  <s v="700291676"/>
    <s v="438776"/>
    <s v="A"/>
    <d v="2010-12-09T00:00:00"/>
    <d v="2011-01-11T00:00:00"/>
    <x v="13"/>
    <n v="1"/>
    <n v="85.43"/>
    <n v="479.24"/>
    <x v="9"/>
    <n v="0.30303000000000002"/>
    <s v="Tay Hydro Electric  0485619001"/>
    <x v="41"/>
  </r>
  <r>
    <s v="PBS"/>
    <s v="R-EWMP LDC"/>
    <s v="Subordinate"/>
    <n v="201101"/>
    <x v="1"/>
    <s v="0485619001"/>
    <s v="04856-19001"/>
    <s v="75795441"/>
    <s v="300044848"/>
    <s v="700291676"/>
    <s v="438776"/>
    <s v="A"/>
    <d v="2010-12-09T00:00:00"/>
    <d v="2011-01-11T00:00:00"/>
    <x v="11"/>
    <m/>
    <n v="147.38999999999999"/>
    <n v="479.24"/>
    <x v="9"/>
    <n v="0.69696999999999998"/>
    <s v="Tay Hydro Electric  0485619001"/>
    <x v="41"/>
  </r>
  <r>
    <s v="PBS"/>
    <s v="R-EWMP LDC"/>
    <s v="Subordinate"/>
    <n v="201101"/>
    <x v="1"/>
    <s v="0485619001"/>
    <s v="04856-19001"/>
    <s v="75795441"/>
    <s v="300044848"/>
    <s v="700291676"/>
    <s v="438776"/>
    <s v="A"/>
    <d v="2010-12-09T00:00:00"/>
    <d v="2011-01-11T00:00:00"/>
    <x v="11"/>
    <m/>
    <n v="70.290000000000006"/>
    <n v="479.24"/>
    <x v="9"/>
    <n v="0.30303000000000002"/>
    <s v="Tay Hydro Electric  0485619001"/>
    <x v="41"/>
  </r>
  <r>
    <s v="PBS"/>
    <s v="R-EWMP LDC"/>
    <s v="Subordinate"/>
    <n v="201102"/>
    <x v="1"/>
    <s v="0485619001"/>
    <s v="04856-19001"/>
    <s v="75795441"/>
    <s v="300044848"/>
    <s v="700291676"/>
    <s v="446498"/>
    <s v="A"/>
    <d v="2011-01-11T00:00:00"/>
    <d v="2011-02-09T00:00:00"/>
    <x v="13"/>
    <n v="1"/>
    <n v="281.92"/>
    <n v="513.89"/>
    <x v="9"/>
    <m/>
    <s v="Tay Hydro Electric  0485619001"/>
    <x v="41"/>
  </r>
  <r>
    <s v="PBS"/>
    <s v="R-EWMP LDC"/>
    <s v="Subordinate"/>
    <n v="201102"/>
    <x v="1"/>
    <s v="0485619001"/>
    <s v="04856-19001"/>
    <s v="75795441"/>
    <s v="300044848"/>
    <s v="700291676"/>
    <s v="446498"/>
    <s v="A"/>
    <d v="2011-01-11T00:00:00"/>
    <d v="2011-02-09T00:00:00"/>
    <x v="11"/>
    <m/>
    <n v="231.97"/>
    <n v="513.89"/>
    <x v="9"/>
    <m/>
    <s v="Tay Hydro Electric  0485619001"/>
    <x v="41"/>
  </r>
  <r>
    <s v="PBS"/>
    <s v="R-EWMP LDC"/>
    <s v="Subordinate"/>
    <n v="201103"/>
    <x v="1"/>
    <s v="0485619001"/>
    <s v="04856-19001"/>
    <s v="75795441"/>
    <s v="300044848"/>
    <s v="700291676"/>
    <s v="454766"/>
    <s v="A"/>
    <d v="2011-02-09T00:00:00"/>
    <d v="2011-03-10T00:00:00"/>
    <x v="13"/>
    <n v="1"/>
    <n v="281.92"/>
    <n v="513.89"/>
    <x v="9"/>
    <m/>
    <s v="Tay Hydro Electric  0485619001"/>
    <x v="41"/>
  </r>
  <r>
    <s v="PBS"/>
    <s v="R-EWMP LDC"/>
    <s v="Subordinate"/>
    <n v="201103"/>
    <x v="1"/>
    <s v="0485619001"/>
    <s v="04856-19001"/>
    <s v="75795441"/>
    <s v="300044848"/>
    <s v="700291676"/>
    <s v="454766"/>
    <s v="A"/>
    <d v="2011-02-09T00:00:00"/>
    <d v="2011-03-10T00:00:00"/>
    <x v="11"/>
    <m/>
    <n v="231.97"/>
    <n v="513.89"/>
    <x v="9"/>
    <m/>
    <s v="Tay Hydro Electric  0485619001"/>
    <x v="41"/>
  </r>
  <r>
    <s v="PBS"/>
    <s v="R-EWMP LDC"/>
    <s v="Subordinate"/>
    <n v="201104"/>
    <x v="1"/>
    <s v="0485619001"/>
    <s v="04856-19001"/>
    <s v="75795441"/>
    <s v="300044848"/>
    <s v="700291676"/>
    <s v="463164"/>
    <s v="A"/>
    <d v="2011-03-10T00:00:00"/>
    <d v="2011-04-09T00:00:00"/>
    <x v="13"/>
    <n v="1"/>
    <n v="281.92"/>
    <n v="513.89"/>
    <x v="9"/>
    <m/>
    <s v="Tay Hydro Electric  0485619001"/>
    <x v="41"/>
  </r>
  <r>
    <s v="PBS"/>
    <s v="R-EWMP LDC"/>
    <s v="Subordinate"/>
    <n v="201104"/>
    <x v="1"/>
    <s v="0485619001"/>
    <s v="04856-19001"/>
    <s v="75795441"/>
    <s v="300044848"/>
    <s v="700291676"/>
    <s v="463164"/>
    <s v="A"/>
    <d v="2011-03-10T00:00:00"/>
    <d v="2011-04-09T00:00:00"/>
    <x v="11"/>
    <m/>
    <n v="231.97"/>
    <n v="513.89"/>
    <x v="9"/>
    <m/>
    <s v="Tay Hydro Electric  0485619001"/>
    <x v="41"/>
  </r>
  <r>
    <s v="PBS"/>
    <s v="R-EWMP LDC"/>
    <s v="Subordinate"/>
    <n v="201105"/>
    <x v="1"/>
    <s v="0485619001"/>
    <s v="04856-19001"/>
    <s v="75795441"/>
    <s v="300044848"/>
    <s v="700291676"/>
    <s v="471641"/>
    <s v="A"/>
    <d v="2011-04-09T00:00:00"/>
    <d v="2011-05-12T00:00:00"/>
    <x v="13"/>
    <n v="1"/>
    <n v="187.95"/>
    <n v="599.98"/>
    <x v="9"/>
    <n v="0.66666700000000001"/>
    <s v="Tay Hydro Electric  0485619001"/>
    <x v="41"/>
  </r>
  <r>
    <s v="PBS"/>
    <s v="R-EWMP LDC"/>
    <s v="Subordinate"/>
    <n v="201105"/>
    <x v="1"/>
    <s v="0485619001"/>
    <s v="04856-19001"/>
    <s v="75795441"/>
    <s v="300044848"/>
    <s v="700291676"/>
    <s v="471641"/>
    <s v="A"/>
    <d v="2011-04-09T00:00:00"/>
    <d v="2011-05-12T00:00:00"/>
    <x v="13"/>
    <n v="1"/>
    <n v="158.13"/>
    <n v="599.98"/>
    <x v="9"/>
    <n v="0.33333299999999999"/>
    <s v="Tay Hydro Electric  0485619001"/>
    <x v="41"/>
  </r>
  <r>
    <s v="PBS"/>
    <s v="R-EWMP LDC"/>
    <s v="Subordinate"/>
    <n v="201105"/>
    <x v="1"/>
    <s v="0485619001"/>
    <s v="04856-19001"/>
    <s v="75795441"/>
    <s v="300044848"/>
    <s v="700291676"/>
    <s v="471641"/>
    <s v="A"/>
    <d v="2011-04-09T00:00:00"/>
    <d v="2011-05-12T00:00:00"/>
    <x v="11"/>
    <m/>
    <n v="154.65"/>
    <n v="599.98"/>
    <x v="9"/>
    <n v="0.66666700000000001"/>
    <s v="Tay Hydro Electric  0485619001"/>
    <x v="41"/>
  </r>
  <r>
    <s v="PBS"/>
    <s v="R-EWMP LDC"/>
    <s v="Subordinate"/>
    <n v="201105"/>
    <x v="1"/>
    <s v="0485619001"/>
    <s v="04856-19001"/>
    <s v="75795441"/>
    <s v="300044848"/>
    <s v="700291676"/>
    <s v="471641"/>
    <s v="A"/>
    <d v="2011-04-09T00:00:00"/>
    <d v="2011-05-12T00:00:00"/>
    <x v="11"/>
    <m/>
    <n v="99.25"/>
    <n v="599.98"/>
    <x v="9"/>
    <n v="0.33333299999999999"/>
    <s v="Tay Hydro Electric  0485619001"/>
    <x v="41"/>
  </r>
  <r>
    <s v="PBS"/>
    <s v="R-EWMP LDC"/>
    <s v="Subordinate"/>
    <n v="201106"/>
    <x v="1"/>
    <s v="0485619001"/>
    <s v="04856-19001"/>
    <s v="75795441"/>
    <s v="300044848"/>
    <s v="700291676"/>
    <s v="480587"/>
    <s v="A"/>
    <d v="2011-05-12T00:00:00"/>
    <d v="2011-06-11T00:00:00"/>
    <x v="13"/>
    <n v="1"/>
    <n v="474.4"/>
    <n v="772.15"/>
    <x v="9"/>
    <m/>
    <s v="Tay Hydro Electric  0485619001"/>
    <x v="41"/>
  </r>
  <r>
    <s v="PBS"/>
    <s v="R-EWMP LDC"/>
    <s v="Subordinate"/>
    <n v="201106"/>
    <x v="1"/>
    <s v="0485619001"/>
    <s v="04856-19001"/>
    <s v="75795441"/>
    <s v="300044848"/>
    <s v="700291676"/>
    <s v="480587"/>
    <s v="A"/>
    <d v="2011-05-12T00:00:00"/>
    <d v="2011-06-11T00:00:00"/>
    <x v="11"/>
    <m/>
    <n v="297.75"/>
    <n v="772.15"/>
    <x v="9"/>
    <m/>
    <s v="Tay Hydro Electric  0485619001"/>
    <x v="41"/>
  </r>
  <r>
    <s v="PBS"/>
    <s v="R-EWMP LDC"/>
    <s v="Subordinate"/>
    <n v="201107"/>
    <x v="1"/>
    <s v="0485619001"/>
    <s v="04856-19001"/>
    <s v="75795441"/>
    <s v="300044848"/>
    <s v="700291676"/>
    <s v="489903"/>
    <s v="A"/>
    <d v="2011-06-11T00:00:00"/>
    <d v="2011-07-13T00:00:00"/>
    <x v="13"/>
    <n v="1"/>
    <n v="474.4"/>
    <n v="772.15"/>
    <x v="9"/>
    <m/>
    <s v="Tay Hydro Electric  0485619001"/>
    <x v="41"/>
  </r>
  <r>
    <s v="PBS"/>
    <s v="R-EWMP LDC"/>
    <s v="Subordinate"/>
    <n v="201107"/>
    <x v="1"/>
    <s v="0485619001"/>
    <s v="04856-19001"/>
    <s v="75795441"/>
    <s v="300044848"/>
    <s v="700291676"/>
    <s v="489903"/>
    <s v="A"/>
    <d v="2011-06-11T00:00:00"/>
    <d v="2011-07-13T00:00:00"/>
    <x v="11"/>
    <m/>
    <n v="297.75"/>
    <n v="772.15"/>
    <x v="9"/>
    <m/>
    <s v="Tay Hydro Electric  0485619001"/>
    <x v="41"/>
  </r>
  <r>
    <s v="PBS"/>
    <s v="R-EWMP LDC"/>
    <s v="Subordinate"/>
    <n v="201108"/>
    <x v="1"/>
    <s v="0485619001"/>
    <s v="04856-19001"/>
    <s v="75795441"/>
    <s v="300044848"/>
    <s v="700291676"/>
    <s v="500530"/>
    <s v="A"/>
    <d v="2011-07-13T00:00:00"/>
    <d v="2011-08-12T00:00:00"/>
    <x v="13"/>
    <n v="1"/>
    <n v="474.4"/>
    <n v="772.15"/>
    <x v="9"/>
    <m/>
    <s v="Tay Hydro Electric  0485619001"/>
    <x v="41"/>
  </r>
  <r>
    <s v="PBS"/>
    <s v="R-EWMP LDC"/>
    <s v="Subordinate"/>
    <n v="201108"/>
    <x v="1"/>
    <s v="0485619001"/>
    <s v="04856-19001"/>
    <s v="75795441"/>
    <s v="300044848"/>
    <s v="700291676"/>
    <s v="500530"/>
    <s v="A"/>
    <d v="2011-07-13T00:00:00"/>
    <d v="2011-08-12T00:00:00"/>
    <x v="11"/>
    <m/>
    <n v="297.75"/>
    <n v="772.15"/>
    <x v="9"/>
    <m/>
    <s v="Tay Hydro Electric  0485619001"/>
    <x v="41"/>
  </r>
  <r>
    <s v="PBS"/>
    <s v="R-EWMP LDC"/>
    <s v="Subordinate"/>
    <n v="201109"/>
    <x v="1"/>
    <s v="0485619001"/>
    <s v="04856-19001"/>
    <s v="75795441"/>
    <s v="300044848"/>
    <s v="700291676"/>
    <s v="511028"/>
    <s v="A"/>
    <d v="2011-08-12T00:00:00"/>
    <d v="2011-09-13T00:00:00"/>
    <x v="13"/>
    <n v="1"/>
    <n v="474.4"/>
    <n v="772.15"/>
    <x v="9"/>
    <m/>
    <s v="Tay Hydro Electric  0485619001"/>
    <x v="41"/>
  </r>
  <r>
    <s v="PBS"/>
    <s v="R-EWMP LDC"/>
    <s v="Subordinate"/>
    <n v="201109"/>
    <x v="1"/>
    <s v="0485619001"/>
    <s v="04856-19001"/>
    <s v="75795441"/>
    <s v="300044848"/>
    <s v="700291676"/>
    <s v="511028"/>
    <s v="A"/>
    <d v="2011-08-12T00:00:00"/>
    <d v="2011-09-13T00:00:00"/>
    <x v="11"/>
    <m/>
    <n v="297.75"/>
    <n v="772.15"/>
    <x v="9"/>
    <m/>
    <s v="Tay Hydro Electric  0485619001"/>
    <x v="41"/>
  </r>
  <r>
    <s v="PBS"/>
    <s v="R-EWMP LDC"/>
    <s v="Subordinate"/>
    <n v="201110"/>
    <x v="1"/>
    <s v="0485619001"/>
    <s v="04856-19001"/>
    <s v="75795441"/>
    <s v="300044848"/>
    <s v="700291676"/>
    <s v="522126"/>
    <s v="A"/>
    <d v="2011-09-13T00:00:00"/>
    <d v="2011-10-12T00:00:00"/>
    <x v="13"/>
    <n v="1"/>
    <n v="474.4"/>
    <n v="772.15"/>
    <x v="9"/>
    <m/>
    <s v="Tay Hydro Electric  0485619001"/>
    <x v="41"/>
  </r>
  <r>
    <s v="PBS"/>
    <s v="R-EWMP LDC"/>
    <s v="Subordinate"/>
    <n v="201110"/>
    <x v="1"/>
    <s v="0485619001"/>
    <s v="04856-19001"/>
    <s v="75795441"/>
    <s v="300044848"/>
    <s v="700291676"/>
    <s v="522126"/>
    <s v="A"/>
    <d v="2011-09-13T00:00:00"/>
    <d v="2011-10-12T00:00:00"/>
    <x v="11"/>
    <m/>
    <n v="297.75"/>
    <n v="772.15"/>
    <x v="9"/>
    <m/>
    <s v="Tay Hydro Electric  0485619001"/>
    <x v="41"/>
  </r>
  <r>
    <s v="PBS"/>
    <s v="R-EWMP LDC"/>
    <s v="Subordinate"/>
    <n v="201111"/>
    <x v="1"/>
    <s v="0485619001"/>
    <s v="04856-19001"/>
    <s v="75795441"/>
    <s v="300044848"/>
    <s v="700291676"/>
    <s v="533547"/>
    <s v="A"/>
    <d v="2011-10-12T00:00:00"/>
    <d v="2011-11-11T00:00:00"/>
    <x v="13"/>
    <n v="1"/>
    <n v="474.4"/>
    <n v="772.15"/>
    <x v="9"/>
    <m/>
    <s v="Tay Hydro Electric  0485619001"/>
    <x v="41"/>
  </r>
  <r>
    <s v="PBS"/>
    <s v="R-EWMP LDC"/>
    <s v="Subordinate"/>
    <n v="201111"/>
    <x v="1"/>
    <s v="0485619001"/>
    <s v="04856-19001"/>
    <s v="75795441"/>
    <s v="300044848"/>
    <s v="700291676"/>
    <s v="533547"/>
    <s v="A"/>
    <d v="2011-10-12T00:00:00"/>
    <d v="2011-11-11T00:00:00"/>
    <x v="11"/>
    <m/>
    <n v="297.75"/>
    <n v="772.15"/>
    <x v="9"/>
    <m/>
    <s v="Tay Hydro Electric  0485619001"/>
    <x v="41"/>
  </r>
  <r>
    <s v="PBS"/>
    <s v="R-EWMP LDC"/>
    <s v="Subordinate"/>
    <n v="201112"/>
    <x v="1"/>
    <s v="0485619001"/>
    <s v="04856-19001"/>
    <s v="75795441"/>
    <s v="300044848"/>
    <s v="700291676"/>
    <s v="545467"/>
    <s v="A"/>
    <d v="2011-11-11T00:00:00"/>
    <d v="2011-12-10T00:00:00"/>
    <x v="13"/>
    <n v="1"/>
    <n v="474.4"/>
    <n v="772.15"/>
    <x v="9"/>
    <m/>
    <s v="Tay Hydro Electric  0485619001"/>
    <x v="41"/>
  </r>
  <r>
    <s v="PBS"/>
    <s v="R-EWMP LDC"/>
    <s v="Subordinate"/>
    <n v="201112"/>
    <x v="1"/>
    <s v="0485619001"/>
    <s v="04856-19001"/>
    <s v="75795441"/>
    <s v="300044848"/>
    <s v="700291676"/>
    <s v="545467"/>
    <s v="A"/>
    <d v="2011-11-11T00:00:00"/>
    <d v="2011-12-10T00:00:00"/>
    <x v="11"/>
    <m/>
    <n v="297.75"/>
    <n v="772.15"/>
    <x v="9"/>
    <m/>
    <s v="Tay Hydro Electric  0485619001"/>
    <x v="41"/>
  </r>
  <r>
    <s v="PBS"/>
    <s v="R-EWMP LDC"/>
    <s v="Subordinate"/>
    <n v="201201"/>
    <x v="2"/>
    <s v="0485619001"/>
    <s v="04856-19001"/>
    <s v="75795441"/>
    <s v="300044848"/>
    <s v="700291676"/>
    <s v="557747"/>
    <s v="A"/>
    <d v="2011-12-10T00:00:00"/>
    <d v="2012-01-12T00:00:00"/>
    <x v="13"/>
    <n v="1"/>
    <n v="316.27"/>
    <n v="767.67"/>
    <x v="9"/>
    <n v="0.66666700000000001"/>
    <s v="Tay Hydro Electric  0485619001"/>
    <x v="41"/>
  </r>
  <r>
    <s v="PBS"/>
    <s v="R-EWMP LDC"/>
    <s v="Subordinate"/>
    <n v="201201"/>
    <x v="2"/>
    <s v="0485619001"/>
    <s v="04856-19001"/>
    <s v="75795441"/>
    <s v="300044848"/>
    <s v="700291676"/>
    <s v="557747"/>
    <s v="A"/>
    <d v="2011-12-10T00:00:00"/>
    <d v="2012-01-12T00:00:00"/>
    <x v="13"/>
    <n v="1"/>
    <n v="155.38"/>
    <n v="767.67"/>
    <x v="9"/>
    <n v="0.33333299999999999"/>
    <s v="Tay Hydro Electric  0485619001"/>
    <x v="41"/>
  </r>
  <r>
    <s v="PBS"/>
    <s v="R-EWMP LDC"/>
    <s v="Subordinate"/>
    <n v="201201"/>
    <x v="2"/>
    <s v="0485619001"/>
    <s v="04856-19001"/>
    <s v="75795441"/>
    <s v="300044848"/>
    <s v="700291676"/>
    <s v="557747"/>
    <s v="A"/>
    <d v="2011-12-10T00:00:00"/>
    <d v="2012-01-12T00:00:00"/>
    <x v="11"/>
    <m/>
    <n v="198.5"/>
    <n v="767.67"/>
    <x v="9"/>
    <n v="0.66666700000000001"/>
    <s v="Tay Hydro Electric  0485619001"/>
    <x v="41"/>
  </r>
  <r>
    <s v="PBS"/>
    <s v="R-EWMP LDC"/>
    <s v="Subordinate"/>
    <n v="201201"/>
    <x v="2"/>
    <s v="0485619001"/>
    <s v="04856-19001"/>
    <s v="75795441"/>
    <s v="300044848"/>
    <s v="700291676"/>
    <s v="557747"/>
    <s v="A"/>
    <d v="2011-12-10T00:00:00"/>
    <d v="2012-01-12T00:00:00"/>
    <x v="11"/>
    <m/>
    <n v="97.52"/>
    <n v="767.67"/>
    <x v="9"/>
    <n v="0.33333299999999999"/>
    <s v="Tay Hydro Electric  0485619001"/>
    <x v="41"/>
  </r>
  <r>
    <s v="PBS"/>
    <s v="R-EWMP LDC"/>
    <s v="Subordinate"/>
    <n v="201202"/>
    <x v="2"/>
    <s v="0485619001"/>
    <s v="04856-19001"/>
    <s v="75795441"/>
    <s v="300044848"/>
    <s v="700291676"/>
    <s v="570475"/>
    <s v="A"/>
    <d v="2012-01-12T00:00:00"/>
    <d v="2012-02-10T00:00:00"/>
    <x v="13"/>
    <n v="1"/>
    <n v="466.14"/>
    <n v="758.7"/>
    <x v="9"/>
    <m/>
    <s v="Tay Hydro Electric  0485619001"/>
    <x v="41"/>
  </r>
  <r>
    <s v="PBS"/>
    <s v="R-EWMP LDC"/>
    <s v="Subordinate"/>
    <n v="201202"/>
    <x v="2"/>
    <s v="0485619001"/>
    <s v="04856-19001"/>
    <s v="75795441"/>
    <s v="300044848"/>
    <s v="700291676"/>
    <s v="570475"/>
    <s v="A"/>
    <d v="2012-01-12T00:00:00"/>
    <d v="2012-02-10T00:00:00"/>
    <x v="11"/>
    <m/>
    <n v="292.56"/>
    <n v="758.7"/>
    <x v="9"/>
    <m/>
    <s v="Tay Hydro Electric  0485619001"/>
    <x v="41"/>
  </r>
  <r>
    <s v="PBS"/>
    <s v="R-EWMP LDC"/>
    <s v="Subordinate"/>
    <n v="201203"/>
    <x v="2"/>
    <s v="0485619001"/>
    <s v="04856-19001"/>
    <s v="75795441"/>
    <s v="300044848"/>
    <s v="700291676"/>
    <s v="584239"/>
    <s v="A"/>
    <d v="2012-02-10T00:00:00"/>
    <d v="2012-03-10T00:00:00"/>
    <x v="13"/>
    <n v="1"/>
    <n v="466.14"/>
    <n v="758.7"/>
    <x v="9"/>
    <m/>
    <s v="Tay Hydro Electric  0485619001"/>
    <x v="41"/>
  </r>
  <r>
    <s v="PBS"/>
    <s v="R-EWMP LDC"/>
    <s v="Subordinate"/>
    <n v="201203"/>
    <x v="2"/>
    <s v="0485619001"/>
    <s v="04856-19001"/>
    <s v="75795441"/>
    <s v="300044848"/>
    <s v="700291676"/>
    <s v="584239"/>
    <s v="A"/>
    <d v="2012-02-10T00:00:00"/>
    <d v="2012-03-10T00:00:00"/>
    <x v="11"/>
    <m/>
    <n v="292.56"/>
    <n v="758.7"/>
    <x v="9"/>
    <m/>
    <s v="Tay Hydro Electric  0485619001"/>
    <x v="41"/>
  </r>
  <r>
    <s v="PBS"/>
    <s v="R-EWMP LDC"/>
    <s v="Subordinate"/>
    <n v="201204"/>
    <x v="2"/>
    <s v="0485619001"/>
    <s v="04856-19001"/>
    <s v="75795441"/>
    <s v="300044848"/>
    <s v="700291676"/>
    <s v="598749"/>
    <s v="A"/>
    <d v="2012-03-10T00:00:00"/>
    <d v="2012-04-12T00:00:00"/>
    <x v="13"/>
    <n v="1"/>
    <n v="466.14"/>
    <n v="758.7"/>
    <x v="9"/>
    <m/>
    <s v="Tay Hydro Electric  0485619001"/>
    <x v="41"/>
  </r>
  <r>
    <s v="PBS"/>
    <s v="R-EWMP LDC"/>
    <s v="Subordinate"/>
    <n v="201204"/>
    <x v="2"/>
    <s v="0485619001"/>
    <s v="04856-19001"/>
    <s v="75795441"/>
    <s v="300044848"/>
    <s v="700291676"/>
    <s v="598749"/>
    <s v="A"/>
    <d v="2012-03-10T00:00:00"/>
    <d v="2012-04-12T00:00:00"/>
    <x v="11"/>
    <m/>
    <n v="292.56"/>
    <n v="758.7"/>
    <x v="9"/>
    <m/>
    <s v="Tay Hydro Electric  0485619001"/>
    <x v="41"/>
  </r>
  <r>
    <s v="PBS"/>
    <s v="R-EWMP LDC"/>
    <s v="Subordinate"/>
    <n v="201205"/>
    <x v="2"/>
    <s v="0485619001"/>
    <s v="04856-19001"/>
    <s v="75795441"/>
    <s v="300044848"/>
    <s v="700291676"/>
    <s v="611664"/>
    <s v="A"/>
    <d v="2012-04-12T00:00:00"/>
    <d v="2012-05-11T00:00:00"/>
    <x v="13"/>
    <n v="1"/>
    <n v="466.14"/>
    <n v="758.7"/>
    <x v="9"/>
    <m/>
    <s v="Tay Hydro Electric  0485619001"/>
    <x v="41"/>
  </r>
  <r>
    <s v="PBS"/>
    <s v="R-EWMP LDC"/>
    <s v="Subordinate"/>
    <n v="201205"/>
    <x v="2"/>
    <s v="0485619001"/>
    <s v="04856-19001"/>
    <s v="75795441"/>
    <s v="300044848"/>
    <s v="700291676"/>
    <s v="611664"/>
    <s v="A"/>
    <d v="2012-04-12T00:00:00"/>
    <d v="2012-05-11T00:00:00"/>
    <x v="11"/>
    <m/>
    <n v="292.56"/>
    <n v="758.7"/>
    <x v="9"/>
    <m/>
    <s v="Tay Hydro Electric  0485619001"/>
    <x v="41"/>
  </r>
  <r>
    <s v="PBS"/>
    <s v="R-EWMP LDC"/>
    <s v="Subordinate"/>
    <n v="201206"/>
    <x v="2"/>
    <s v="0485619001"/>
    <s v="04856-19001"/>
    <s v="75795441"/>
    <s v="300044848"/>
    <s v="700291676"/>
    <s v="626122"/>
    <s v="A"/>
    <d v="2012-05-11T00:00:00"/>
    <d v="2012-06-12T00:00:00"/>
    <x v="13"/>
    <n v="1"/>
    <n v="466.14"/>
    <n v="758.7"/>
    <x v="9"/>
    <m/>
    <s v="Tay Hydro Electric  0485619001"/>
    <x v="41"/>
  </r>
  <r>
    <s v="PBS"/>
    <s v="R-EWMP LDC"/>
    <s v="Subordinate"/>
    <n v="201206"/>
    <x v="2"/>
    <s v="0485619001"/>
    <s v="04856-19001"/>
    <s v="75795441"/>
    <s v="300044848"/>
    <s v="700291676"/>
    <s v="626122"/>
    <s v="A"/>
    <d v="2012-05-11T00:00:00"/>
    <d v="2012-06-12T00:00:00"/>
    <x v="11"/>
    <m/>
    <n v="292.56"/>
    <n v="758.7"/>
    <x v="9"/>
    <m/>
    <s v="Tay Hydro Electric  0485619001"/>
    <x v="41"/>
  </r>
  <r>
    <s v="PBS"/>
    <s v="R-EWMP LDC"/>
    <s v="Subordinate"/>
    <n v="201207"/>
    <x v="2"/>
    <s v="0485619001"/>
    <s v="04856-19001"/>
    <s v="75795441"/>
    <s v="300044848"/>
    <s v="700291676"/>
    <s v="640961"/>
    <s v="A"/>
    <d v="2012-06-12T00:00:00"/>
    <d v="2012-07-11T00:00:00"/>
    <x v="13"/>
    <n v="1"/>
    <n v="466.14"/>
    <n v="758.7"/>
    <x v="9"/>
    <m/>
    <s v="Tay Hydro Electric  0485619001"/>
    <x v="41"/>
  </r>
  <r>
    <s v="PBS"/>
    <s v="R-EWMP LDC"/>
    <s v="Subordinate"/>
    <n v="201207"/>
    <x v="2"/>
    <s v="0485619001"/>
    <s v="04856-19001"/>
    <s v="75795441"/>
    <s v="300044848"/>
    <s v="700291676"/>
    <s v="640961"/>
    <s v="A"/>
    <d v="2012-06-12T00:00:00"/>
    <d v="2012-07-11T00:00:00"/>
    <x v="11"/>
    <m/>
    <n v="292.56"/>
    <n v="758.7"/>
    <x v="9"/>
    <m/>
    <s v="Tay Hydro Electric  0485619001"/>
    <x v="41"/>
  </r>
  <r>
    <s v="PBS"/>
    <s v="R-EWMP LDC"/>
    <s v="Subordinate"/>
    <n v="201208"/>
    <x v="2"/>
    <s v="0485619001"/>
    <s v="04856-19001"/>
    <s v="75795441"/>
    <s v="300044848"/>
    <s v="700291676"/>
    <s v="656029"/>
    <s v="A"/>
    <d v="2012-07-11T00:00:00"/>
    <d v="2012-08-11T00:00:00"/>
    <x v="13"/>
    <n v="1"/>
    <n v="466.14"/>
    <n v="758.7"/>
    <x v="9"/>
    <m/>
    <s v="Tay Hydro Electric  0485619001"/>
    <x v="41"/>
  </r>
  <r>
    <s v="PBS"/>
    <s v="R-EWMP LDC"/>
    <s v="Subordinate"/>
    <n v="201208"/>
    <x v="2"/>
    <s v="0485619001"/>
    <s v="04856-19001"/>
    <s v="75795441"/>
    <s v="300044848"/>
    <s v="700291676"/>
    <s v="656029"/>
    <s v="A"/>
    <d v="2012-07-11T00:00:00"/>
    <d v="2012-08-11T00:00:00"/>
    <x v="11"/>
    <m/>
    <n v="292.56"/>
    <n v="758.7"/>
    <x v="9"/>
    <m/>
    <s v="Tay Hydro Electric  0485619001"/>
    <x v="41"/>
  </r>
  <r>
    <s v="PBS"/>
    <s v="R-EWMP LDC"/>
    <s v="Subordinate"/>
    <n v="201209"/>
    <x v="2"/>
    <s v="0485619001"/>
    <s v="04856-19001"/>
    <s v="75795441"/>
    <s v="300044848"/>
    <s v="700291676"/>
    <s v="671296"/>
    <s v="A"/>
    <d v="2012-08-11T00:00:00"/>
    <d v="2012-09-11T00:00:00"/>
    <x v="13"/>
    <n v="1"/>
    <n v="466.14"/>
    <n v="758.7"/>
    <x v="9"/>
    <m/>
    <s v="Tay Hydro Electric  0485619001"/>
    <x v="41"/>
  </r>
  <r>
    <s v="PBS"/>
    <s v="R-EWMP LDC"/>
    <s v="Subordinate"/>
    <n v="201209"/>
    <x v="2"/>
    <s v="0485619001"/>
    <s v="04856-19001"/>
    <s v="75795441"/>
    <s v="300044848"/>
    <s v="700291676"/>
    <s v="671296"/>
    <s v="A"/>
    <d v="2012-08-11T00:00:00"/>
    <d v="2012-09-11T00:00:00"/>
    <x v="11"/>
    <m/>
    <n v="292.56"/>
    <n v="758.7"/>
    <x v="9"/>
    <m/>
    <s v="Tay Hydro Electric  0485619001"/>
    <x v="41"/>
  </r>
  <r>
    <s v="PBS"/>
    <s v="R-EWMP LDC"/>
    <s v="Subordinate"/>
    <n v="201210"/>
    <x v="2"/>
    <s v="0485619001"/>
    <s v="04856-19001"/>
    <s v="75795441"/>
    <s v="300044848"/>
    <s v="700291676"/>
    <s v="686937"/>
    <s v="A"/>
    <d v="2012-09-11T00:00:00"/>
    <d v="2012-10-12T00:00:00"/>
    <x v="13"/>
    <n v="1"/>
    <n v="466.14"/>
    <n v="758.7"/>
    <x v="9"/>
    <m/>
    <s v="Tay Hydro Electric  0485619001"/>
    <x v="41"/>
  </r>
  <r>
    <s v="PBS"/>
    <s v="R-EWMP LDC"/>
    <s v="Subordinate"/>
    <n v="201210"/>
    <x v="2"/>
    <s v="0485619001"/>
    <s v="04856-19001"/>
    <s v="75795441"/>
    <s v="300044848"/>
    <s v="700291676"/>
    <s v="686937"/>
    <s v="A"/>
    <d v="2012-09-11T00:00:00"/>
    <d v="2012-10-12T00:00:00"/>
    <x v="11"/>
    <m/>
    <n v="292.56"/>
    <n v="758.7"/>
    <x v="9"/>
    <m/>
    <s v="Tay Hydro Electric  0485619001"/>
    <x v="41"/>
  </r>
  <r>
    <s v="PBS"/>
    <s v="R-EWMP LDC"/>
    <s v="Subordinate"/>
    <n v="201211"/>
    <x v="2"/>
    <s v="0485619001"/>
    <s v="04856-19001"/>
    <s v="75795441"/>
    <s v="300044848"/>
    <s v="700291676"/>
    <s v="702679"/>
    <s v="A"/>
    <d v="2012-10-12T00:00:00"/>
    <d v="2012-11-10T00:00:00"/>
    <x v="13"/>
    <n v="1"/>
    <n v="466.14"/>
    <n v="758.7"/>
    <x v="9"/>
    <m/>
    <s v="Tay Hydro Electric  0485619001"/>
    <x v="41"/>
  </r>
  <r>
    <s v="PBS"/>
    <s v="R-EWMP LDC"/>
    <s v="Subordinate"/>
    <n v="201211"/>
    <x v="2"/>
    <s v="0485619001"/>
    <s v="04856-19001"/>
    <s v="75795441"/>
    <s v="300044848"/>
    <s v="700291676"/>
    <s v="702679"/>
    <s v="A"/>
    <d v="2012-10-12T00:00:00"/>
    <d v="2012-11-10T00:00:00"/>
    <x v="11"/>
    <m/>
    <n v="292.56"/>
    <n v="758.7"/>
    <x v="9"/>
    <m/>
    <s v="Tay Hydro Electric  0485619001"/>
    <x v="41"/>
  </r>
  <r>
    <s v="PBS"/>
    <s v="R-EWMP LDC"/>
    <s v="Subordinate"/>
    <n v="201212"/>
    <x v="2"/>
    <s v="0485619001"/>
    <s v="04856-19001"/>
    <s v="75795441"/>
    <s v="300044848"/>
    <s v="700291676"/>
    <s v="719212"/>
    <s v="A"/>
    <d v="2012-11-10T00:00:00"/>
    <d v="2012-12-11T00:00:00"/>
    <x v="13"/>
    <n v="1"/>
    <n v="466.14"/>
    <n v="758.7"/>
    <x v="9"/>
    <m/>
    <s v="Tay Hydro Electric  0485619001"/>
    <x v="41"/>
  </r>
  <r>
    <s v="PBS"/>
    <s v="R-EWMP LDC"/>
    <s v="Subordinate"/>
    <n v="201212"/>
    <x v="2"/>
    <s v="0485619001"/>
    <s v="04856-19001"/>
    <s v="75795441"/>
    <s v="300044848"/>
    <s v="700291676"/>
    <s v="719212"/>
    <s v="A"/>
    <d v="2012-11-10T00:00:00"/>
    <d v="2012-12-11T00:00:00"/>
    <x v="11"/>
    <m/>
    <n v="292.56"/>
    <n v="758.7"/>
    <x v="9"/>
    <m/>
    <s v="Tay Hydro Electric  0485619001"/>
    <x v="41"/>
  </r>
  <r>
    <s v="PBS"/>
    <s v="R-EWMP LDC"/>
    <s v="Subordinate"/>
    <n v="201301"/>
    <x v="3"/>
    <s v="0485619001"/>
    <s v="04856-19001"/>
    <s v="75795441"/>
    <s v="300044848"/>
    <s v="700291676"/>
    <s v="735986"/>
    <s v="A"/>
    <d v="2012-12-11T00:00:00"/>
    <d v="2013-01-11T00:00:00"/>
    <x v="13"/>
    <n v="1"/>
    <n v="315.77"/>
    <n v="761.33"/>
    <x v="9"/>
    <n v="0.67741899999999999"/>
    <s v="Tay Hydro Electric  0485619001"/>
    <x v="41"/>
  </r>
  <r>
    <s v="PBS"/>
    <s v="R-EWMP LDC"/>
    <s v="Subordinate"/>
    <n v="201301"/>
    <x v="3"/>
    <s v="0485619001"/>
    <s v="04856-19001"/>
    <s v="75795441"/>
    <s v="300044848"/>
    <s v="700291676"/>
    <s v="735986"/>
    <s v="A"/>
    <d v="2012-12-11T00:00:00"/>
    <d v="2013-01-11T00:00:00"/>
    <x v="13"/>
    <n v="1"/>
    <n v="151.99"/>
    <n v="761.33"/>
    <x v="9"/>
    <n v="0.32258100000000001"/>
    <s v="Tay Hydro Electric  0485619001"/>
    <x v="41"/>
  </r>
  <r>
    <s v="PBS"/>
    <s v="R-EWMP LDC"/>
    <s v="Subordinate"/>
    <n v="201301"/>
    <x v="3"/>
    <s v="0485619001"/>
    <s v="04856-19001"/>
    <s v="75795441"/>
    <s v="300044848"/>
    <s v="700291676"/>
    <s v="735986"/>
    <s v="A"/>
    <d v="2012-12-11T00:00:00"/>
    <d v="2013-01-11T00:00:00"/>
    <x v="11"/>
    <m/>
    <n v="198.19"/>
    <n v="761.33"/>
    <x v="9"/>
    <n v="0.67741899999999999"/>
    <s v="Tay Hydro Electric  0485619001"/>
    <x v="41"/>
  </r>
  <r>
    <s v="PBS"/>
    <s v="R-EWMP LDC"/>
    <s v="Subordinate"/>
    <n v="201301"/>
    <x v="3"/>
    <s v="0485619001"/>
    <s v="04856-19001"/>
    <s v="75795441"/>
    <s v="300044848"/>
    <s v="700291676"/>
    <s v="735986"/>
    <s v="A"/>
    <d v="2012-12-11T00:00:00"/>
    <d v="2013-01-11T00:00:00"/>
    <x v="11"/>
    <m/>
    <n v="95.38"/>
    <n v="761.33"/>
    <x v="9"/>
    <n v="0.32258100000000001"/>
    <s v="Tay Hydro Electric  0485619001"/>
    <x v="41"/>
  </r>
  <r>
    <s v="PBS"/>
    <s v="R-EWMP LDC"/>
    <s v="Subordinate"/>
    <n v="201302"/>
    <x v="3"/>
    <s v="0485619001"/>
    <s v="04856-19001"/>
    <s v="75795441"/>
    <s v="300044848"/>
    <s v="700291676"/>
    <s v="752052"/>
    <s v="A"/>
    <d v="2013-01-11T00:00:00"/>
    <d v="2013-02-09T00:00:00"/>
    <x v="13"/>
    <n v="1"/>
    <n v="471.17"/>
    <n v="766.85"/>
    <x v="9"/>
    <m/>
    <s v="Tay Hydro Electric  0485619001"/>
    <x v="41"/>
  </r>
  <r>
    <s v="PBS"/>
    <s v="R-EWMP LDC"/>
    <s v="Subordinate"/>
    <n v="201302"/>
    <x v="3"/>
    <s v="0485619001"/>
    <s v="04856-19001"/>
    <s v="75795441"/>
    <s v="300044848"/>
    <s v="700291676"/>
    <s v="752052"/>
    <s v="A"/>
    <d v="2013-01-11T00:00:00"/>
    <d v="2013-02-09T00:00:00"/>
    <x v="11"/>
    <m/>
    <n v="295.68"/>
    <n v="766.85"/>
    <x v="9"/>
    <m/>
    <s v="Tay Hydro Electric  0485619001"/>
    <x v="41"/>
  </r>
  <r>
    <s v="PBS"/>
    <s v="R-EWMP LDC"/>
    <s v="Subordinate"/>
    <n v="201303"/>
    <x v="3"/>
    <s v="0485619001"/>
    <s v="04856-19001"/>
    <s v="75795441"/>
    <s v="300044848"/>
    <s v="700291676"/>
    <s v="768590"/>
    <s v="A"/>
    <d v="2013-02-09T00:00:00"/>
    <d v="2013-03-13T00:00:00"/>
    <x v="13"/>
    <n v="1"/>
    <n v="471.17"/>
    <n v="766.85"/>
    <x v="9"/>
    <m/>
    <s v="Tay Hydro Electric  0485619001"/>
    <x v="41"/>
  </r>
  <r>
    <s v="PBS"/>
    <s v="R-EWMP LDC"/>
    <s v="Subordinate"/>
    <n v="201303"/>
    <x v="3"/>
    <s v="0485619001"/>
    <s v="04856-19001"/>
    <s v="75795441"/>
    <s v="300044848"/>
    <s v="700291676"/>
    <s v="768590"/>
    <s v="A"/>
    <d v="2013-02-09T00:00:00"/>
    <d v="2013-03-13T00:00:00"/>
    <x v="11"/>
    <m/>
    <n v="295.68"/>
    <n v="766.85"/>
    <x v="9"/>
    <m/>
    <s v="Tay Hydro Electric  0485619001"/>
    <x v="41"/>
  </r>
  <r>
    <s v="PBS"/>
    <s v="R-EWMP LDC"/>
    <s v="Subordinate"/>
    <n v="201304"/>
    <x v="3"/>
    <s v="0485619001"/>
    <s v="04856-19001"/>
    <s v="75795441"/>
    <s v="300044848"/>
    <s v="700291676"/>
    <s v="785440"/>
    <s v="A"/>
    <d v="2013-03-13T00:00:00"/>
    <d v="2013-04-12T00:00:00"/>
    <x v="13"/>
    <n v="1"/>
    <n v="471.17"/>
    <n v="766.85"/>
    <x v="9"/>
    <m/>
    <s v="Tay Hydro Electric  0485619001"/>
    <x v="41"/>
  </r>
  <r>
    <s v="PBS"/>
    <s v="R-EWMP LDC"/>
    <s v="Subordinate"/>
    <n v="201304"/>
    <x v="3"/>
    <s v="0485619001"/>
    <s v="04856-19001"/>
    <s v="75795441"/>
    <s v="300044848"/>
    <s v="700291676"/>
    <s v="785440"/>
    <s v="A"/>
    <d v="2013-03-13T00:00:00"/>
    <d v="2013-04-12T00:00:00"/>
    <x v="11"/>
    <m/>
    <n v="295.68"/>
    <n v="766.85"/>
    <x v="9"/>
    <m/>
    <s v="Tay Hydro Electric  0485619001"/>
    <x v="41"/>
  </r>
  <r>
    <s v="PBS"/>
    <s v="EWMP LDC"/>
    <s v="Aggregate"/>
    <n v="201001"/>
    <x v="0"/>
    <s v="0494166004"/>
    <s v="04941-66004"/>
    <s v="71207674"/>
    <s v="300243498"/>
    <s v="700138518"/>
    <s v="374686"/>
    <s v="A"/>
    <d v="2009-12-08T00:00:00"/>
    <d v="2010-01-08T00:00:00"/>
    <x v="0"/>
    <n v="25906"/>
    <n v="9067.1"/>
    <n v="124234.5"/>
    <x v="0"/>
    <m/>
    <s v="Whitby Hydro Electric Cor 0494166004"/>
    <x v="4"/>
  </r>
  <r>
    <s v="PBS"/>
    <s v="EWMP LDC"/>
    <s v="Aggregate"/>
    <n v="201001"/>
    <x v="0"/>
    <s v="0494166004"/>
    <s v="04941-66004"/>
    <s v="71207674"/>
    <s v="300243498"/>
    <s v="700138518"/>
    <s v="374686"/>
    <s v="A"/>
    <d v="2009-12-08T00:00:00"/>
    <d v="2010-01-08T00:00:00"/>
    <x v="1"/>
    <n v="25906"/>
    <n v="544.03"/>
    <n v="124234.5"/>
    <x v="1"/>
    <m/>
    <s v="Whitby Hydro Electric Cor 0494166004"/>
    <x v="4"/>
  </r>
  <r>
    <s v="PBS"/>
    <s v="EWMP LDC"/>
    <s v="Aggregate"/>
    <n v="201001"/>
    <x v="0"/>
    <s v="0494166004"/>
    <s v="04941-66004"/>
    <s v="71207674"/>
    <s v="300243498"/>
    <s v="700138518"/>
    <s v="374686"/>
    <s v="A"/>
    <d v="2009-12-08T00:00:00"/>
    <d v="2010-01-08T00:00:00"/>
    <x v="2"/>
    <m/>
    <n v="3037"/>
    <n v="124234.5"/>
    <x v="2"/>
    <m/>
    <s v="Whitby Hydro Electric Cor 0494166004"/>
    <x v="4"/>
  </r>
  <r>
    <s v="PBS"/>
    <s v="EWMP LDC"/>
    <s v="Aggregate"/>
    <n v="201001"/>
    <x v="0"/>
    <s v="0494166004"/>
    <s v="04941-66004"/>
    <s v="71207674"/>
    <s v="300243498"/>
    <s v="700138518"/>
    <s v="374686"/>
    <s v="A"/>
    <d v="2009-12-08T00:00:00"/>
    <d v="2010-01-08T00:00:00"/>
    <x v="3"/>
    <n v="25906"/>
    <n v="-259.06"/>
    <n v="124234.5"/>
    <x v="3"/>
    <m/>
    <s v="Whitby Hydro Electric Cor 0494166004"/>
    <x v="4"/>
  </r>
  <r>
    <s v="PBS"/>
    <s v="EWMP LDC"/>
    <s v="Aggregate"/>
    <n v="201001"/>
    <x v="0"/>
    <s v="0494166004"/>
    <s v="04941-66004"/>
    <s v="71207674"/>
    <s v="300243498"/>
    <s v="700138518"/>
    <s v="374686"/>
    <s v="A"/>
    <d v="2009-12-08T00:00:00"/>
    <d v="2010-01-08T00:00:00"/>
    <x v="4"/>
    <n v="26441"/>
    <n v="52617.59"/>
    <n v="124234.5"/>
    <x v="4"/>
    <m/>
    <s v="Whitby Hydro Electric Cor 0494166004"/>
    <x v="4"/>
  </r>
  <r>
    <s v="PBS"/>
    <s v="EWMP LDC"/>
    <s v="Aggregate"/>
    <n v="201001"/>
    <x v="0"/>
    <s v="0494166004"/>
    <s v="04941-66004"/>
    <s v="71207674"/>
    <s v="300243498"/>
    <s v="700138518"/>
    <s v="374686"/>
    <s v="A"/>
    <d v="2009-12-08T00:00:00"/>
    <d v="2010-01-08T00:00:00"/>
    <x v="5"/>
    <n v="26441"/>
    <n v="59227.839999999997"/>
    <n v="124234.5"/>
    <x v="5"/>
    <m/>
    <s v="Whitby Hydro Electric Cor 0494166004"/>
    <x v="4"/>
  </r>
  <r>
    <s v="PBS"/>
    <s v="EWMP LDC"/>
    <s v="Aggregate"/>
    <n v="201002"/>
    <x v="0"/>
    <s v="0494166004"/>
    <s v="04941-66004"/>
    <s v="71207674"/>
    <s v="300243498"/>
    <s v="700138518"/>
    <s v="379188"/>
    <s v="A"/>
    <d v="2010-01-08T00:00:00"/>
    <d v="2010-02-06T00:00:00"/>
    <x v="0"/>
    <n v="25389"/>
    <n v="8886.15"/>
    <n v="121822.88"/>
    <x v="0"/>
    <m/>
    <s v="Whitby Hydro Electric Cor 0494166004"/>
    <x v="4"/>
  </r>
  <r>
    <s v="PBS"/>
    <s v="EWMP LDC"/>
    <s v="Aggregate"/>
    <n v="201002"/>
    <x v="0"/>
    <s v="0494166004"/>
    <s v="04941-66004"/>
    <s v="71207674"/>
    <s v="300243498"/>
    <s v="700138518"/>
    <s v="379188"/>
    <s v="A"/>
    <d v="2010-01-08T00:00:00"/>
    <d v="2010-02-06T00:00:00"/>
    <x v="1"/>
    <n v="25389"/>
    <n v="533.16999999999996"/>
    <n v="121822.88"/>
    <x v="1"/>
    <m/>
    <s v="Whitby Hydro Electric Cor 0494166004"/>
    <x v="4"/>
  </r>
  <r>
    <s v="PBS"/>
    <s v="EWMP LDC"/>
    <s v="Aggregate"/>
    <n v="201002"/>
    <x v="0"/>
    <s v="0494166004"/>
    <s v="04941-66004"/>
    <s v="71207674"/>
    <s v="300243498"/>
    <s v="700138518"/>
    <s v="379188"/>
    <s v="A"/>
    <d v="2010-01-08T00:00:00"/>
    <d v="2010-02-06T00:00:00"/>
    <x v="2"/>
    <m/>
    <n v="3037"/>
    <n v="121822.88"/>
    <x v="2"/>
    <m/>
    <s v="Whitby Hydro Electric Cor 0494166004"/>
    <x v="4"/>
  </r>
  <r>
    <s v="PBS"/>
    <s v="EWMP LDC"/>
    <s v="Aggregate"/>
    <n v="201002"/>
    <x v="0"/>
    <s v="0494166004"/>
    <s v="04941-66004"/>
    <s v="71207674"/>
    <s v="300243498"/>
    <s v="700138518"/>
    <s v="379188"/>
    <s v="A"/>
    <d v="2010-01-08T00:00:00"/>
    <d v="2010-02-06T00:00:00"/>
    <x v="3"/>
    <n v="25389"/>
    <n v="-253.89"/>
    <n v="121822.88"/>
    <x v="3"/>
    <m/>
    <s v="Whitby Hydro Electric Cor 0494166004"/>
    <x v="4"/>
  </r>
  <r>
    <s v="PBS"/>
    <s v="EWMP LDC"/>
    <s v="Aggregate"/>
    <n v="201002"/>
    <x v="0"/>
    <s v="0494166004"/>
    <s v="04941-66004"/>
    <s v="71207674"/>
    <s v="300243498"/>
    <s v="700138518"/>
    <s v="379188"/>
    <s v="A"/>
    <d v="2010-01-08T00:00:00"/>
    <d v="2010-02-06T00:00:00"/>
    <x v="4"/>
    <n v="25915"/>
    <n v="51570.85"/>
    <n v="121822.88"/>
    <x v="4"/>
    <m/>
    <s v="Whitby Hydro Electric Cor 0494166004"/>
    <x v="4"/>
  </r>
  <r>
    <s v="PBS"/>
    <s v="EWMP LDC"/>
    <s v="Aggregate"/>
    <n v="201002"/>
    <x v="0"/>
    <s v="0494166004"/>
    <s v="04941-66004"/>
    <s v="71207674"/>
    <s v="300243498"/>
    <s v="700138518"/>
    <s v="379188"/>
    <s v="A"/>
    <d v="2010-01-08T00:00:00"/>
    <d v="2010-02-06T00:00:00"/>
    <x v="5"/>
    <n v="25915"/>
    <n v="58049.599999999999"/>
    <n v="121822.88"/>
    <x v="5"/>
    <m/>
    <s v="Whitby Hydro Electric Cor 0494166004"/>
    <x v="4"/>
  </r>
  <r>
    <s v="PBS"/>
    <s v="EWMP LDC"/>
    <s v="Aggregate"/>
    <n v="201003"/>
    <x v="0"/>
    <s v="0494166004"/>
    <s v="04941-66004"/>
    <s v="71207674"/>
    <s v="300243498"/>
    <s v="700138518"/>
    <s v="383820"/>
    <s v="A"/>
    <d v="2010-02-06T00:00:00"/>
    <d v="2010-03-09T00:00:00"/>
    <x v="0"/>
    <n v="24046"/>
    <n v="8416.1"/>
    <n v="115547.19"/>
    <x v="0"/>
    <m/>
    <s v="Whitby Hydro Electric Cor 0494166004"/>
    <x v="4"/>
  </r>
  <r>
    <s v="PBS"/>
    <s v="EWMP LDC"/>
    <s v="Aggregate"/>
    <n v="201003"/>
    <x v="0"/>
    <s v="0494166004"/>
    <s v="04941-66004"/>
    <s v="71207674"/>
    <s v="300243498"/>
    <s v="700138518"/>
    <s v="383820"/>
    <s v="A"/>
    <d v="2010-02-06T00:00:00"/>
    <d v="2010-03-09T00:00:00"/>
    <x v="1"/>
    <n v="24046"/>
    <n v="504.97"/>
    <n v="115547.19"/>
    <x v="1"/>
    <m/>
    <s v="Whitby Hydro Electric Cor 0494166004"/>
    <x v="4"/>
  </r>
  <r>
    <s v="PBS"/>
    <s v="EWMP LDC"/>
    <s v="Aggregate"/>
    <n v="201003"/>
    <x v="0"/>
    <s v="0494166004"/>
    <s v="04941-66004"/>
    <s v="71207674"/>
    <s v="300243498"/>
    <s v="700138518"/>
    <s v="383820"/>
    <s v="A"/>
    <d v="2010-02-06T00:00:00"/>
    <d v="2010-03-09T00:00:00"/>
    <x v="2"/>
    <m/>
    <n v="3037"/>
    <n v="115547.19"/>
    <x v="2"/>
    <m/>
    <s v="Whitby Hydro Electric Cor 0494166004"/>
    <x v="4"/>
  </r>
  <r>
    <s v="PBS"/>
    <s v="EWMP LDC"/>
    <s v="Aggregate"/>
    <n v="201003"/>
    <x v="0"/>
    <s v="0494166004"/>
    <s v="04941-66004"/>
    <s v="71207674"/>
    <s v="300243498"/>
    <s v="700138518"/>
    <s v="383820"/>
    <s v="A"/>
    <d v="2010-02-06T00:00:00"/>
    <d v="2010-03-09T00:00:00"/>
    <x v="3"/>
    <n v="24046"/>
    <n v="-240.46"/>
    <n v="115547.19"/>
    <x v="3"/>
    <m/>
    <s v="Whitby Hydro Electric Cor 0494166004"/>
    <x v="4"/>
  </r>
  <r>
    <s v="PBS"/>
    <s v="EWMP LDC"/>
    <s v="Aggregate"/>
    <n v="201003"/>
    <x v="0"/>
    <s v="0494166004"/>
    <s v="04941-66004"/>
    <s v="71207674"/>
    <s v="300243498"/>
    <s v="700138518"/>
    <s v="383820"/>
    <s v="A"/>
    <d v="2010-02-06T00:00:00"/>
    <d v="2010-03-09T00:00:00"/>
    <x v="4"/>
    <n v="24546"/>
    <n v="48846.54"/>
    <n v="115547.19"/>
    <x v="4"/>
    <m/>
    <s v="Whitby Hydro Electric Cor 0494166004"/>
    <x v="4"/>
  </r>
  <r>
    <s v="PBS"/>
    <s v="EWMP LDC"/>
    <s v="Aggregate"/>
    <n v="201003"/>
    <x v="0"/>
    <s v="0494166004"/>
    <s v="04941-66004"/>
    <s v="71207674"/>
    <s v="300243498"/>
    <s v="700138518"/>
    <s v="383820"/>
    <s v="A"/>
    <d v="2010-02-06T00:00:00"/>
    <d v="2010-03-09T00:00:00"/>
    <x v="5"/>
    <n v="24546"/>
    <n v="54983.040000000001"/>
    <n v="115547.19"/>
    <x v="5"/>
    <m/>
    <s v="Whitby Hydro Electric Cor 0494166004"/>
    <x v="4"/>
  </r>
  <r>
    <s v="PBS"/>
    <s v="EWMP LDC"/>
    <s v="Aggregate"/>
    <n v="201004"/>
    <x v="0"/>
    <s v="0494166004"/>
    <s v="04941-66004"/>
    <s v="71207674"/>
    <s v="300243498"/>
    <s v="700138518"/>
    <s v="388632"/>
    <s v="A"/>
    <d v="2010-03-09T00:00:00"/>
    <d v="2010-04-10T00:00:00"/>
    <x v="0"/>
    <n v="24178"/>
    <n v="8462.2999999999993"/>
    <n v="116132.05"/>
    <x v="0"/>
    <m/>
    <s v="Whitby Hydro Electric Cor 0494166004"/>
    <x v="4"/>
  </r>
  <r>
    <s v="PBS"/>
    <s v="EWMP LDC"/>
    <s v="Aggregate"/>
    <n v="201004"/>
    <x v="0"/>
    <s v="0494166004"/>
    <s v="04941-66004"/>
    <s v="71207674"/>
    <s v="300243498"/>
    <s v="700138518"/>
    <s v="388632"/>
    <s v="A"/>
    <d v="2010-03-09T00:00:00"/>
    <d v="2010-04-10T00:00:00"/>
    <x v="1"/>
    <n v="24178"/>
    <n v="507.74"/>
    <n v="116132.05"/>
    <x v="1"/>
    <m/>
    <s v="Whitby Hydro Electric Cor 0494166004"/>
    <x v="4"/>
  </r>
  <r>
    <s v="PBS"/>
    <s v="EWMP LDC"/>
    <s v="Aggregate"/>
    <n v="201004"/>
    <x v="0"/>
    <s v="0494166004"/>
    <s v="04941-66004"/>
    <s v="71207674"/>
    <s v="300243498"/>
    <s v="700138518"/>
    <s v="388632"/>
    <s v="A"/>
    <d v="2010-03-09T00:00:00"/>
    <d v="2010-04-10T00:00:00"/>
    <x v="2"/>
    <m/>
    <n v="3037"/>
    <n v="116132.05"/>
    <x v="2"/>
    <m/>
    <s v="Whitby Hydro Electric Cor 0494166004"/>
    <x v="4"/>
  </r>
  <r>
    <s v="PBS"/>
    <s v="EWMP LDC"/>
    <s v="Aggregate"/>
    <n v="201004"/>
    <x v="0"/>
    <s v="0494166004"/>
    <s v="04941-66004"/>
    <s v="71207674"/>
    <s v="300243498"/>
    <s v="700138518"/>
    <s v="388632"/>
    <s v="A"/>
    <d v="2010-03-09T00:00:00"/>
    <d v="2010-04-10T00:00:00"/>
    <x v="3"/>
    <n v="24178"/>
    <n v="-241.78"/>
    <n v="116132.05"/>
    <x v="3"/>
    <m/>
    <s v="Whitby Hydro Electric Cor 0494166004"/>
    <x v="4"/>
  </r>
  <r>
    <s v="PBS"/>
    <s v="EWMP LDC"/>
    <s v="Aggregate"/>
    <n v="201004"/>
    <x v="0"/>
    <s v="0494166004"/>
    <s v="04941-66004"/>
    <s v="71207674"/>
    <s v="300243498"/>
    <s v="700138518"/>
    <s v="388632"/>
    <s v="A"/>
    <d v="2010-03-09T00:00:00"/>
    <d v="2010-04-10T00:00:00"/>
    <x v="4"/>
    <n v="24673"/>
    <n v="49099.27"/>
    <n v="116132.05"/>
    <x v="4"/>
    <m/>
    <s v="Whitby Hydro Electric Cor 0494166004"/>
    <x v="4"/>
  </r>
  <r>
    <s v="PBS"/>
    <s v="EWMP LDC"/>
    <s v="Aggregate"/>
    <n v="201004"/>
    <x v="0"/>
    <s v="0494166004"/>
    <s v="04941-66004"/>
    <s v="71207674"/>
    <s v="300243498"/>
    <s v="700138518"/>
    <s v="388632"/>
    <s v="A"/>
    <d v="2010-03-09T00:00:00"/>
    <d v="2010-04-10T00:00:00"/>
    <x v="5"/>
    <n v="24673"/>
    <n v="55267.519999999997"/>
    <n v="116132.05"/>
    <x v="5"/>
    <m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0"/>
    <n v="24904"/>
    <n v="5904.65"/>
    <n v="121834.17"/>
    <x v="0"/>
    <n v="0.67741899999999999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0"/>
    <n v="24904"/>
    <n v="3550.83"/>
    <n v="121834.17"/>
    <x v="0"/>
    <n v="0.32258100000000001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1"/>
    <n v="24904"/>
    <n v="354.28"/>
    <n v="121834.17"/>
    <x v="1"/>
    <n v="0.67741899999999999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6"/>
    <n v="24904"/>
    <n v="40.17"/>
    <n v="121834.17"/>
    <x v="6"/>
    <n v="0.32258100000000001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3"/>
    <n v="24904"/>
    <n v="-168.7"/>
    <n v="121834.17"/>
    <x v="3"/>
    <n v="0.67741899999999999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3"/>
    <n v="24904"/>
    <n v="-80.34"/>
    <n v="121834.17"/>
    <x v="3"/>
    <n v="0.32258100000000001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4"/>
    <n v="25446"/>
    <n v="34302.83"/>
    <n v="121834.17"/>
    <x v="4"/>
    <n v="0.67741899999999999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4"/>
    <n v="25446"/>
    <n v="17565.97"/>
    <n v="121834.17"/>
    <x v="4"/>
    <n v="0.32258100000000001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5"/>
    <n v="25446"/>
    <n v="38612.230000000003"/>
    <n v="121834.17"/>
    <x v="5"/>
    <n v="0.67741899999999999"/>
    <s v="Whitby Hydro Electric Cor 0494166004"/>
    <x v="4"/>
  </r>
  <r>
    <s v="PBS"/>
    <s v="EWMP LDC"/>
    <s v="Aggregate"/>
    <n v="201005"/>
    <x v="0"/>
    <s v="0494166004"/>
    <s v="04941-66004"/>
    <s v="71207674"/>
    <s v="300243498"/>
    <s v="700138518"/>
    <s v="393486"/>
    <s v="A"/>
    <d v="2010-04-10T00:00:00"/>
    <d v="2010-05-11T00:00:00"/>
    <x v="5"/>
    <n v="25446"/>
    <n v="21752.25"/>
    <n v="121834.17"/>
    <x v="5"/>
    <n v="0.32258100000000001"/>
    <s v="Whitby Hydro Electric Cor 0494166004"/>
    <x v="4"/>
  </r>
  <r>
    <s v="PBS"/>
    <s v="EWMP LDC"/>
    <s v="Aggregate"/>
    <n v="201006"/>
    <x v="0"/>
    <s v="0494166004"/>
    <s v="04941-66004"/>
    <s v="71207674"/>
    <s v="300243498"/>
    <s v="700138518"/>
    <s v="398138"/>
    <s v="A"/>
    <d v="2010-05-11T00:00:00"/>
    <d v="2010-06-09T00:00:00"/>
    <x v="0"/>
    <n v="29620"/>
    <n v="13092.04"/>
    <n v="157726.48000000001"/>
    <x v="0"/>
    <m/>
    <s v="Whitby Hydro Electric Cor 0494166004"/>
    <x v="4"/>
  </r>
  <r>
    <s v="PBS"/>
    <s v="EWMP LDC"/>
    <s v="Aggregate"/>
    <n v="201006"/>
    <x v="0"/>
    <s v="0494166004"/>
    <s v="04941-66004"/>
    <s v="71207674"/>
    <s v="300243498"/>
    <s v="700138518"/>
    <s v="398138"/>
    <s v="A"/>
    <d v="2010-05-11T00:00:00"/>
    <d v="2010-06-09T00:00:00"/>
    <x v="6"/>
    <n v="29620"/>
    <n v="148.1"/>
    <n v="157726.48000000001"/>
    <x v="6"/>
    <m/>
    <s v="Whitby Hydro Electric Cor 0494166004"/>
    <x v="4"/>
  </r>
  <r>
    <s v="PBS"/>
    <s v="EWMP LDC"/>
    <s v="Aggregate"/>
    <n v="201006"/>
    <x v="0"/>
    <s v="0494166004"/>
    <s v="04941-66004"/>
    <s v="71207674"/>
    <s v="300243498"/>
    <s v="700138518"/>
    <s v="398138"/>
    <s v="A"/>
    <d v="2010-05-11T00:00:00"/>
    <d v="2010-06-09T00:00:00"/>
    <x v="3"/>
    <n v="29620"/>
    <n v="-296.2"/>
    <n v="157726.48000000001"/>
    <x v="3"/>
    <m/>
    <s v="Whitby Hydro Electric Cor 0494166004"/>
    <x v="4"/>
  </r>
  <r>
    <s v="PBS"/>
    <s v="EWMP LDC"/>
    <s v="Aggregate"/>
    <n v="201006"/>
    <x v="0"/>
    <s v="0494166004"/>
    <s v="04941-66004"/>
    <s v="71207674"/>
    <s v="300243498"/>
    <s v="700138518"/>
    <s v="398138"/>
    <s v="A"/>
    <d v="2010-05-11T00:00:00"/>
    <d v="2010-06-09T00:00:00"/>
    <x v="4"/>
    <n v="30226"/>
    <n v="64683.64"/>
    <n v="157726.48000000001"/>
    <x v="4"/>
    <m/>
    <s v="Whitby Hydro Electric Cor 0494166004"/>
    <x v="4"/>
  </r>
  <r>
    <s v="PBS"/>
    <s v="EWMP LDC"/>
    <s v="Aggregate"/>
    <n v="201006"/>
    <x v="0"/>
    <s v="0494166004"/>
    <s v="04941-66004"/>
    <s v="71207674"/>
    <s v="300243498"/>
    <s v="700138518"/>
    <s v="398138"/>
    <s v="A"/>
    <d v="2010-05-11T00:00:00"/>
    <d v="2010-06-09T00:00:00"/>
    <x v="5"/>
    <n v="30226"/>
    <n v="80098.899999999994"/>
    <n v="157726.48000000001"/>
    <x v="5"/>
    <m/>
    <s v="Whitby Hydro Electric Cor 0494166004"/>
    <x v="4"/>
  </r>
  <r>
    <s v="PBS"/>
    <s v="EWMP LDC"/>
    <s v="Aggregate"/>
    <n v="201007"/>
    <x v="0"/>
    <s v="0494166004"/>
    <s v="04941-66004"/>
    <s v="71207674"/>
    <s v="300243498"/>
    <s v="700138518"/>
    <s v="403387"/>
    <s v="A"/>
    <d v="2010-06-09T00:00:00"/>
    <d v="2010-07-10T00:00:00"/>
    <x v="0"/>
    <n v="40499"/>
    <n v="17900.560000000001"/>
    <n v="190424.46"/>
    <x v="0"/>
    <m/>
    <s v="Whitby Hydro Electric Cor 0494166004"/>
    <x v="4"/>
  </r>
  <r>
    <s v="PBS"/>
    <s v="EWMP LDC"/>
    <s v="Aggregate"/>
    <n v="201007"/>
    <x v="0"/>
    <s v="0494166004"/>
    <s v="04941-66004"/>
    <s v="71207674"/>
    <s v="300243498"/>
    <s v="700138518"/>
    <s v="403387"/>
    <s v="A"/>
    <d v="2010-06-09T00:00:00"/>
    <d v="2010-07-10T00:00:00"/>
    <x v="6"/>
    <n v="40499"/>
    <n v="202.5"/>
    <n v="190424.46"/>
    <x v="6"/>
    <m/>
    <s v="Whitby Hydro Electric Cor 0494166004"/>
    <x v="4"/>
  </r>
  <r>
    <s v="PBS"/>
    <s v="EWMP LDC"/>
    <s v="Aggregate"/>
    <n v="201007"/>
    <x v="0"/>
    <s v="0494166004"/>
    <s v="04941-66004"/>
    <s v="71207674"/>
    <s v="300243498"/>
    <s v="700138518"/>
    <s v="403387"/>
    <s v="A"/>
    <d v="2010-06-09T00:00:00"/>
    <d v="2010-07-10T00:00:00"/>
    <x v="3"/>
    <n v="40499"/>
    <n v="-404.99"/>
    <n v="190424.46"/>
    <x v="3"/>
    <m/>
    <s v="Whitby Hydro Electric Cor 0494166004"/>
    <x v="4"/>
  </r>
  <r>
    <s v="PBS"/>
    <s v="EWMP LDC"/>
    <s v="Aggregate"/>
    <n v="201007"/>
    <x v="0"/>
    <s v="0494166004"/>
    <s v="04941-66004"/>
    <s v="71207674"/>
    <s v="300243498"/>
    <s v="700138518"/>
    <s v="403387"/>
    <s v="A"/>
    <d v="2010-06-09T00:00:00"/>
    <d v="2010-07-10T00:00:00"/>
    <x v="4"/>
    <n v="41601"/>
    <n v="89026.14"/>
    <n v="190424.46"/>
    <x v="4"/>
    <m/>
    <s v="Whitby Hydro Electric Cor 0494166004"/>
    <x v="4"/>
  </r>
  <r>
    <s v="PBS"/>
    <s v="EWMP LDC"/>
    <s v="Aggregate"/>
    <n v="201007"/>
    <x v="0"/>
    <s v="0494166004"/>
    <s v="04941-66004"/>
    <s v="71207674"/>
    <s v="300243498"/>
    <s v="700138518"/>
    <s v="403387"/>
    <s v="A"/>
    <d v="2010-06-09T00:00:00"/>
    <d v="2010-07-10T00:00:00"/>
    <x v="5"/>
    <n v="31585"/>
    <n v="83700.25"/>
    <n v="190424.46"/>
    <x v="5"/>
    <m/>
    <s v="Whitby Hydro Electric Cor 0494166004"/>
    <x v="4"/>
  </r>
  <r>
    <s v="PBS"/>
    <s v="EWMP LDC"/>
    <s v="Aggregate"/>
    <n v="201008"/>
    <x v="0"/>
    <s v="0494166004"/>
    <s v="04941-66004"/>
    <s v="71207674"/>
    <s v="300243498"/>
    <s v="700138518"/>
    <s v="408419"/>
    <s v="A"/>
    <d v="2010-07-10T00:00:00"/>
    <d v="2010-08-10T00:00:00"/>
    <x v="0"/>
    <n v="18235"/>
    <n v="8059.87"/>
    <n v="97512.960000000006"/>
    <x v="0"/>
    <m/>
    <s v="Whitby Hydro Electric Cor 0494166004"/>
    <x v="4"/>
  </r>
  <r>
    <s v="PBS"/>
    <s v="EWMP LDC"/>
    <s v="Aggregate"/>
    <n v="201008"/>
    <x v="0"/>
    <s v="0494166004"/>
    <s v="04941-66004"/>
    <s v="71207674"/>
    <s v="300243498"/>
    <s v="700138518"/>
    <s v="408419"/>
    <s v="A"/>
    <d v="2010-07-10T00:00:00"/>
    <d v="2010-08-10T00:00:00"/>
    <x v="6"/>
    <n v="18235"/>
    <n v="91.18"/>
    <n v="97512.960000000006"/>
    <x v="6"/>
    <m/>
    <s v="Whitby Hydro Electric Cor 0494166004"/>
    <x v="4"/>
  </r>
  <r>
    <s v="PBS"/>
    <s v="EWMP LDC"/>
    <s v="Aggregate"/>
    <n v="201008"/>
    <x v="0"/>
    <s v="0494166004"/>
    <s v="04941-66004"/>
    <s v="71207674"/>
    <s v="300243498"/>
    <s v="700138518"/>
    <s v="408419"/>
    <s v="A"/>
    <d v="2010-07-10T00:00:00"/>
    <d v="2010-08-10T00:00:00"/>
    <x v="3"/>
    <n v="18235"/>
    <n v="-182.35"/>
    <n v="97512.960000000006"/>
    <x v="3"/>
    <m/>
    <s v="Whitby Hydro Electric Cor 0494166004"/>
    <x v="4"/>
  </r>
  <r>
    <s v="PBS"/>
    <s v="EWMP LDC"/>
    <s v="Aggregate"/>
    <n v="201008"/>
    <x v="0"/>
    <s v="0494166004"/>
    <s v="04941-66004"/>
    <s v="71207674"/>
    <s v="300243498"/>
    <s v="700138518"/>
    <s v="408419"/>
    <s v="A"/>
    <d v="2010-07-10T00:00:00"/>
    <d v="2010-08-10T00:00:00"/>
    <x v="4"/>
    <n v="18694"/>
    <n v="40005.160000000003"/>
    <n v="97512.960000000006"/>
    <x v="4"/>
    <m/>
    <s v="Whitby Hydro Electric Cor 0494166004"/>
    <x v="4"/>
  </r>
  <r>
    <s v="PBS"/>
    <s v="EWMP LDC"/>
    <s v="Aggregate"/>
    <n v="201008"/>
    <x v="0"/>
    <s v="0494166004"/>
    <s v="04941-66004"/>
    <s v="71207674"/>
    <s v="300243498"/>
    <s v="700138518"/>
    <s v="408419"/>
    <s v="A"/>
    <d v="2010-07-10T00:00:00"/>
    <d v="2010-08-10T00:00:00"/>
    <x v="5"/>
    <n v="18694"/>
    <n v="49539.1"/>
    <n v="97512.960000000006"/>
    <x v="5"/>
    <m/>
    <s v="Whitby Hydro Electric Cor 0494166004"/>
    <x v="4"/>
  </r>
  <r>
    <s v="PBS"/>
    <s v="EWMP LDC"/>
    <s v="Aggregate"/>
    <n v="201009"/>
    <x v="0"/>
    <s v="0494166004"/>
    <s v="04941-66004"/>
    <s v="71207674"/>
    <s v="300243498"/>
    <s v="700138518"/>
    <s v="413669"/>
    <s v="A"/>
    <d v="2010-08-10T00:00:00"/>
    <d v="2010-09-09T00:00:00"/>
    <x v="0"/>
    <n v="18560"/>
    <n v="8203.52"/>
    <n v="99226.1"/>
    <x v="0"/>
    <m/>
    <s v="Whitby Hydro Electric Cor 0494166004"/>
    <x v="4"/>
  </r>
  <r>
    <s v="PBS"/>
    <s v="EWMP LDC"/>
    <s v="Aggregate"/>
    <n v="201009"/>
    <x v="0"/>
    <s v="0494166004"/>
    <s v="04941-66004"/>
    <s v="71207674"/>
    <s v="300243498"/>
    <s v="700138518"/>
    <s v="413669"/>
    <s v="A"/>
    <d v="2010-08-10T00:00:00"/>
    <d v="2010-09-09T00:00:00"/>
    <x v="6"/>
    <n v="18560"/>
    <n v="92.8"/>
    <n v="99226.1"/>
    <x v="6"/>
    <m/>
    <s v="Whitby Hydro Electric Cor 0494166004"/>
    <x v="4"/>
  </r>
  <r>
    <s v="PBS"/>
    <s v="EWMP LDC"/>
    <s v="Aggregate"/>
    <n v="201009"/>
    <x v="0"/>
    <s v="0494166004"/>
    <s v="04941-66004"/>
    <s v="71207674"/>
    <s v="300243498"/>
    <s v="700138518"/>
    <s v="413669"/>
    <s v="A"/>
    <d v="2010-08-10T00:00:00"/>
    <d v="2010-09-09T00:00:00"/>
    <x v="3"/>
    <n v="18560"/>
    <n v="-185.6"/>
    <n v="99226.1"/>
    <x v="3"/>
    <m/>
    <s v="Whitby Hydro Electric Cor 0494166004"/>
    <x v="4"/>
  </r>
  <r>
    <s v="PBS"/>
    <s v="EWMP LDC"/>
    <s v="Aggregate"/>
    <n v="201009"/>
    <x v="0"/>
    <s v="0494166004"/>
    <s v="04941-66004"/>
    <s v="71207674"/>
    <s v="300243498"/>
    <s v="700138518"/>
    <s v="413669"/>
    <s v="A"/>
    <d v="2010-08-10T00:00:00"/>
    <d v="2010-09-09T00:00:00"/>
    <x v="4"/>
    <n v="19022"/>
    <n v="40707.08"/>
    <n v="99226.1"/>
    <x v="4"/>
    <m/>
    <s v="Whitby Hydro Electric Cor 0494166004"/>
    <x v="4"/>
  </r>
  <r>
    <s v="PBS"/>
    <s v="EWMP LDC"/>
    <s v="Aggregate"/>
    <n v="201009"/>
    <x v="0"/>
    <s v="0494166004"/>
    <s v="04941-66004"/>
    <s v="71207674"/>
    <s v="300243498"/>
    <s v="700138518"/>
    <s v="413669"/>
    <s v="A"/>
    <d v="2010-08-10T00:00:00"/>
    <d v="2010-09-09T00:00:00"/>
    <x v="5"/>
    <n v="19022"/>
    <n v="50408.3"/>
    <n v="99226.1"/>
    <x v="5"/>
    <m/>
    <s v="Whitby Hydro Electric Cor 0494166004"/>
    <x v="4"/>
  </r>
  <r>
    <s v="PBS"/>
    <s v="EWMP LDC"/>
    <s v="Aggregate"/>
    <n v="201010"/>
    <x v="0"/>
    <s v="0494166004"/>
    <s v="04941-66004"/>
    <s v="71207674"/>
    <s v="300243498"/>
    <s v="700138518"/>
    <s v="419617"/>
    <s v="A"/>
    <d v="2010-09-09T00:00:00"/>
    <d v="2010-10-09T00:00:00"/>
    <x v="0"/>
    <n v="16845"/>
    <n v="7445.49"/>
    <n v="90031.88"/>
    <x v="0"/>
    <m/>
    <s v="Whitby Hydro Electric Cor 0494166004"/>
    <x v="4"/>
  </r>
  <r>
    <s v="PBS"/>
    <s v="EWMP LDC"/>
    <s v="Aggregate"/>
    <n v="201010"/>
    <x v="0"/>
    <s v="0494166004"/>
    <s v="04941-66004"/>
    <s v="71207674"/>
    <s v="300243498"/>
    <s v="700138518"/>
    <s v="419617"/>
    <s v="A"/>
    <d v="2010-09-09T00:00:00"/>
    <d v="2010-10-09T00:00:00"/>
    <x v="6"/>
    <n v="16845"/>
    <n v="84.23"/>
    <n v="90031.88"/>
    <x v="6"/>
    <m/>
    <s v="Whitby Hydro Electric Cor 0494166004"/>
    <x v="4"/>
  </r>
  <r>
    <s v="PBS"/>
    <s v="EWMP LDC"/>
    <s v="Aggregate"/>
    <n v="201010"/>
    <x v="0"/>
    <s v="0494166004"/>
    <s v="04941-66004"/>
    <s v="71207674"/>
    <s v="300243498"/>
    <s v="700138518"/>
    <s v="419617"/>
    <s v="A"/>
    <d v="2010-09-09T00:00:00"/>
    <d v="2010-10-09T00:00:00"/>
    <x v="3"/>
    <n v="16845"/>
    <n v="-168.45"/>
    <n v="90031.88"/>
    <x v="3"/>
    <m/>
    <s v="Whitby Hydro Electric Cor 0494166004"/>
    <x v="4"/>
  </r>
  <r>
    <s v="PBS"/>
    <s v="EWMP LDC"/>
    <s v="Aggregate"/>
    <n v="201010"/>
    <x v="0"/>
    <s v="0494166004"/>
    <s v="04941-66004"/>
    <s v="71207674"/>
    <s v="300243498"/>
    <s v="700138518"/>
    <s v="419617"/>
    <s v="A"/>
    <d v="2010-09-09T00:00:00"/>
    <d v="2010-10-09T00:00:00"/>
    <x v="4"/>
    <n v="17259"/>
    <n v="36934.26"/>
    <n v="90031.88"/>
    <x v="4"/>
    <m/>
    <s v="Whitby Hydro Electric Cor 0494166004"/>
    <x v="4"/>
  </r>
  <r>
    <s v="PBS"/>
    <s v="EWMP LDC"/>
    <s v="Aggregate"/>
    <n v="201010"/>
    <x v="0"/>
    <s v="0494166004"/>
    <s v="04941-66004"/>
    <s v="71207674"/>
    <s v="300243498"/>
    <s v="700138518"/>
    <s v="419617"/>
    <s v="A"/>
    <d v="2010-09-09T00:00:00"/>
    <d v="2010-10-09T00:00:00"/>
    <x v="5"/>
    <n v="17259"/>
    <n v="45736.35"/>
    <n v="90031.88"/>
    <x v="5"/>
    <m/>
    <s v="Whitby Hydro Electric Cor 0494166004"/>
    <x v="4"/>
  </r>
  <r>
    <s v="PBS"/>
    <s v="EWMP LDC"/>
    <s v="Aggregate"/>
    <n v="201011"/>
    <x v="0"/>
    <s v="0494166004"/>
    <s v="04941-66004"/>
    <s v="71207674"/>
    <s v="300243498"/>
    <s v="700138518"/>
    <s v="425597"/>
    <s v="A"/>
    <d v="2010-10-09T00:00:00"/>
    <d v="2010-11-10T00:00:00"/>
    <x v="0"/>
    <n v="15781"/>
    <n v="6975.2"/>
    <n v="84427.24"/>
    <x v="0"/>
    <m/>
    <s v="Whitby Hydro Electric Cor 0494166004"/>
    <x v="4"/>
  </r>
  <r>
    <s v="PBS"/>
    <s v="EWMP LDC"/>
    <s v="Aggregate"/>
    <n v="201011"/>
    <x v="0"/>
    <s v="0494166004"/>
    <s v="04941-66004"/>
    <s v="71207674"/>
    <s v="300243498"/>
    <s v="700138518"/>
    <s v="425597"/>
    <s v="A"/>
    <d v="2010-10-09T00:00:00"/>
    <d v="2010-11-10T00:00:00"/>
    <x v="6"/>
    <n v="15781"/>
    <n v="78.91"/>
    <n v="84427.24"/>
    <x v="6"/>
    <m/>
    <s v="Whitby Hydro Electric Cor 0494166004"/>
    <x v="4"/>
  </r>
  <r>
    <s v="PBS"/>
    <s v="EWMP LDC"/>
    <s v="Aggregate"/>
    <n v="201011"/>
    <x v="0"/>
    <s v="0494166004"/>
    <s v="04941-66004"/>
    <s v="71207674"/>
    <s v="300243498"/>
    <s v="700138518"/>
    <s v="425597"/>
    <s v="A"/>
    <d v="2010-10-09T00:00:00"/>
    <d v="2010-11-10T00:00:00"/>
    <x v="3"/>
    <n v="15781"/>
    <n v="-157.81"/>
    <n v="84427.24"/>
    <x v="3"/>
    <m/>
    <s v="Whitby Hydro Electric Cor 0494166004"/>
    <x v="4"/>
  </r>
  <r>
    <s v="PBS"/>
    <s v="EWMP LDC"/>
    <s v="Aggregate"/>
    <n v="201011"/>
    <x v="0"/>
    <s v="0494166004"/>
    <s v="04941-66004"/>
    <s v="71207674"/>
    <s v="300243498"/>
    <s v="700138518"/>
    <s v="425597"/>
    <s v="A"/>
    <d v="2010-10-09T00:00:00"/>
    <d v="2010-11-10T00:00:00"/>
    <x v="4"/>
    <n v="16186"/>
    <n v="34638.04"/>
    <n v="84427.24"/>
    <x v="4"/>
    <m/>
    <s v="Whitby Hydro Electric Cor 0494166004"/>
    <x v="4"/>
  </r>
  <r>
    <s v="PBS"/>
    <s v="EWMP LDC"/>
    <s v="Aggregate"/>
    <n v="201011"/>
    <x v="0"/>
    <s v="0494166004"/>
    <s v="04941-66004"/>
    <s v="71207674"/>
    <s v="300243498"/>
    <s v="700138518"/>
    <s v="425597"/>
    <s v="A"/>
    <d v="2010-10-09T00:00:00"/>
    <d v="2010-11-10T00:00:00"/>
    <x v="5"/>
    <n v="16186"/>
    <n v="42892.9"/>
    <n v="84427.24"/>
    <x v="5"/>
    <m/>
    <s v="Whitby Hydro Electric Cor 0494166004"/>
    <x v="4"/>
  </r>
  <r>
    <s v="PBS"/>
    <s v="EWMP LDC"/>
    <s v="Aggregate"/>
    <n v="201012"/>
    <x v="0"/>
    <s v="0494166004"/>
    <s v="04941-66004"/>
    <s v="71207674"/>
    <s v="300243498"/>
    <s v="700138518"/>
    <s v="431986"/>
    <s v="A"/>
    <d v="2010-11-10T00:00:00"/>
    <d v="2010-12-09T00:00:00"/>
    <x v="0"/>
    <n v="15943"/>
    <n v="7046.81"/>
    <n v="85479.87"/>
    <x v="0"/>
    <m/>
    <s v="Whitby Hydro Electric Cor 0494166004"/>
    <x v="4"/>
  </r>
  <r>
    <s v="PBS"/>
    <s v="EWMP LDC"/>
    <s v="Aggregate"/>
    <n v="201012"/>
    <x v="0"/>
    <s v="0494166004"/>
    <s v="04941-66004"/>
    <s v="71207674"/>
    <s v="300243498"/>
    <s v="700138518"/>
    <s v="431986"/>
    <s v="A"/>
    <d v="2010-11-10T00:00:00"/>
    <d v="2010-12-09T00:00:00"/>
    <x v="6"/>
    <n v="15943"/>
    <n v="79.72"/>
    <n v="85479.87"/>
    <x v="6"/>
    <m/>
    <s v="Whitby Hydro Electric Cor 0494166004"/>
    <x v="4"/>
  </r>
  <r>
    <s v="PBS"/>
    <s v="EWMP LDC"/>
    <s v="Aggregate"/>
    <n v="201012"/>
    <x v="0"/>
    <s v="0494166004"/>
    <s v="04941-66004"/>
    <s v="71207674"/>
    <s v="300243498"/>
    <s v="700138518"/>
    <s v="431986"/>
    <s v="A"/>
    <d v="2010-11-10T00:00:00"/>
    <d v="2010-12-09T00:00:00"/>
    <x v="3"/>
    <n v="15943"/>
    <n v="-159.43"/>
    <n v="85479.87"/>
    <x v="3"/>
    <m/>
    <s v="Whitby Hydro Electric Cor 0494166004"/>
    <x v="4"/>
  </r>
  <r>
    <s v="PBS"/>
    <s v="EWMP LDC"/>
    <s v="Aggregate"/>
    <n v="201012"/>
    <x v="0"/>
    <s v="0494166004"/>
    <s v="04941-66004"/>
    <s v="71207674"/>
    <s v="300243498"/>
    <s v="700138518"/>
    <s v="431986"/>
    <s v="A"/>
    <d v="2010-11-10T00:00:00"/>
    <d v="2010-12-09T00:00:00"/>
    <x v="4"/>
    <n v="16438"/>
    <n v="35177.32"/>
    <n v="85479.87"/>
    <x v="4"/>
    <m/>
    <s v="Whitby Hydro Electric Cor 0494166004"/>
    <x v="4"/>
  </r>
  <r>
    <s v="PBS"/>
    <s v="EWMP LDC"/>
    <s v="Aggregate"/>
    <n v="201012"/>
    <x v="0"/>
    <s v="0494166004"/>
    <s v="04941-66004"/>
    <s v="71207674"/>
    <s v="300243498"/>
    <s v="700138518"/>
    <s v="431986"/>
    <s v="A"/>
    <d v="2010-11-10T00:00:00"/>
    <d v="2010-12-09T00:00:00"/>
    <x v="5"/>
    <n v="16353"/>
    <n v="43335.45"/>
    <n v="85479.87"/>
    <x v="5"/>
    <m/>
    <s v="Whitby Hydro Electric Cor 0494166004"/>
    <x v="4"/>
  </r>
  <r>
    <s v="PBS"/>
    <s v="EWMP LDC"/>
    <s v="Aggregate"/>
    <n v="201101"/>
    <x v="1"/>
    <s v="0494166004"/>
    <s v="04941-66004"/>
    <s v="71207674"/>
    <s v="300243498"/>
    <s v="700138518"/>
    <s v="438829"/>
    <s v="A"/>
    <d v="2010-12-09T00:00:00"/>
    <d v="2011-01-11T00:00:00"/>
    <x v="0"/>
    <n v="15993"/>
    <n v="4926.82"/>
    <n v="86203.6"/>
    <x v="0"/>
    <n v="0.69696999999999998"/>
    <s v="Whitby Hydro Electric Cor 0494166004"/>
    <x v="4"/>
  </r>
  <r>
    <s v="PBS"/>
    <s v="EWMP LDC"/>
    <s v="Aggregate"/>
    <n v="201101"/>
    <x v="1"/>
    <s v="0494166004"/>
    <s v="04941-66004"/>
    <s v="71207674"/>
    <s v="300243498"/>
    <s v="700138518"/>
    <s v="438829"/>
    <s v="A"/>
    <d v="2010-12-09T00:00:00"/>
    <d v="2011-01-11T00:00:00"/>
    <x v="0"/>
    <n v="15993"/>
    <n v="2350.48"/>
    <n v="86203.6"/>
    <x v="0"/>
    <n v="0.30303000000000002"/>
    <s v="Whitby Hydro Electric Cor 0494166004"/>
    <x v="4"/>
  </r>
  <r>
    <s v="PBS"/>
    <s v="EWMP LDC"/>
    <s v="Aggregate"/>
    <n v="201101"/>
    <x v="1"/>
    <s v="0494166004"/>
    <s v="04941-66004"/>
    <s v="71207674"/>
    <s v="300243498"/>
    <s v="700138518"/>
    <s v="438829"/>
    <s v="A"/>
    <d v="2010-12-09T00:00:00"/>
    <d v="2011-01-11T00:00:00"/>
    <x v="6"/>
    <n v="15993"/>
    <n v="79.97"/>
    <n v="86203.6"/>
    <x v="6"/>
    <m/>
    <s v="Whitby Hydro Electric Cor 0494166004"/>
    <x v="4"/>
  </r>
  <r>
    <s v="PBS"/>
    <s v="EWMP LDC"/>
    <s v="Aggregate"/>
    <n v="201101"/>
    <x v="1"/>
    <s v="0494166004"/>
    <s v="04941-66004"/>
    <s v="71207674"/>
    <s v="300243498"/>
    <s v="700138518"/>
    <s v="438829"/>
    <s v="A"/>
    <d v="2010-12-09T00:00:00"/>
    <d v="2011-01-11T00:00:00"/>
    <x v="3"/>
    <n v="15993"/>
    <n v="-159.93"/>
    <n v="86203.6"/>
    <x v="3"/>
    <m/>
    <s v="Whitby Hydro Electric Cor 0494166004"/>
    <x v="4"/>
  </r>
  <r>
    <s v="PBS"/>
    <s v="EWMP LDC"/>
    <s v="Aggregate"/>
    <n v="201101"/>
    <x v="1"/>
    <s v="0494166004"/>
    <s v="04941-66004"/>
    <s v="71207674"/>
    <s v="300243498"/>
    <s v="700138518"/>
    <s v="438829"/>
    <s v="A"/>
    <d v="2010-12-09T00:00:00"/>
    <d v="2011-01-11T00:00:00"/>
    <x v="4"/>
    <n v="16494"/>
    <n v="35297.160000000003"/>
    <n v="86203.6"/>
    <x v="4"/>
    <m/>
    <s v="Whitby Hydro Electric Cor 0494166004"/>
    <x v="4"/>
  </r>
  <r>
    <s v="PBS"/>
    <s v="EWMP LDC"/>
    <s v="Aggregate"/>
    <n v="201101"/>
    <x v="1"/>
    <s v="0494166004"/>
    <s v="04941-66004"/>
    <s v="71207674"/>
    <s v="300243498"/>
    <s v="700138518"/>
    <s v="438829"/>
    <s v="A"/>
    <d v="2010-12-09T00:00:00"/>
    <d v="2011-01-11T00:00:00"/>
    <x v="5"/>
    <n v="16494"/>
    <n v="43709.1"/>
    <n v="86203.6"/>
    <x v="5"/>
    <m/>
    <s v="Whitby Hydro Electric Cor 0494166004"/>
    <x v="4"/>
  </r>
  <r>
    <s v="PBS"/>
    <s v="EWMP LDC"/>
    <s v="Aggregate"/>
    <n v="201102"/>
    <x v="1"/>
    <s v="0494166004"/>
    <s v="04941-66004"/>
    <s v="71207674"/>
    <s v="300243498"/>
    <s v="700138518"/>
    <s v="446551"/>
    <s v="A"/>
    <d v="2011-01-11T00:00:00"/>
    <d v="2011-02-09T00:00:00"/>
    <x v="0"/>
    <n v="16105"/>
    <n v="7810.93"/>
    <n v="87273.15"/>
    <x v="0"/>
    <m/>
    <s v="Whitby Hydro Electric Cor 0494166004"/>
    <x v="4"/>
  </r>
  <r>
    <s v="PBS"/>
    <s v="EWMP LDC"/>
    <s v="Aggregate"/>
    <n v="201102"/>
    <x v="1"/>
    <s v="0494166004"/>
    <s v="04941-66004"/>
    <s v="71207674"/>
    <s v="300243498"/>
    <s v="700138518"/>
    <s v="446551"/>
    <s v="A"/>
    <d v="2011-01-11T00:00:00"/>
    <d v="2011-02-09T00:00:00"/>
    <x v="6"/>
    <n v="16105"/>
    <n v="80.53"/>
    <n v="87273.15"/>
    <x v="6"/>
    <m/>
    <s v="Whitby Hydro Electric Cor 0494166004"/>
    <x v="4"/>
  </r>
  <r>
    <s v="PBS"/>
    <s v="EWMP LDC"/>
    <s v="Aggregate"/>
    <n v="201102"/>
    <x v="1"/>
    <s v="0494166004"/>
    <s v="04941-66004"/>
    <s v="71207674"/>
    <s v="300243498"/>
    <s v="700138518"/>
    <s v="446551"/>
    <s v="A"/>
    <d v="2011-01-11T00:00:00"/>
    <d v="2011-02-09T00:00:00"/>
    <x v="3"/>
    <n v="16105"/>
    <n v="-161.05000000000001"/>
    <n v="87273.15"/>
    <x v="3"/>
    <m/>
    <s v="Whitby Hydro Electric Cor 0494166004"/>
    <x v="4"/>
  </r>
  <r>
    <s v="PBS"/>
    <s v="EWMP LDC"/>
    <s v="Aggregate"/>
    <n v="201102"/>
    <x v="1"/>
    <s v="0494166004"/>
    <s v="04941-66004"/>
    <s v="71207674"/>
    <s v="300243498"/>
    <s v="700138518"/>
    <s v="446551"/>
    <s v="A"/>
    <d v="2011-01-11T00:00:00"/>
    <d v="2011-02-09T00:00:00"/>
    <x v="4"/>
    <n v="16606"/>
    <n v="35536.839999999997"/>
    <n v="87273.15"/>
    <x v="4"/>
    <m/>
    <s v="Whitby Hydro Electric Cor 0494166004"/>
    <x v="4"/>
  </r>
  <r>
    <s v="PBS"/>
    <s v="EWMP LDC"/>
    <s v="Aggregate"/>
    <n v="201102"/>
    <x v="1"/>
    <s v="0494166004"/>
    <s v="04941-66004"/>
    <s v="71207674"/>
    <s v="300243498"/>
    <s v="700138518"/>
    <s v="446551"/>
    <s v="A"/>
    <d v="2011-01-11T00:00:00"/>
    <d v="2011-02-09T00:00:00"/>
    <x v="5"/>
    <n v="16606"/>
    <n v="44005.9"/>
    <n v="87273.15"/>
    <x v="5"/>
    <m/>
    <s v="Whitby Hydro Electric Cor 0494166004"/>
    <x v="4"/>
  </r>
  <r>
    <s v="PBS"/>
    <s v="EWMP LDC"/>
    <s v="Aggregate"/>
    <n v="201103"/>
    <x v="1"/>
    <s v="0494166004"/>
    <s v="04941-66004"/>
    <s v="71207674"/>
    <s v="300243498"/>
    <s v="700138518"/>
    <s v="454820"/>
    <s v="A"/>
    <d v="2011-02-09T00:00:00"/>
    <d v="2011-03-10T00:00:00"/>
    <x v="0"/>
    <n v="16031"/>
    <n v="7775.04"/>
    <n v="86883.17"/>
    <x v="0"/>
    <m/>
    <s v="Whitby Hydro Electric Cor 0494166004"/>
    <x v="4"/>
  </r>
  <r>
    <s v="PBS"/>
    <s v="EWMP LDC"/>
    <s v="Aggregate"/>
    <n v="201103"/>
    <x v="1"/>
    <s v="0494166004"/>
    <s v="04941-66004"/>
    <s v="71207674"/>
    <s v="300243498"/>
    <s v="700138518"/>
    <s v="454820"/>
    <s v="A"/>
    <d v="2011-02-09T00:00:00"/>
    <d v="2011-03-10T00:00:00"/>
    <x v="6"/>
    <n v="16031"/>
    <n v="80.16"/>
    <n v="86883.17"/>
    <x v="6"/>
    <m/>
    <s v="Whitby Hydro Electric Cor 0494166004"/>
    <x v="4"/>
  </r>
  <r>
    <s v="PBS"/>
    <s v="EWMP LDC"/>
    <s v="Aggregate"/>
    <n v="201103"/>
    <x v="1"/>
    <s v="0494166004"/>
    <s v="04941-66004"/>
    <s v="71207674"/>
    <s v="300243498"/>
    <s v="700138518"/>
    <s v="454820"/>
    <s v="A"/>
    <d v="2011-02-09T00:00:00"/>
    <d v="2011-03-10T00:00:00"/>
    <x v="3"/>
    <n v="16031"/>
    <n v="-160.31"/>
    <n v="86883.17"/>
    <x v="3"/>
    <m/>
    <s v="Whitby Hydro Electric Cor 0494166004"/>
    <x v="4"/>
  </r>
  <r>
    <s v="PBS"/>
    <s v="EWMP LDC"/>
    <s v="Aggregate"/>
    <n v="201103"/>
    <x v="1"/>
    <s v="0494166004"/>
    <s v="04941-66004"/>
    <s v="71207674"/>
    <s v="300243498"/>
    <s v="700138518"/>
    <s v="454820"/>
    <s v="A"/>
    <d v="2011-02-09T00:00:00"/>
    <d v="2011-03-10T00:00:00"/>
    <x v="4"/>
    <n v="16532"/>
    <n v="35378.480000000003"/>
    <n v="86883.17"/>
    <x v="4"/>
    <m/>
    <s v="Whitby Hydro Electric Cor 0494166004"/>
    <x v="4"/>
  </r>
  <r>
    <s v="PBS"/>
    <s v="EWMP LDC"/>
    <s v="Aggregate"/>
    <n v="201103"/>
    <x v="1"/>
    <s v="0494166004"/>
    <s v="04941-66004"/>
    <s v="71207674"/>
    <s v="300243498"/>
    <s v="700138518"/>
    <s v="454820"/>
    <s v="A"/>
    <d v="2011-02-09T00:00:00"/>
    <d v="2011-03-10T00:00:00"/>
    <x v="5"/>
    <n v="16532"/>
    <n v="43809.8"/>
    <n v="86883.17"/>
    <x v="5"/>
    <m/>
    <s v="Whitby Hydro Electric Cor 0494166004"/>
    <x v="4"/>
  </r>
  <r>
    <s v="PBS"/>
    <s v="EWMP LDC"/>
    <s v="Aggregate"/>
    <n v="201104"/>
    <x v="1"/>
    <s v="0494166004"/>
    <s v="04941-66004"/>
    <s v="71207674"/>
    <s v="300243498"/>
    <s v="700138518"/>
    <s v="463218"/>
    <s v="A"/>
    <d v="2011-03-10T00:00:00"/>
    <d v="2011-04-09T00:00:00"/>
    <x v="0"/>
    <n v="15988"/>
    <n v="7754.18"/>
    <n v="86651.76"/>
    <x v="0"/>
    <m/>
    <s v="Whitby Hydro Electric Cor 0494166004"/>
    <x v="4"/>
  </r>
  <r>
    <s v="PBS"/>
    <s v="EWMP LDC"/>
    <s v="Aggregate"/>
    <n v="201104"/>
    <x v="1"/>
    <s v="0494166004"/>
    <s v="04941-66004"/>
    <s v="71207674"/>
    <s v="300243498"/>
    <s v="700138518"/>
    <s v="463218"/>
    <s v="A"/>
    <d v="2011-03-10T00:00:00"/>
    <d v="2011-04-09T00:00:00"/>
    <x v="6"/>
    <n v="15988"/>
    <n v="79.94"/>
    <n v="86651.76"/>
    <x v="6"/>
    <m/>
    <s v="Whitby Hydro Electric Cor 0494166004"/>
    <x v="4"/>
  </r>
  <r>
    <s v="PBS"/>
    <s v="EWMP LDC"/>
    <s v="Aggregate"/>
    <n v="201104"/>
    <x v="1"/>
    <s v="0494166004"/>
    <s v="04941-66004"/>
    <s v="71207674"/>
    <s v="300243498"/>
    <s v="700138518"/>
    <s v="463218"/>
    <s v="A"/>
    <d v="2011-03-10T00:00:00"/>
    <d v="2011-04-09T00:00:00"/>
    <x v="3"/>
    <n v="15988"/>
    <n v="-159.88"/>
    <n v="86651.76"/>
    <x v="3"/>
    <m/>
    <s v="Whitby Hydro Electric Cor 0494166004"/>
    <x v="4"/>
  </r>
  <r>
    <s v="PBS"/>
    <s v="EWMP LDC"/>
    <s v="Aggregate"/>
    <n v="201104"/>
    <x v="1"/>
    <s v="0494166004"/>
    <s v="04941-66004"/>
    <s v="71207674"/>
    <s v="300243498"/>
    <s v="700138518"/>
    <s v="463218"/>
    <s v="A"/>
    <d v="2011-03-10T00:00:00"/>
    <d v="2011-04-09T00:00:00"/>
    <x v="4"/>
    <n v="16488"/>
    <n v="35284.32"/>
    <n v="86651.76"/>
    <x v="4"/>
    <m/>
    <s v="Whitby Hydro Electric Cor 0494166004"/>
    <x v="4"/>
  </r>
  <r>
    <s v="PBS"/>
    <s v="EWMP LDC"/>
    <s v="Aggregate"/>
    <n v="201104"/>
    <x v="1"/>
    <s v="0494166004"/>
    <s v="04941-66004"/>
    <s v="71207674"/>
    <s v="300243498"/>
    <s v="700138518"/>
    <s v="463218"/>
    <s v="A"/>
    <d v="2011-03-10T00:00:00"/>
    <d v="2011-04-09T00:00:00"/>
    <x v="5"/>
    <n v="16488"/>
    <n v="43693.2"/>
    <n v="86651.76"/>
    <x v="5"/>
    <m/>
    <s v="Whitby Hydro Electric Cor 0494166004"/>
    <x v="4"/>
  </r>
  <r>
    <s v="PBS"/>
    <s v="EWMP LDC"/>
    <s v="Aggregate"/>
    <n v="201105"/>
    <x v="1"/>
    <s v="0494166004"/>
    <s v="04941-66004"/>
    <s v="71207674"/>
    <s v="300243498"/>
    <s v="700138518"/>
    <s v="471694"/>
    <s v="A"/>
    <d v="2011-04-09T00:00:00"/>
    <d v="2011-05-12T00:00:00"/>
    <x v="0"/>
    <n v="16010"/>
    <n v="5176.57"/>
    <n v="87866.51"/>
    <x v="0"/>
    <n v="0.66666700000000001"/>
    <s v="Whitby Hydro Electric Cor 0494166004"/>
    <x v="4"/>
  </r>
  <r>
    <s v="PBS"/>
    <s v="EWMP LDC"/>
    <s v="Aggregate"/>
    <n v="201105"/>
    <x v="1"/>
    <s v="0494166004"/>
    <s v="04941-66004"/>
    <s v="71207674"/>
    <s v="300243498"/>
    <s v="700138518"/>
    <s v="471694"/>
    <s v="A"/>
    <d v="2011-04-09T00:00:00"/>
    <d v="2011-05-12T00:00:00"/>
    <x v="0"/>
    <n v="16010"/>
    <n v="3628.93"/>
    <n v="87866.51"/>
    <x v="0"/>
    <n v="0.33333299999999999"/>
    <s v="Whitby Hydro Electric Cor 0494166004"/>
    <x v="4"/>
  </r>
  <r>
    <s v="PBS"/>
    <s v="EWMP LDC"/>
    <s v="Aggregate"/>
    <n v="201105"/>
    <x v="1"/>
    <s v="0494166004"/>
    <s v="04941-66004"/>
    <s v="71207674"/>
    <s v="300243498"/>
    <s v="700138518"/>
    <s v="471694"/>
    <s v="A"/>
    <d v="2011-04-09T00:00:00"/>
    <d v="2011-05-12T00:00:00"/>
    <x v="6"/>
    <n v="16010"/>
    <n v="80.05"/>
    <n v="87866.51"/>
    <x v="6"/>
    <m/>
    <s v="Whitby Hydro Electric Cor 0494166004"/>
    <x v="4"/>
  </r>
  <r>
    <s v="PBS"/>
    <s v="EWMP LDC"/>
    <s v="Aggregate"/>
    <n v="201105"/>
    <x v="1"/>
    <s v="0494166004"/>
    <s v="04941-66004"/>
    <s v="71207674"/>
    <s v="300243498"/>
    <s v="700138518"/>
    <s v="471694"/>
    <s v="A"/>
    <d v="2011-04-09T00:00:00"/>
    <d v="2011-05-12T00:00:00"/>
    <x v="3"/>
    <n v="16010"/>
    <n v="-106.73"/>
    <n v="87866.51"/>
    <x v="3"/>
    <n v="0.66666700000000001"/>
    <s v="Whitby Hydro Electric Cor 0494166004"/>
    <x v="4"/>
  </r>
  <r>
    <s v="PBS"/>
    <s v="EWMP LDC"/>
    <s v="Aggregate"/>
    <n v="201105"/>
    <x v="1"/>
    <s v="0494166004"/>
    <s v="04941-66004"/>
    <s v="71207674"/>
    <s v="300243498"/>
    <s v="700138518"/>
    <s v="471694"/>
    <s v="A"/>
    <d v="2011-04-09T00:00:00"/>
    <d v="2011-05-12T00:00:00"/>
    <x v="4"/>
    <n v="16511"/>
    <n v="35333.54"/>
    <n v="87866.51"/>
    <x v="4"/>
    <m/>
    <s v="Whitby Hydro Electric Cor 0494166004"/>
    <x v="4"/>
  </r>
  <r>
    <s v="PBS"/>
    <s v="EWMP LDC"/>
    <s v="Aggregate"/>
    <n v="201105"/>
    <x v="1"/>
    <s v="0494166004"/>
    <s v="04941-66004"/>
    <s v="71207674"/>
    <s v="300243498"/>
    <s v="700138518"/>
    <s v="471694"/>
    <s v="A"/>
    <d v="2011-04-09T00:00:00"/>
    <d v="2011-05-12T00:00:00"/>
    <x v="5"/>
    <n v="16511"/>
    <n v="43754.15"/>
    <n v="87866.51"/>
    <x v="5"/>
    <m/>
    <s v="Whitby Hydro Electric Cor 0494166004"/>
    <x v="4"/>
  </r>
  <r>
    <s v="PBS"/>
    <s v="EWMP LDC"/>
    <s v="Aggregate"/>
    <n v="201106"/>
    <x v="1"/>
    <s v="0494166004"/>
    <s v="04941-66004"/>
    <s v="71207674"/>
    <s v="300243498"/>
    <s v="700138518"/>
    <s v="480639"/>
    <s v="A"/>
    <d v="2011-05-12T00:00:00"/>
    <d v="2011-06-11T00:00:00"/>
    <x v="0"/>
    <n v="18350"/>
    <n v="12478"/>
    <n v="103455.21"/>
    <x v="0"/>
    <m/>
    <s v="Whitby Hydro Electric Cor 0494166004"/>
    <x v="4"/>
  </r>
  <r>
    <s v="PBS"/>
    <s v="EWMP LDC"/>
    <s v="Aggregate"/>
    <n v="201106"/>
    <x v="1"/>
    <s v="0494166004"/>
    <s v="04941-66004"/>
    <s v="71207674"/>
    <s v="300243498"/>
    <s v="700138518"/>
    <s v="480639"/>
    <s v="A"/>
    <d v="2011-05-12T00:00:00"/>
    <d v="2011-06-11T00:00:00"/>
    <x v="6"/>
    <n v="18350"/>
    <n v="91.75"/>
    <n v="103455.21"/>
    <x v="6"/>
    <m/>
    <s v="Whitby Hydro Electric Cor 0494166004"/>
    <x v="4"/>
  </r>
  <r>
    <s v="PBS"/>
    <s v="EWMP LDC"/>
    <s v="Aggregate"/>
    <n v="201106"/>
    <x v="1"/>
    <s v="0494166004"/>
    <s v="04941-66004"/>
    <s v="71207674"/>
    <s v="300243498"/>
    <s v="700138518"/>
    <s v="480639"/>
    <s v="A"/>
    <d v="2011-05-12T00:00:00"/>
    <d v="2011-06-11T00:00:00"/>
    <x v="4"/>
    <n v="18974"/>
    <n v="40604.36"/>
    <n v="103455.21"/>
    <x v="4"/>
    <m/>
    <s v="Whitby Hydro Electric Cor 0494166004"/>
    <x v="4"/>
  </r>
  <r>
    <s v="PBS"/>
    <s v="EWMP LDC"/>
    <s v="Aggregate"/>
    <n v="201106"/>
    <x v="1"/>
    <s v="0494166004"/>
    <s v="04941-66004"/>
    <s v="71207674"/>
    <s v="300243498"/>
    <s v="700138518"/>
    <s v="480639"/>
    <s v="A"/>
    <d v="2011-05-12T00:00:00"/>
    <d v="2011-06-11T00:00:00"/>
    <x v="5"/>
    <n v="18974"/>
    <n v="50281.1"/>
    <n v="103455.21"/>
    <x v="5"/>
    <m/>
    <s v="Whitby Hydro Electric Cor 0494166004"/>
    <x v="4"/>
  </r>
  <r>
    <s v="PBS"/>
    <s v="EWMP LDC"/>
    <s v="Aggregate"/>
    <n v="201107"/>
    <x v="1"/>
    <s v="0494166004"/>
    <s v="04941-66004"/>
    <s v="71207674"/>
    <s v="300243498"/>
    <s v="700138518"/>
    <s v="489954"/>
    <s v="A"/>
    <d v="2011-06-11T00:00:00"/>
    <d v="2011-07-13T00:00:00"/>
    <x v="0"/>
    <n v="18984"/>
    <n v="12909.12"/>
    <n v="107026.95"/>
    <x v="0"/>
    <m/>
    <s v="Whitby Hydro Electric Cor 0494166004"/>
    <x v="4"/>
  </r>
  <r>
    <s v="PBS"/>
    <s v="EWMP LDC"/>
    <s v="Aggregate"/>
    <n v="201107"/>
    <x v="1"/>
    <s v="0494166004"/>
    <s v="04941-66004"/>
    <s v="71207674"/>
    <s v="300243498"/>
    <s v="700138518"/>
    <s v="489954"/>
    <s v="A"/>
    <d v="2011-06-11T00:00:00"/>
    <d v="2011-07-13T00:00:00"/>
    <x v="6"/>
    <n v="18984"/>
    <n v="94.92"/>
    <n v="107026.95"/>
    <x v="6"/>
    <m/>
    <s v="Whitby Hydro Electric Cor 0494166004"/>
    <x v="4"/>
  </r>
  <r>
    <s v="PBS"/>
    <s v="EWMP LDC"/>
    <s v="Aggregate"/>
    <n v="201107"/>
    <x v="1"/>
    <s v="0494166004"/>
    <s v="04941-66004"/>
    <s v="71207674"/>
    <s v="300243498"/>
    <s v="700138518"/>
    <s v="489954"/>
    <s v="A"/>
    <d v="2011-06-11T00:00:00"/>
    <d v="2011-07-13T00:00:00"/>
    <x v="4"/>
    <n v="19629"/>
    <n v="42006.06"/>
    <n v="107026.95"/>
    <x v="4"/>
    <m/>
    <s v="Whitby Hydro Electric Cor 0494166004"/>
    <x v="4"/>
  </r>
  <r>
    <s v="PBS"/>
    <s v="EWMP LDC"/>
    <s v="Aggregate"/>
    <n v="201107"/>
    <x v="1"/>
    <s v="0494166004"/>
    <s v="04941-66004"/>
    <s v="71207674"/>
    <s v="300243498"/>
    <s v="700138518"/>
    <s v="489954"/>
    <s v="A"/>
    <d v="2011-06-11T00:00:00"/>
    <d v="2011-07-13T00:00:00"/>
    <x v="5"/>
    <n v="19629"/>
    <n v="52016.85"/>
    <n v="107026.95"/>
    <x v="5"/>
    <m/>
    <s v="Whitby Hydro Electric Cor 0494166004"/>
    <x v="4"/>
  </r>
  <r>
    <s v="PBS"/>
    <s v="EWMP LDC"/>
    <s v="Aggregate"/>
    <n v="201108"/>
    <x v="1"/>
    <s v="0494166004"/>
    <s v="04941-66004"/>
    <s v="71207674"/>
    <s v="300243498"/>
    <s v="700138518"/>
    <s v="500582"/>
    <s v="A"/>
    <d v="2011-07-13T00:00:00"/>
    <d v="2011-08-12T00:00:00"/>
    <x v="0"/>
    <n v="19884"/>
    <n v="13521.12"/>
    <n v="112102.94"/>
    <x v="0"/>
    <m/>
    <s v="Whitby Hydro Electric Cor 0494166004"/>
    <x v="4"/>
  </r>
  <r>
    <s v="PBS"/>
    <s v="EWMP LDC"/>
    <s v="Aggregate"/>
    <n v="201108"/>
    <x v="1"/>
    <s v="0494166004"/>
    <s v="04941-66004"/>
    <s v="71207674"/>
    <s v="300243498"/>
    <s v="700138518"/>
    <s v="500582"/>
    <s v="A"/>
    <d v="2011-07-13T00:00:00"/>
    <d v="2011-08-12T00:00:00"/>
    <x v="6"/>
    <n v="19884"/>
    <n v="99.42"/>
    <n v="112102.94"/>
    <x v="6"/>
    <m/>
    <s v="Whitby Hydro Electric Cor 0494166004"/>
    <x v="4"/>
  </r>
  <r>
    <s v="PBS"/>
    <s v="EWMP LDC"/>
    <s v="Aggregate"/>
    <n v="201108"/>
    <x v="1"/>
    <s v="0494166004"/>
    <s v="04941-66004"/>
    <s v="71207674"/>
    <s v="300243498"/>
    <s v="700138518"/>
    <s v="500582"/>
    <s v="A"/>
    <d v="2011-07-13T00:00:00"/>
    <d v="2011-08-12T00:00:00"/>
    <x v="4"/>
    <n v="20560"/>
    <n v="43998.400000000001"/>
    <n v="112102.94"/>
    <x v="4"/>
    <m/>
    <s v="Whitby Hydro Electric Cor 0494166004"/>
    <x v="4"/>
  </r>
  <r>
    <s v="PBS"/>
    <s v="EWMP LDC"/>
    <s v="Aggregate"/>
    <n v="201108"/>
    <x v="1"/>
    <s v="0494166004"/>
    <s v="04941-66004"/>
    <s v="71207674"/>
    <s v="300243498"/>
    <s v="700138518"/>
    <s v="500582"/>
    <s v="A"/>
    <d v="2011-07-13T00:00:00"/>
    <d v="2011-08-12T00:00:00"/>
    <x v="5"/>
    <n v="20560"/>
    <n v="54484"/>
    <n v="112102.94"/>
    <x v="5"/>
    <m/>
    <s v="Whitby Hydro Electric Cor 0494166004"/>
    <x v="4"/>
  </r>
  <r>
    <s v="PBS"/>
    <s v="EWMP LDC"/>
    <s v="Aggregate"/>
    <n v="201109"/>
    <x v="1"/>
    <s v="0494166004"/>
    <s v="04941-66004"/>
    <s v="71207674"/>
    <s v="300243498"/>
    <s v="700138518"/>
    <s v="511081"/>
    <s v="A"/>
    <d v="2011-08-12T00:00:00"/>
    <d v="2011-09-13T00:00:00"/>
    <x v="0"/>
    <n v="20233"/>
    <n v="13758.44"/>
    <n v="113975.4"/>
    <x v="0"/>
    <m/>
    <s v="Whitby Hydro Electric Cor 0494166004"/>
    <x v="4"/>
  </r>
  <r>
    <s v="PBS"/>
    <s v="EWMP LDC"/>
    <s v="Aggregate"/>
    <n v="201109"/>
    <x v="1"/>
    <s v="0494166004"/>
    <s v="04941-66004"/>
    <s v="71207674"/>
    <s v="300243498"/>
    <s v="700138518"/>
    <s v="511081"/>
    <s v="A"/>
    <d v="2011-08-12T00:00:00"/>
    <d v="2011-09-13T00:00:00"/>
    <x v="6"/>
    <n v="20233"/>
    <n v="101.17"/>
    <n v="113975.4"/>
    <x v="6"/>
    <m/>
    <s v="Whitby Hydro Electric Cor 0494166004"/>
    <x v="4"/>
  </r>
  <r>
    <s v="PBS"/>
    <s v="EWMP LDC"/>
    <s v="Aggregate"/>
    <n v="201109"/>
    <x v="1"/>
    <s v="0494166004"/>
    <s v="04941-66004"/>
    <s v="71207674"/>
    <s v="300243498"/>
    <s v="700138518"/>
    <s v="511081"/>
    <s v="A"/>
    <d v="2011-08-12T00:00:00"/>
    <d v="2011-09-13T00:00:00"/>
    <x v="4"/>
    <n v="20901"/>
    <n v="44728.14"/>
    <n v="113975.4"/>
    <x v="4"/>
    <m/>
    <s v="Whitby Hydro Electric Cor 0494166004"/>
    <x v="4"/>
  </r>
  <r>
    <s v="PBS"/>
    <s v="EWMP LDC"/>
    <s v="Aggregate"/>
    <n v="201109"/>
    <x v="1"/>
    <s v="0494166004"/>
    <s v="04941-66004"/>
    <s v="71207674"/>
    <s v="300243498"/>
    <s v="700138518"/>
    <s v="511081"/>
    <s v="A"/>
    <d v="2011-08-12T00:00:00"/>
    <d v="2011-09-13T00:00:00"/>
    <x v="5"/>
    <n v="20901"/>
    <n v="55387.65"/>
    <n v="113975.4"/>
    <x v="5"/>
    <m/>
    <s v="Whitby Hydro Electric Cor 0494166004"/>
    <x v="4"/>
  </r>
  <r>
    <s v="PBS"/>
    <s v="EWMP LDC"/>
    <s v="Aggregate"/>
    <n v="201110"/>
    <x v="1"/>
    <s v="0494166004"/>
    <s v="04941-66004"/>
    <s v="71207674"/>
    <s v="300243498"/>
    <s v="700138518"/>
    <s v="522178"/>
    <s v="A"/>
    <d v="2011-09-13T00:00:00"/>
    <d v="2011-10-12T00:00:00"/>
    <x v="0"/>
    <n v="19226"/>
    <n v="13073.68"/>
    <n v="108294.42"/>
    <x v="0"/>
    <m/>
    <s v="Whitby Hydro Electric Cor 0494166004"/>
    <x v="4"/>
  </r>
  <r>
    <s v="PBS"/>
    <s v="EWMP LDC"/>
    <s v="Aggregate"/>
    <n v="201110"/>
    <x v="1"/>
    <s v="0494166004"/>
    <s v="04941-66004"/>
    <s v="71207674"/>
    <s v="300243498"/>
    <s v="700138518"/>
    <s v="522178"/>
    <s v="A"/>
    <d v="2011-09-13T00:00:00"/>
    <d v="2011-10-12T00:00:00"/>
    <x v="6"/>
    <n v="19226"/>
    <n v="96.13"/>
    <n v="108294.42"/>
    <x v="6"/>
    <m/>
    <s v="Whitby Hydro Electric Cor 0494166004"/>
    <x v="4"/>
  </r>
  <r>
    <s v="PBS"/>
    <s v="EWMP LDC"/>
    <s v="Aggregate"/>
    <n v="201110"/>
    <x v="1"/>
    <s v="0494166004"/>
    <s v="04941-66004"/>
    <s v="71207674"/>
    <s v="300243498"/>
    <s v="700138518"/>
    <s v="522178"/>
    <s v="A"/>
    <d v="2011-09-13T00:00:00"/>
    <d v="2011-10-12T00:00:00"/>
    <x v="4"/>
    <n v="19859"/>
    <n v="42498.26"/>
    <n v="108294.42"/>
    <x v="4"/>
    <m/>
    <s v="Whitby Hydro Electric Cor 0494166004"/>
    <x v="4"/>
  </r>
  <r>
    <s v="PBS"/>
    <s v="EWMP LDC"/>
    <s v="Aggregate"/>
    <n v="201110"/>
    <x v="1"/>
    <s v="0494166004"/>
    <s v="04941-66004"/>
    <s v="71207674"/>
    <s v="300243498"/>
    <s v="700138518"/>
    <s v="522178"/>
    <s v="A"/>
    <d v="2011-09-13T00:00:00"/>
    <d v="2011-10-12T00:00:00"/>
    <x v="5"/>
    <n v="19859"/>
    <n v="52626.35"/>
    <n v="108294.42"/>
    <x v="5"/>
    <m/>
    <s v="Whitby Hydro Electric Cor 0494166004"/>
    <x v="4"/>
  </r>
  <r>
    <s v="PBS"/>
    <s v="EWMP LDC"/>
    <s v="Aggregate"/>
    <n v="201111"/>
    <x v="1"/>
    <s v="0494166004"/>
    <s v="04941-66004"/>
    <s v="71207674"/>
    <s v="300243498"/>
    <s v="700138518"/>
    <s v="533598"/>
    <s v="A"/>
    <d v="2011-10-12T00:00:00"/>
    <d v="2011-11-11T00:00:00"/>
    <x v="0"/>
    <n v="17808"/>
    <n v="12109.44"/>
    <n v="100296.16"/>
    <x v="0"/>
    <m/>
    <s v="Whitby Hydro Electric Cor 0494166004"/>
    <x v="4"/>
  </r>
  <r>
    <s v="PBS"/>
    <s v="EWMP LDC"/>
    <s v="Aggregate"/>
    <n v="201111"/>
    <x v="1"/>
    <s v="0494166004"/>
    <s v="04941-66004"/>
    <s v="71207674"/>
    <s v="300243498"/>
    <s v="700138518"/>
    <s v="533598"/>
    <s v="A"/>
    <d v="2011-10-12T00:00:00"/>
    <d v="2011-11-11T00:00:00"/>
    <x v="6"/>
    <n v="17808"/>
    <n v="89.04"/>
    <n v="100296.16"/>
    <x v="6"/>
    <m/>
    <s v="Whitby Hydro Electric Cor 0494166004"/>
    <x v="4"/>
  </r>
  <r>
    <s v="PBS"/>
    <s v="EWMP LDC"/>
    <s v="Aggregate"/>
    <n v="201111"/>
    <x v="1"/>
    <s v="0494166004"/>
    <s v="04941-66004"/>
    <s v="71207674"/>
    <s v="300243498"/>
    <s v="700138518"/>
    <s v="533598"/>
    <s v="A"/>
    <d v="2011-10-12T00:00:00"/>
    <d v="2011-11-11T00:00:00"/>
    <x v="4"/>
    <n v="18392"/>
    <n v="39358.879999999997"/>
    <n v="100296.16"/>
    <x v="4"/>
    <m/>
    <s v="Whitby Hydro Electric Cor 0494166004"/>
    <x v="4"/>
  </r>
  <r>
    <s v="PBS"/>
    <s v="EWMP LDC"/>
    <s v="Aggregate"/>
    <n v="201111"/>
    <x v="1"/>
    <s v="0494166004"/>
    <s v="04941-66004"/>
    <s v="71207674"/>
    <s v="300243498"/>
    <s v="700138518"/>
    <s v="533598"/>
    <s v="A"/>
    <d v="2011-10-12T00:00:00"/>
    <d v="2011-11-11T00:00:00"/>
    <x v="5"/>
    <n v="18392"/>
    <n v="48738.8"/>
    <n v="100296.16"/>
    <x v="5"/>
    <m/>
    <s v="Whitby Hydro Electric Cor 0494166004"/>
    <x v="4"/>
  </r>
  <r>
    <s v="PBS"/>
    <s v="EWMP LDC"/>
    <s v="Aggregate"/>
    <n v="201112"/>
    <x v="1"/>
    <s v="0494166004"/>
    <s v="04941-66004"/>
    <s v="71207674"/>
    <s v="300243498"/>
    <s v="700138518"/>
    <s v="545518"/>
    <s v="A"/>
    <d v="2011-11-11T00:00:00"/>
    <d v="2011-12-10T00:00:00"/>
    <x v="0"/>
    <n v="17013"/>
    <n v="11568.84"/>
    <n v="95828.58"/>
    <x v="0"/>
    <m/>
    <s v="Whitby Hydro Electric Cor 0494166004"/>
    <x v="4"/>
  </r>
  <r>
    <s v="PBS"/>
    <s v="EWMP LDC"/>
    <s v="Aggregate"/>
    <n v="201112"/>
    <x v="1"/>
    <s v="0494166004"/>
    <s v="04941-66004"/>
    <s v="71207674"/>
    <s v="300243498"/>
    <s v="700138518"/>
    <s v="545518"/>
    <s v="A"/>
    <d v="2011-11-11T00:00:00"/>
    <d v="2011-12-10T00:00:00"/>
    <x v="6"/>
    <n v="17013"/>
    <n v="85.07"/>
    <n v="95828.58"/>
    <x v="6"/>
    <m/>
    <s v="Whitby Hydro Electric Cor 0494166004"/>
    <x v="4"/>
  </r>
  <r>
    <s v="PBS"/>
    <s v="EWMP LDC"/>
    <s v="Aggregate"/>
    <n v="201112"/>
    <x v="1"/>
    <s v="0494166004"/>
    <s v="04941-66004"/>
    <s v="71207674"/>
    <s v="300243498"/>
    <s v="700138518"/>
    <s v="545518"/>
    <s v="A"/>
    <d v="2011-11-11T00:00:00"/>
    <d v="2011-12-10T00:00:00"/>
    <x v="4"/>
    <n v="17573"/>
    <n v="37606.22"/>
    <n v="95828.58"/>
    <x v="4"/>
    <m/>
    <s v="Whitby Hydro Electric Cor 0494166004"/>
    <x v="4"/>
  </r>
  <r>
    <s v="PBS"/>
    <s v="EWMP LDC"/>
    <s v="Aggregate"/>
    <n v="201112"/>
    <x v="1"/>
    <s v="0494166004"/>
    <s v="04941-66004"/>
    <s v="71207674"/>
    <s v="300243498"/>
    <s v="700138518"/>
    <s v="545518"/>
    <s v="A"/>
    <d v="2011-11-11T00:00:00"/>
    <d v="2011-12-10T00:00:00"/>
    <x v="5"/>
    <n v="17573"/>
    <n v="46568.45"/>
    <n v="95828.58"/>
    <x v="5"/>
    <m/>
    <s v="Whitby Hydro Electric Cor 0494166004"/>
    <x v="4"/>
  </r>
  <r>
    <s v="PBS"/>
    <s v="EWMP LDC"/>
    <s v="Aggregate"/>
    <n v="201201"/>
    <x v="2"/>
    <s v="0494166004"/>
    <s v="04941-66004"/>
    <s v="71207674"/>
    <s v="300243498"/>
    <s v="700138518"/>
    <s v="557799"/>
    <s v="A"/>
    <d v="2011-12-10T00:00:00"/>
    <d v="2012-01-12T00:00:00"/>
    <x v="0"/>
    <n v="16515"/>
    <n v="7486.8"/>
    <n v="92936.59"/>
    <x v="0"/>
    <n v="0.66666700000000001"/>
    <s v="Whitby Hydro Electric Cor 0494166004"/>
    <x v="4"/>
  </r>
  <r>
    <s v="PBS"/>
    <s v="EWMP LDC"/>
    <s v="Aggregate"/>
    <n v="201201"/>
    <x v="2"/>
    <s v="0494166004"/>
    <s v="04941-66004"/>
    <s v="71207674"/>
    <s v="300243498"/>
    <s v="700138518"/>
    <s v="557799"/>
    <s v="A"/>
    <d v="2011-12-10T00:00:00"/>
    <d v="2012-01-12T00:00:00"/>
    <x v="0"/>
    <n v="16515"/>
    <n v="3677.34"/>
    <n v="92936.59"/>
    <x v="0"/>
    <n v="0.33333299999999999"/>
    <s v="Whitby Hydro Electric Cor 0494166004"/>
    <x v="4"/>
  </r>
  <r>
    <s v="PBS"/>
    <s v="EWMP LDC"/>
    <s v="Aggregate"/>
    <n v="201201"/>
    <x v="2"/>
    <s v="0494166004"/>
    <s v="04941-66004"/>
    <s v="71207674"/>
    <s v="300243498"/>
    <s v="700138518"/>
    <s v="557799"/>
    <s v="A"/>
    <d v="2011-12-10T00:00:00"/>
    <d v="2012-01-12T00:00:00"/>
    <x v="6"/>
    <n v="16515"/>
    <n v="55.05"/>
    <n v="92936.59"/>
    <x v="6"/>
    <n v="0.66666700000000001"/>
    <s v="Whitby Hydro Electric Cor 0494166004"/>
    <x v="4"/>
  </r>
  <r>
    <s v="PBS"/>
    <s v="EWMP LDC"/>
    <s v="Aggregate"/>
    <n v="201201"/>
    <x v="2"/>
    <s v="0494166004"/>
    <s v="04941-66004"/>
    <s v="71207674"/>
    <s v="300243498"/>
    <s v="700138518"/>
    <s v="557799"/>
    <s v="A"/>
    <d v="2011-12-10T00:00:00"/>
    <d v="2012-01-12T00:00:00"/>
    <x v="4"/>
    <n v="17060"/>
    <n v="36508.400000000001"/>
    <n v="92936.59"/>
    <x v="4"/>
    <m/>
    <s v="Whitby Hydro Electric Cor 0494166004"/>
    <x v="4"/>
  </r>
  <r>
    <s v="PBS"/>
    <s v="EWMP LDC"/>
    <s v="Aggregate"/>
    <n v="201201"/>
    <x v="2"/>
    <s v="0494166004"/>
    <s v="04941-66004"/>
    <s v="71207674"/>
    <s v="300243498"/>
    <s v="700138518"/>
    <s v="557799"/>
    <s v="A"/>
    <d v="2011-12-10T00:00:00"/>
    <d v="2012-01-12T00:00:00"/>
    <x v="5"/>
    <n v="17060"/>
    <n v="45209"/>
    <n v="92936.59"/>
    <x v="5"/>
    <m/>
    <s v="Whitby Hydro Electric Cor 0494166004"/>
    <x v="4"/>
  </r>
  <r>
    <s v="PBS"/>
    <s v="EWMP LDC"/>
    <s v="Aggregate"/>
    <n v="201202"/>
    <x v="2"/>
    <s v="0494166004"/>
    <s v="04941-66004"/>
    <s v="71207674"/>
    <s v="300243498"/>
    <s v="700138518"/>
    <s v="570527"/>
    <s v="A"/>
    <d v="2012-01-12T00:00:00"/>
    <d v="2012-02-10T00:00:00"/>
    <x v="0"/>
    <n v="17000"/>
    <n v="11356"/>
    <n v="95382.18"/>
    <x v="0"/>
    <m/>
    <s v="Whitby Hydro Electric Cor 0494166004"/>
    <x v="4"/>
  </r>
  <r>
    <s v="PBS"/>
    <s v="EWMP LDC"/>
    <s v="Aggregate"/>
    <n v="201202"/>
    <x v="2"/>
    <s v="0494166004"/>
    <s v="04941-66004"/>
    <s v="71207674"/>
    <s v="300243498"/>
    <s v="700138518"/>
    <s v="570527"/>
    <s v="A"/>
    <d v="2012-01-12T00:00:00"/>
    <d v="2012-02-10T00:00:00"/>
    <x v="4"/>
    <n v="17542"/>
    <n v="37539.879999999997"/>
    <n v="95382.18"/>
    <x v="4"/>
    <m/>
    <s v="Whitby Hydro Electric Cor 0494166004"/>
    <x v="4"/>
  </r>
  <r>
    <s v="PBS"/>
    <s v="EWMP LDC"/>
    <s v="Aggregate"/>
    <n v="201202"/>
    <x v="2"/>
    <s v="0494166004"/>
    <s v="04941-66004"/>
    <s v="71207674"/>
    <s v="300243498"/>
    <s v="700138518"/>
    <s v="570527"/>
    <s v="A"/>
    <d v="2012-01-12T00:00:00"/>
    <d v="2012-02-10T00:00:00"/>
    <x v="5"/>
    <n v="17542"/>
    <n v="46486.3"/>
    <n v="95382.18"/>
    <x v="5"/>
    <m/>
    <s v="Whitby Hydro Electric Cor 0494166004"/>
    <x v="4"/>
  </r>
  <r>
    <s v="PBS"/>
    <s v="EWMP LDC"/>
    <s v="Aggregate"/>
    <n v="201203"/>
    <x v="2"/>
    <s v="0494166004"/>
    <s v="04941-66004"/>
    <s v="71207674"/>
    <s v="300243498"/>
    <s v="700138518"/>
    <s v="584291"/>
    <s v="A"/>
    <d v="2012-02-10T00:00:00"/>
    <d v="2012-03-10T00:00:00"/>
    <x v="0"/>
    <n v="16877"/>
    <n v="11273.84"/>
    <n v="93968.4"/>
    <x v="0"/>
    <m/>
    <s v="Whitby Hydro Electric Cor 0494166004"/>
    <x v="4"/>
  </r>
  <r>
    <s v="PBS"/>
    <s v="EWMP LDC"/>
    <s v="Aggregate"/>
    <n v="201203"/>
    <x v="2"/>
    <s v="0494166004"/>
    <s v="04941-66004"/>
    <s v="71207674"/>
    <s v="300243498"/>
    <s v="700138518"/>
    <s v="584291"/>
    <s v="A"/>
    <d v="2012-02-10T00:00:00"/>
    <d v="2012-03-10T00:00:00"/>
    <x v="4"/>
    <n v="17264"/>
    <n v="36944.959999999999"/>
    <n v="93968.4"/>
    <x v="4"/>
    <m/>
    <s v="Whitby Hydro Electric Cor 0494166004"/>
    <x v="4"/>
  </r>
  <r>
    <s v="PBS"/>
    <s v="EWMP LDC"/>
    <s v="Aggregate"/>
    <n v="201203"/>
    <x v="2"/>
    <s v="0494166004"/>
    <s v="04941-66004"/>
    <s v="71207674"/>
    <s v="300243498"/>
    <s v="700138518"/>
    <s v="584291"/>
    <s v="A"/>
    <d v="2012-02-10T00:00:00"/>
    <d v="2012-03-10T00:00:00"/>
    <x v="5"/>
    <n v="17264"/>
    <n v="45749.599999999999"/>
    <n v="93968.4"/>
    <x v="5"/>
    <m/>
    <s v="Whitby Hydro Electric Cor 0494166004"/>
    <x v="4"/>
  </r>
  <r>
    <s v="PBS"/>
    <s v="EWMP LDC"/>
    <s v="Aggregate"/>
    <n v="201204"/>
    <x v="2"/>
    <s v="0494166004"/>
    <s v="04941-66004"/>
    <s v="71207674"/>
    <s v="300243498"/>
    <s v="700138518"/>
    <s v="597934"/>
    <s v="A"/>
    <d v="2012-03-10T00:00:00"/>
    <d v="2012-04-12T00:00:00"/>
    <x v="0"/>
    <n v="16774"/>
    <n v="11205.03"/>
    <n v="94095.98"/>
    <x v="0"/>
    <m/>
    <s v="Whitby Hydro Electric Cor 0494166004"/>
    <x v="4"/>
  </r>
  <r>
    <s v="PBS"/>
    <s v="EWMP LDC"/>
    <s v="Aggregate"/>
    <n v="201204"/>
    <x v="2"/>
    <s v="0494166004"/>
    <s v="04941-66004"/>
    <s v="71207674"/>
    <s v="300243498"/>
    <s v="700138518"/>
    <s v="597934"/>
    <s v="A"/>
    <d v="2012-03-10T00:00:00"/>
    <d v="2012-04-12T00:00:00"/>
    <x v="4"/>
    <n v="17305"/>
    <n v="37032.699999999997"/>
    <n v="94095.98"/>
    <x v="4"/>
    <m/>
    <s v="Whitby Hydro Electric Cor 0494166004"/>
    <x v="4"/>
  </r>
  <r>
    <s v="PBS"/>
    <s v="EWMP LDC"/>
    <s v="Aggregate"/>
    <n v="201204"/>
    <x v="2"/>
    <s v="0494166004"/>
    <s v="04941-66004"/>
    <s v="71207674"/>
    <s v="300243498"/>
    <s v="700138518"/>
    <s v="597934"/>
    <s v="A"/>
    <d v="2012-03-10T00:00:00"/>
    <d v="2012-04-12T00:00:00"/>
    <x v="5"/>
    <n v="17305"/>
    <n v="45858.25"/>
    <n v="94095.98"/>
    <x v="5"/>
    <m/>
    <s v="Whitby Hydro Electric Cor 0494166004"/>
    <x v="4"/>
  </r>
  <r>
    <s v="PBS"/>
    <s v="EWMP LDC"/>
    <s v="Aggregate"/>
    <n v="201205"/>
    <x v="2"/>
    <s v="0494166004"/>
    <s v="04941-66004"/>
    <s v="71207674"/>
    <s v="300243498"/>
    <s v="700138518"/>
    <s v="611715"/>
    <s v="A"/>
    <d v="2012-04-12T00:00:00"/>
    <d v="2012-05-11T00:00:00"/>
    <x v="0"/>
    <n v="16903"/>
    <n v="11291.2"/>
    <n v="94843.17"/>
    <x v="0"/>
    <m/>
    <s v="Whitby Hydro Electric Cor 0494166004"/>
    <x v="4"/>
  </r>
  <r>
    <s v="PBS"/>
    <s v="EWMP LDC"/>
    <s v="Aggregate"/>
    <n v="201205"/>
    <x v="2"/>
    <s v="0494166004"/>
    <s v="04941-66004"/>
    <s v="71207674"/>
    <s v="300243498"/>
    <s v="700138518"/>
    <s v="611715"/>
    <s v="A"/>
    <d v="2012-04-12T00:00:00"/>
    <d v="2012-05-11T00:00:00"/>
    <x v="4"/>
    <n v="17443"/>
    <n v="37328.019999999997"/>
    <n v="94843.17"/>
    <x v="4"/>
    <m/>
    <s v="Whitby Hydro Electric Cor 0494166004"/>
    <x v="4"/>
  </r>
  <r>
    <s v="PBS"/>
    <s v="EWMP LDC"/>
    <s v="Aggregate"/>
    <n v="201205"/>
    <x v="2"/>
    <s v="0494166004"/>
    <s v="04941-66004"/>
    <s v="71207674"/>
    <s v="300243498"/>
    <s v="700138518"/>
    <s v="611715"/>
    <s v="A"/>
    <d v="2012-04-12T00:00:00"/>
    <d v="2012-05-11T00:00:00"/>
    <x v="5"/>
    <n v="17443"/>
    <n v="46223.95"/>
    <n v="94843.17"/>
    <x v="5"/>
    <m/>
    <s v="Whitby Hydro Electric Cor 0494166004"/>
    <x v="4"/>
  </r>
  <r>
    <s v="PBS"/>
    <s v="EWMP LDC"/>
    <s v="Aggregate"/>
    <n v="201206"/>
    <x v="2"/>
    <s v="0494166004"/>
    <s v="04941-66004"/>
    <s v="71207674"/>
    <s v="300243498"/>
    <s v="700138518"/>
    <s v="626174"/>
    <s v="A"/>
    <d v="2012-05-11T00:00:00"/>
    <d v="2012-06-12T00:00:00"/>
    <x v="0"/>
    <n v="18147"/>
    <n v="12122.2"/>
    <n v="101795.79"/>
    <x v="0"/>
    <m/>
    <s v="Whitby Hydro Electric Cor 0494166004"/>
    <x v="4"/>
  </r>
  <r>
    <s v="PBS"/>
    <s v="EWMP LDC"/>
    <s v="Aggregate"/>
    <n v="201206"/>
    <x v="2"/>
    <s v="0494166004"/>
    <s v="04941-66004"/>
    <s v="71207674"/>
    <s v="300243498"/>
    <s v="700138518"/>
    <s v="626174"/>
    <s v="A"/>
    <d v="2012-05-11T00:00:00"/>
    <d v="2012-06-12T00:00:00"/>
    <x v="4"/>
    <n v="18721"/>
    <n v="40062.94"/>
    <n v="101795.79"/>
    <x v="4"/>
    <m/>
    <s v="Whitby Hydro Electric Cor 0494166004"/>
    <x v="4"/>
  </r>
  <r>
    <s v="PBS"/>
    <s v="EWMP LDC"/>
    <s v="Aggregate"/>
    <n v="201206"/>
    <x v="2"/>
    <s v="0494166004"/>
    <s v="04941-66004"/>
    <s v="71207674"/>
    <s v="300243498"/>
    <s v="700138518"/>
    <s v="626174"/>
    <s v="A"/>
    <d v="2012-05-11T00:00:00"/>
    <d v="2012-06-12T00:00:00"/>
    <x v="5"/>
    <n v="18721"/>
    <n v="49610.65"/>
    <n v="101795.79"/>
    <x v="5"/>
    <m/>
    <s v="Whitby Hydro Electric Cor 0494166004"/>
    <x v="4"/>
  </r>
  <r>
    <s v="PBS"/>
    <s v="EWMP LDC"/>
    <s v="Aggregate"/>
    <n v="201207"/>
    <x v="2"/>
    <s v="0494166004"/>
    <s v="04941-66004"/>
    <s v="71207674"/>
    <s v="300243498"/>
    <s v="700138518"/>
    <s v="641013"/>
    <s v="A"/>
    <d v="2012-06-12T00:00:00"/>
    <d v="2012-07-11T00:00:00"/>
    <x v="0"/>
    <n v="40444"/>
    <n v="27016.59"/>
    <n v="227099.68"/>
    <x v="0"/>
    <m/>
    <s v="Whitby Hydro Electric Cor 0494166004"/>
    <x v="4"/>
  </r>
  <r>
    <s v="PBS"/>
    <s v="EWMP LDC"/>
    <s v="Aggregate"/>
    <n v="201207"/>
    <x v="2"/>
    <s v="0494166004"/>
    <s v="04941-66004"/>
    <s v="71207674"/>
    <s v="300243498"/>
    <s v="700138518"/>
    <s v="641013"/>
    <s v="A"/>
    <d v="2012-06-12T00:00:00"/>
    <d v="2012-07-11T00:00:00"/>
    <x v="4"/>
    <n v="41771"/>
    <n v="89389.94"/>
    <n v="227099.68"/>
    <x v="4"/>
    <m/>
    <s v="Whitby Hydro Electric Cor 0494166004"/>
    <x v="4"/>
  </r>
  <r>
    <s v="PBS"/>
    <s v="EWMP LDC"/>
    <s v="Aggregate"/>
    <n v="201207"/>
    <x v="2"/>
    <s v="0494166004"/>
    <s v="04941-66004"/>
    <s v="71207674"/>
    <s v="300243498"/>
    <s v="700138518"/>
    <s v="641013"/>
    <s v="A"/>
    <d v="2012-06-12T00:00:00"/>
    <d v="2012-07-11T00:00:00"/>
    <x v="5"/>
    <n v="41771"/>
    <n v="110693.15"/>
    <n v="227099.68"/>
    <x v="5"/>
    <m/>
    <s v="Whitby Hydro Electric Cor 0494166004"/>
    <x v="4"/>
  </r>
  <r>
    <s v="PBS"/>
    <s v="EWMP LDC"/>
    <s v="Aggregate"/>
    <n v="201208"/>
    <x v="2"/>
    <s v="0494166004"/>
    <s v="04941-66004"/>
    <s v="71207674"/>
    <s v="300243498"/>
    <s v="700138518"/>
    <s v="656080"/>
    <s v="A"/>
    <d v="2012-07-11T00:00:00"/>
    <d v="2012-08-11T00:00:00"/>
    <x v="0"/>
    <n v="43340"/>
    <n v="28951.119999999999"/>
    <n v="243610.18"/>
    <x v="0"/>
    <m/>
    <s v="Whitby Hydro Electric Cor 0494166004"/>
    <x v="4"/>
  </r>
  <r>
    <s v="PBS"/>
    <s v="EWMP LDC"/>
    <s v="Aggregate"/>
    <n v="201208"/>
    <x v="2"/>
    <s v="0494166004"/>
    <s v="04941-66004"/>
    <s v="71207674"/>
    <s v="300243498"/>
    <s v="700138518"/>
    <s v="656080"/>
    <s v="A"/>
    <d v="2012-07-11T00:00:00"/>
    <d v="2012-08-11T00:00:00"/>
    <x v="4"/>
    <n v="44814"/>
    <n v="95901.96"/>
    <n v="243610.18"/>
    <x v="4"/>
    <m/>
    <s v="Whitby Hydro Electric Cor 0494166004"/>
    <x v="4"/>
  </r>
  <r>
    <s v="PBS"/>
    <s v="EWMP LDC"/>
    <s v="Aggregate"/>
    <n v="201208"/>
    <x v="2"/>
    <s v="0494166004"/>
    <s v="04941-66004"/>
    <s v="71207674"/>
    <s v="300243498"/>
    <s v="700138518"/>
    <s v="656080"/>
    <s v="A"/>
    <d v="2012-07-11T00:00:00"/>
    <d v="2012-08-11T00:00:00"/>
    <x v="5"/>
    <n v="44814"/>
    <n v="118757.1"/>
    <n v="243610.18"/>
    <x v="5"/>
    <m/>
    <s v="Whitby Hydro Electric Cor 0494166004"/>
    <x v="4"/>
  </r>
  <r>
    <s v="PBS"/>
    <s v="EWMP LDC"/>
    <s v="Aggregate"/>
    <n v="201209"/>
    <x v="2"/>
    <s v="0494166004"/>
    <s v="04941-66004"/>
    <s v="71207674"/>
    <s v="300243498"/>
    <s v="700138518"/>
    <s v="671346"/>
    <s v="A"/>
    <d v="2012-08-11T00:00:00"/>
    <d v="2012-09-11T00:00:00"/>
    <x v="0"/>
    <n v="18610"/>
    <n v="12431.48"/>
    <n v="104399.48"/>
    <x v="0"/>
    <m/>
    <s v="Whitby Hydro Electric Cor 0494166004"/>
    <x v="4"/>
  </r>
  <r>
    <s v="PBS"/>
    <s v="EWMP LDC"/>
    <s v="Aggregate"/>
    <n v="201209"/>
    <x v="2"/>
    <s v="0494166004"/>
    <s v="04941-66004"/>
    <s v="71207674"/>
    <s v="300243498"/>
    <s v="700138518"/>
    <s v="671346"/>
    <s v="A"/>
    <d v="2012-08-11T00:00:00"/>
    <d v="2012-09-11T00:00:00"/>
    <x v="4"/>
    <n v="19200"/>
    <n v="41088"/>
    <n v="104399.48"/>
    <x v="4"/>
    <m/>
    <s v="Whitby Hydro Electric Cor 0494166004"/>
    <x v="4"/>
  </r>
  <r>
    <s v="PBS"/>
    <s v="EWMP LDC"/>
    <s v="Aggregate"/>
    <n v="201209"/>
    <x v="2"/>
    <s v="0494166004"/>
    <s v="04941-66004"/>
    <s v="71207674"/>
    <s v="300243498"/>
    <s v="700138518"/>
    <s v="671346"/>
    <s v="A"/>
    <d v="2012-08-11T00:00:00"/>
    <d v="2012-09-11T00:00:00"/>
    <x v="5"/>
    <n v="19200"/>
    <n v="50880"/>
    <n v="104399.48"/>
    <x v="5"/>
    <m/>
    <s v="Whitby Hydro Electric Cor 0494166004"/>
    <x v="4"/>
  </r>
  <r>
    <s v="PBS"/>
    <s v="EWMP LDC"/>
    <s v="Aggregate"/>
    <n v="201210"/>
    <x v="2"/>
    <s v="0494166004"/>
    <s v="04941-66004"/>
    <s v="71207674"/>
    <s v="300243498"/>
    <s v="700138518"/>
    <s v="686988"/>
    <s v="A"/>
    <d v="2012-09-11T00:00:00"/>
    <d v="2012-10-12T00:00:00"/>
    <x v="0"/>
    <n v="18359"/>
    <n v="12263.81"/>
    <n v="102967.25"/>
    <x v="0"/>
    <m/>
    <s v="Whitby Hydro Electric Cor 0494166004"/>
    <x v="4"/>
  </r>
  <r>
    <s v="PBS"/>
    <s v="EWMP LDC"/>
    <s v="Aggregate"/>
    <n v="201210"/>
    <x v="2"/>
    <s v="0494166004"/>
    <s v="04941-66004"/>
    <s v="71207674"/>
    <s v="300243498"/>
    <s v="700138518"/>
    <s v="686988"/>
    <s v="A"/>
    <d v="2012-09-11T00:00:00"/>
    <d v="2012-10-12T00:00:00"/>
    <x v="4"/>
    <n v="18936"/>
    <n v="40523.040000000001"/>
    <n v="102967.25"/>
    <x v="4"/>
    <m/>
    <s v="Whitby Hydro Electric Cor 0494166004"/>
    <x v="4"/>
  </r>
  <r>
    <s v="PBS"/>
    <s v="EWMP LDC"/>
    <s v="Aggregate"/>
    <n v="201210"/>
    <x v="2"/>
    <s v="0494166004"/>
    <s v="04941-66004"/>
    <s v="71207674"/>
    <s v="300243498"/>
    <s v="700138518"/>
    <s v="686988"/>
    <s v="A"/>
    <d v="2012-09-11T00:00:00"/>
    <d v="2012-10-12T00:00:00"/>
    <x v="5"/>
    <n v="18936"/>
    <n v="50180.4"/>
    <n v="102967.25"/>
    <x v="5"/>
    <m/>
    <s v="Whitby Hydro Electric Cor 0494166004"/>
    <x v="4"/>
  </r>
  <r>
    <s v="PBS"/>
    <s v="EWMP LDC"/>
    <s v="Aggregate"/>
    <n v="201211"/>
    <x v="2"/>
    <s v="0494166004"/>
    <s v="04941-66004"/>
    <s v="71207674"/>
    <s v="300243498"/>
    <s v="700138518"/>
    <s v="702729"/>
    <s v="A"/>
    <d v="2012-10-12T00:00:00"/>
    <d v="2012-11-10T00:00:00"/>
    <x v="0"/>
    <n v="15777"/>
    <n v="10539.04"/>
    <n v="88477.13"/>
    <x v="0"/>
    <m/>
    <s v="Whitby Hydro Electric Cor 0494166004"/>
    <x v="4"/>
  </r>
  <r>
    <s v="PBS"/>
    <s v="EWMP LDC"/>
    <s v="Aggregate"/>
    <n v="201211"/>
    <x v="2"/>
    <s v="0494166004"/>
    <s v="04941-66004"/>
    <s v="71207674"/>
    <s v="300243498"/>
    <s v="700138518"/>
    <s v="702729"/>
    <s v="A"/>
    <d v="2012-10-12T00:00:00"/>
    <d v="2012-11-10T00:00:00"/>
    <x v="4"/>
    <n v="16271"/>
    <n v="34819.94"/>
    <n v="88477.13"/>
    <x v="4"/>
    <m/>
    <s v="Whitby Hydro Electric Cor 0494166004"/>
    <x v="4"/>
  </r>
  <r>
    <s v="PBS"/>
    <s v="EWMP LDC"/>
    <s v="Aggregate"/>
    <n v="201211"/>
    <x v="2"/>
    <s v="0494166004"/>
    <s v="04941-66004"/>
    <s v="71207674"/>
    <s v="300243498"/>
    <s v="700138518"/>
    <s v="702729"/>
    <s v="A"/>
    <d v="2012-10-12T00:00:00"/>
    <d v="2012-11-10T00:00:00"/>
    <x v="5"/>
    <n v="16271"/>
    <n v="43118.15"/>
    <n v="88477.13"/>
    <x v="5"/>
    <m/>
    <s v="Whitby Hydro Electric Cor 0494166004"/>
    <x v="4"/>
  </r>
  <r>
    <s v="PBS"/>
    <s v="EWMP LDC"/>
    <s v="Aggregate"/>
    <n v="201212"/>
    <x v="2"/>
    <s v="0494166004"/>
    <s v="04941-66004"/>
    <s v="71207674"/>
    <s v="300243498"/>
    <s v="700138518"/>
    <s v="719265"/>
    <s v="A"/>
    <d v="2012-11-10T00:00:00"/>
    <d v="2012-12-11T00:00:00"/>
    <x v="0"/>
    <n v="16031"/>
    <n v="10708.71"/>
    <n v="89935.31"/>
    <x v="0"/>
    <m/>
    <s v="Whitby Hydro Electric Cor 0494166004"/>
    <x v="4"/>
  </r>
  <r>
    <s v="PBS"/>
    <s v="EWMP LDC"/>
    <s v="Aggregate"/>
    <n v="201212"/>
    <x v="2"/>
    <s v="0494166004"/>
    <s v="04941-66004"/>
    <s v="71207674"/>
    <s v="300243498"/>
    <s v="700138518"/>
    <s v="719265"/>
    <s v="A"/>
    <d v="2012-11-10T00:00:00"/>
    <d v="2012-12-11T00:00:00"/>
    <x v="4"/>
    <n v="16540"/>
    <n v="35395.599999999999"/>
    <n v="89935.31"/>
    <x v="4"/>
    <m/>
    <s v="Whitby Hydro Electric Cor 0494166004"/>
    <x v="4"/>
  </r>
  <r>
    <s v="PBS"/>
    <s v="EWMP LDC"/>
    <s v="Aggregate"/>
    <n v="201212"/>
    <x v="2"/>
    <s v="0494166004"/>
    <s v="04941-66004"/>
    <s v="71207674"/>
    <s v="300243498"/>
    <s v="700138518"/>
    <s v="719265"/>
    <s v="A"/>
    <d v="2012-11-10T00:00:00"/>
    <d v="2012-12-11T00:00:00"/>
    <x v="5"/>
    <n v="16540"/>
    <n v="43831"/>
    <n v="89935.31"/>
    <x v="5"/>
    <m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0"/>
    <n v="15706"/>
    <n v="7107.21"/>
    <n v="93382.12"/>
    <x v="0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0"/>
    <n v="15706"/>
    <n v="3419.86"/>
    <n v="93382.12"/>
    <x v="0"/>
    <n v="0.32258100000000001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7"/>
    <n v="15706"/>
    <n v="0"/>
    <n v="93382.12"/>
    <x v="1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7"/>
    <n v="15706"/>
    <n v="50.66"/>
    <n v="93382.12"/>
    <x v="1"/>
    <n v="0.32258100000000001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8"/>
    <n v="15706"/>
    <n v="0"/>
    <n v="93382.12"/>
    <x v="7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8"/>
    <n v="15706"/>
    <n v="40.53"/>
    <n v="93382.12"/>
    <x v="7"/>
    <n v="0.32258100000000001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9"/>
    <n v="15706"/>
    <n v="0"/>
    <n v="93382.12"/>
    <x v="8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9"/>
    <n v="15706"/>
    <n v="-5.07"/>
    <n v="93382.12"/>
    <x v="8"/>
    <n v="0.32258100000000001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10"/>
    <n v="15706"/>
    <n v="0"/>
    <n v="93382.12"/>
    <x v="6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10"/>
    <n v="15706"/>
    <n v="1393.28"/>
    <n v="93382.12"/>
    <x v="6"/>
    <n v="0.32258100000000001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4"/>
    <n v="16203"/>
    <n v="23489.11"/>
    <n v="93382.12"/>
    <x v="4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4"/>
    <n v="16203"/>
    <n v="12178.4"/>
    <n v="93382.12"/>
    <x v="4"/>
    <n v="0.32258100000000001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5"/>
    <n v="16203"/>
    <n v="29086.98"/>
    <n v="93382.12"/>
    <x v="5"/>
    <n v="0.67741899999999999"/>
    <s v="Whitby Hydro Electric Cor 0494166004"/>
    <x v="4"/>
  </r>
  <r>
    <s v="PBS"/>
    <s v="EWMP LDC"/>
    <s v="Aggregate"/>
    <n v="201301"/>
    <x v="3"/>
    <s v="0494166004"/>
    <s v="04941-66004"/>
    <s v="71207674"/>
    <s v="300243498"/>
    <s v="700138518"/>
    <s v="736035"/>
    <s v="A"/>
    <d v="2012-12-11T00:00:00"/>
    <d v="2013-01-11T00:00:00"/>
    <x v="5"/>
    <n v="16203"/>
    <n v="16621.16"/>
    <n v="93382.12"/>
    <x v="5"/>
    <n v="0.32258100000000001"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0"/>
    <n v="16612"/>
    <n v="11213.1"/>
    <n v="110516.23"/>
    <x v="0"/>
    <m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7"/>
    <n v="16612"/>
    <n v="166.12"/>
    <n v="110516.23"/>
    <x v="1"/>
    <m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8"/>
    <n v="16612"/>
    <n v="132.9"/>
    <n v="110516.23"/>
    <x v="7"/>
    <m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9"/>
    <n v="16612"/>
    <n v="-16.61"/>
    <n v="110516.23"/>
    <x v="8"/>
    <m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10"/>
    <n v="16612"/>
    <n v="4568.3"/>
    <n v="110516.23"/>
    <x v="6"/>
    <m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4"/>
    <n v="17142"/>
    <n v="39940.86"/>
    <n v="110516.23"/>
    <x v="4"/>
    <m/>
    <s v="Whitby Hydro Electric Cor 0494166004"/>
    <x v="4"/>
  </r>
  <r>
    <s v="PBS"/>
    <s v="EWMP LDC"/>
    <s v="Aggregate"/>
    <n v="201302"/>
    <x v="3"/>
    <s v="0494166004"/>
    <s v="04941-66004"/>
    <s v="71207674"/>
    <s v="300243498"/>
    <s v="700138518"/>
    <s v="752102"/>
    <s v="A"/>
    <d v="2013-01-11T00:00:00"/>
    <d v="2013-02-09T00:00:00"/>
    <x v="5"/>
    <n v="17142"/>
    <n v="54511.56"/>
    <n v="110516.23"/>
    <x v="5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0"/>
    <n v="16282"/>
    <n v="10990.35"/>
    <n v="108312.7"/>
    <x v="0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7"/>
    <n v="16282"/>
    <n v="162.82"/>
    <n v="108312.7"/>
    <x v="1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8"/>
    <n v="16282"/>
    <n v="130.26"/>
    <n v="108312.7"/>
    <x v="7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9"/>
    <n v="16282"/>
    <n v="-16.28"/>
    <n v="108312.7"/>
    <x v="8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10"/>
    <n v="16282"/>
    <n v="4477.55"/>
    <n v="108312.7"/>
    <x v="6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4"/>
    <n v="16800"/>
    <n v="39144"/>
    <n v="108312.7"/>
    <x v="4"/>
    <m/>
    <s v="Whitby Hydro Electric Cor 0494166004"/>
    <x v="4"/>
  </r>
  <r>
    <s v="PBS"/>
    <s v="EWMP LDC"/>
    <s v="Aggregate"/>
    <n v="201303"/>
    <x v="3"/>
    <s v="0494166004"/>
    <s v="04941-66004"/>
    <s v="71207674"/>
    <s v="300243498"/>
    <s v="700138518"/>
    <s v="768641"/>
    <s v="A"/>
    <d v="2013-02-09T00:00:00"/>
    <d v="2013-03-13T00:00:00"/>
    <x v="5"/>
    <n v="16800"/>
    <n v="53424"/>
    <n v="108312.7"/>
    <x v="5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0"/>
    <n v="16426"/>
    <n v="11087.55"/>
    <n v="109261.91"/>
    <x v="0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7"/>
    <n v="16426"/>
    <n v="164.26"/>
    <n v="109261.91"/>
    <x v="1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8"/>
    <n v="16426"/>
    <n v="131.41"/>
    <n v="109261.91"/>
    <x v="7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9"/>
    <n v="16426"/>
    <n v="-16.43"/>
    <n v="109261.91"/>
    <x v="8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10"/>
    <n v="16426"/>
    <n v="4517.1499999999996"/>
    <n v="109261.91"/>
    <x v="6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4"/>
    <n v="16947"/>
    <n v="39486.51"/>
    <n v="109261.91"/>
    <x v="4"/>
    <m/>
    <s v="Whitby Hydro Electric Cor 0494166004"/>
    <x v="4"/>
  </r>
  <r>
    <s v="PBS"/>
    <s v="EWMP LDC"/>
    <s v="Aggregate"/>
    <n v="201304"/>
    <x v="3"/>
    <s v="0494166004"/>
    <s v="04941-66004"/>
    <s v="71207674"/>
    <s v="300243498"/>
    <s v="700138518"/>
    <s v="785493"/>
    <s v="A"/>
    <d v="2013-03-13T00:00:00"/>
    <d v="2013-04-12T00:00:00"/>
    <x v="5"/>
    <n v="16947"/>
    <n v="53891.46"/>
    <n v="109261.91"/>
    <x v="5"/>
    <m/>
    <s v="Whitby Hydro Electric Cor 0494166004"/>
    <x v="4"/>
  </r>
  <r>
    <s v="PBS"/>
    <s v="EWMP LDC"/>
    <s v="Subordinate"/>
    <n v="201001"/>
    <x v="0"/>
    <s v="0503505002"/>
    <s v="05035-05002"/>
    <e v="#N/A"/>
    <e v="#N/A"/>
    <e v="#N/A"/>
    <s v="373342"/>
    <s v="A"/>
    <d v="2009-12-01T00:00:00"/>
    <d v="2009-12-31T00:00:00"/>
    <x v="22"/>
    <n v="481"/>
    <n v="375.18"/>
    <n v="493.45"/>
    <x v="15"/>
    <m/>
    <s v="zzE.L.K. Energy Inc. 0503505002"/>
    <x v="42"/>
  </r>
  <r>
    <s v="PBS"/>
    <s v="EWMP LDC"/>
    <s v="Subordinate"/>
    <n v="201001"/>
    <x v="0"/>
    <s v="0503505002"/>
    <s v="05035-05002"/>
    <e v="#N/A"/>
    <e v="#N/A"/>
    <e v="#N/A"/>
    <s v="373342"/>
    <s v="A"/>
    <d v="2009-12-01T00:00:00"/>
    <d v="2009-12-31T00:00:00"/>
    <x v="11"/>
    <m/>
    <n v="118.27"/>
    <n v="493.45"/>
    <x v="9"/>
    <m/>
    <s v="zzE.L.K. Energy Inc. 0503505002"/>
    <x v="42"/>
  </r>
  <r>
    <s v="PBS"/>
    <s v="EWMP LDC"/>
    <s v="Subordinate"/>
    <n v="201002"/>
    <x v="0"/>
    <s v="0503505002"/>
    <s v="05035-05002"/>
    <e v="#N/A"/>
    <e v="#N/A"/>
    <e v="#N/A"/>
    <s v="377971"/>
    <s v="A"/>
    <d v="2009-12-31T00:00:00"/>
    <d v="2010-01-30T00:00:00"/>
    <x v="22"/>
    <n v="393"/>
    <n v="306.54000000000002"/>
    <n v="424.81"/>
    <x v="15"/>
    <m/>
    <s v="zzE.L.K. Energy Inc. 0503505002"/>
    <x v="42"/>
  </r>
  <r>
    <s v="PBS"/>
    <s v="EWMP LDC"/>
    <s v="Subordinate"/>
    <n v="201002"/>
    <x v="0"/>
    <s v="0503505002"/>
    <s v="05035-05002"/>
    <e v="#N/A"/>
    <e v="#N/A"/>
    <e v="#N/A"/>
    <s v="377971"/>
    <s v="A"/>
    <d v="2009-12-31T00:00:00"/>
    <d v="2010-01-30T00:00:00"/>
    <x v="11"/>
    <m/>
    <n v="118.27"/>
    <n v="424.81"/>
    <x v="9"/>
    <m/>
    <s v="zzE.L.K. Energy Inc. 0503505002"/>
    <x v="42"/>
  </r>
  <r>
    <s v="PBS"/>
    <s v="EWMP LDC"/>
    <s v="Subordinate"/>
    <n v="201003"/>
    <x v="0"/>
    <s v="0503505002"/>
    <s v="05035-05002"/>
    <e v="#N/A"/>
    <e v="#N/A"/>
    <e v="#N/A"/>
    <s v="382603"/>
    <s v="A"/>
    <d v="2010-01-30T00:00:00"/>
    <d v="2010-03-02T00:00:00"/>
    <x v="22"/>
    <n v="327"/>
    <n v="255.06"/>
    <n v="373.33"/>
    <x v="15"/>
    <m/>
    <s v="zzE.L.K. Energy Inc. 0503505002"/>
    <x v="42"/>
  </r>
  <r>
    <s v="PBS"/>
    <s v="EWMP LDC"/>
    <s v="Subordinate"/>
    <n v="201003"/>
    <x v="0"/>
    <s v="0503505002"/>
    <s v="05035-05002"/>
    <e v="#N/A"/>
    <e v="#N/A"/>
    <e v="#N/A"/>
    <s v="382603"/>
    <s v="A"/>
    <d v="2010-01-30T00:00:00"/>
    <d v="2010-03-02T00:00:00"/>
    <x v="11"/>
    <m/>
    <n v="118.27"/>
    <n v="373.33"/>
    <x v="9"/>
    <m/>
    <s v="zzE.L.K. Energy Inc. 0503505002"/>
    <x v="42"/>
  </r>
  <r>
    <s v="PBS"/>
    <s v="EWMP LDC"/>
    <s v="Subordinate"/>
    <n v="201004"/>
    <x v="0"/>
    <s v="0503505002"/>
    <s v="05035-05002"/>
    <e v="#N/A"/>
    <e v="#N/A"/>
    <e v="#N/A"/>
    <s v="387213"/>
    <s v="A"/>
    <d v="2010-03-02T00:00:00"/>
    <d v="2010-03-31T00:00:00"/>
    <x v="22"/>
    <n v="209"/>
    <n v="163.02000000000001"/>
    <n v="281.29000000000002"/>
    <x v="15"/>
    <m/>
    <s v="zzE.L.K. Energy Inc. 0503505002"/>
    <x v="42"/>
  </r>
  <r>
    <s v="PBS"/>
    <s v="EWMP LDC"/>
    <s v="Subordinate"/>
    <n v="201004"/>
    <x v="0"/>
    <s v="0503505002"/>
    <s v="05035-05002"/>
    <e v="#N/A"/>
    <e v="#N/A"/>
    <e v="#N/A"/>
    <s v="387213"/>
    <s v="A"/>
    <d v="2010-03-02T00:00:00"/>
    <d v="2010-03-31T00:00:00"/>
    <x v="11"/>
    <m/>
    <n v="118.27"/>
    <n v="281.29000000000002"/>
    <x v="9"/>
    <m/>
    <s v="zzE.L.K. Energy Inc. 0503505002"/>
    <x v="42"/>
  </r>
  <r>
    <s v="PBS"/>
    <s v="EWMP LDC"/>
    <s v="Subordinate"/>
    <n v="201005"/>
    <x v="0"/>
    <s v="0503505002"/>
    <s v="05035-05002"/>
    <e v="#N/A"/>
    <e v="#N/A"/>
    <e v="#N/A"/>
    <s v="392154"/>
    <s v="A"/>
    <d v="2010-03-31T00:00:00"/>
    <d v="2010-05-01T00:00:00"/>
    <x v="22"/>
    <n v="185"/>
    <n v="144.30000000000001"/>
    <n v="262.57"/>
    <x v="15"/>
    <m/>
    <s v="zzE.L.K. Energy Inc. 0503505002"/>
    <x v="42"/>
  </r>
  <r>
    <s v="PBS"/>
    <s v="EWMP LDC"/>
    <s v="Subordinate"/>
    <n v="201005"/>
    <x v="0"/>
    <s v="0503505002"/>
    <s v="05035-05002"/>
    <e v="#N/A"/>
    <e v="#N/A"/>
    <e v="#N/A"/>
    <s v="392154"/>
    <s v="A"/>
    <d v="2010-03-31T00:00:00"/>
    <d v="2010-05-01T00:00:00"/>
    <x v="11"/>
    <m/>
    <n v="118.27"/>
    <n v="262.57"/>
    <x v="9"/>
    <m/>
    <s v="zzE.L.K. Energy Inc. 0503505002"/>
    <x v="42"/>
  </r>
  <r>
    <s v="PBS"/>
    <s v="EWMP LDC"/>
    <s v="Subordinate"/>
    <n v="201006"/>
    <x v="0"/>
    <s v="0503505002"/>
    <s v="05035-05002"/>
    <e v="#N/A"/>
    <e v="#N/A"/>
    <e v="#N/A"/>
    <s v="396957"/>
    <s v="A"/>
    <d v="2010-05-01T00:00:00"/>
    <d v="2010-06-02T00:00:00"/>
    <x v="22"/>
    <n v="281"/>
    <n v="400.99"/>
    <n v="612.46"/>
    <x v="15"/>
    <m/>
    <s v="zzE.L.K. Energy Inc. 0503505002"/>
    <x v="42"/>
  </r>
  <r>
    <s v="PBS"/>
    <s v="EWMP LDC"/>
    <s v="Subordinate"/>
    <n v="201006"/>
    <x v="0"/>
    <s v="0503505002"/>
    <s v="05035-05002"/>
    <e v="#N/A"/>
    <e v="#N/A"/>
    <e v="#N/A"/>
    <s v="396957"/>
    <s v="A"/>
    <d v="2010-05-01T00:00:00"/>
    <d v="2010-06-02T00:00:00"/>
    <x v="11"/>
    <m/>
    <n v="211.47"/>
    <n v="612.46"/>
    <x v="9"/>
    <m/>
    <s v="zzE.L.K. Energy Inc. 0503505002"/>
    <x v="42"/>
  </r>
  <r>
    <s v="PBS"/>
    <s v="EWMP LDC"/>
    <s v="Subordinate"/>
    <n v="201007"/>
    <x v="0"/>
    <s v="0503505002"/>
    <s v="05035-05002"/>
    <e v="#N/A"/>
    <e v="#N/A"/>
    <e v="#N/A"/>
    <s v="402080"/>
    <s v="A"/>
    <d v="2010-06-02T00:00:00"/>
    <d v="2010-07-01T00:00:00"/>
    <x v="22"/>
    <n v="314"/>
    <n v="448.08"/>
    <n v="659.55"/>
    <x v="15"/>
    <m/>
    <s v="zzE.L.K. Energy Inc. 0503505002"/>
    <x v="42"/>
  </r>
  <r>
    <s v="PBS"/>
    <s v="EWMP LDC"/>
    <s v="Subordinate"/>
    <n v="201007"/>
    <x v="0"/>
    <s v="0503505002"/>
    <s v="05035-05002"/>
    <e v="#N/A"/>
    <e v="#N/A"/>
    <e v="#N/A"/>
    <s v="402080"/>
    <s v="A"/>
    <d v="2010-06-02T00:00:00"/>
    <d v="2010-07-01T00:00:00"/>
    <x v="11"/>
    <m/>
    <n v="211.47"/>
    <n v="659.55"/>
    <x v="9"/>
    <m/>
    <s v="zzE.L.K. Energy Inc. 0503505002"/>
    <x v="42"/>
  </r>
  <r>
    <s v="PBS"/>
    <s v="EWMP LDC"/>
    <s v="Subordinate"/>
    <n v="201008"/>
    <x v="0"/>
    <s v="0503505002"/>
    <s v="05035-05002"/>
    <e v="#N/A"/>
    <e v="#N/A"/>
    <e v="#N/A"/>
    <s v="407088"/>
    <s v="A"/>
    <d v="2010-07-01T00:00:00"/>
    <d v="2010-07-31T00:00:00"/>
    <x v="22"/>
    <n v="409"/>
    <n v="583.64"/>
    <n v="795.11"/>
    <x v="15"/>
    <m/>
    <s v="zzE.L.K. Energy Inc. 0503505002"/>
    <x v="42"/>
  </r>
  <r>
    <s v="PBS"/>
    <s v="EWMP LDC"/>
    <s v="Subordinate"/>
    <n v="201008"/>
    <x v="0"/>
    <s v="0503505002"/>
    <s v="05035-05002"/>
    <e v="#N/A"/>
    <e v="#N/A"/>
    <e v="#N/A"/>
    <s v="407088"/>
    <s v="A"/>
    <d v="2010-07-01T00:00:00"/>
    <d v="2010-07-31T00:00:00"/>
    <x v="11"/>
    <m/>
    <n v="211.47"/>
    <n v="795.11"/>
    <x v="9"/>
    <m/>
    <s v="zzE.L.K. Energy Inc. 0503505002"/>
    <x v="42"/>
  </r>
  <r>
    <s v="PBS"/>
    <s v="EWMP LDC"/>
    <s v="Subordinate"/>
    <n v="201009"/>
    <x v="0"/>
    <s v="0503505002"/>
    <s v="05035-05002"/>
    <e v="#N/A"/>
    <e v="#N/A"/>
    <e v="#N/A"/>
    <s v="414707"/>
    <s v="A"/>
    <d v="2010-07-31T00:00:00"/>
    <d v="2010-09-01T00:00:00"/>
    <x v="22"/>
    <n v="365"/>
    <n v="520.86"/>
    <n v="732.33"/>
    <x v="15"/>
    <m/>
    <s v="zzE.L.K. Energy Inc. 0503505002"/>
    <x v="42"/>
  </r>
  <r>
    <s v="PBS"/>
    <s v="EWMP LDC"/>
    <s v="Subordinate"/>
    <n v="201009"/>
    <x v="0"/>
    <s v="0503505002"/>
    <s v="05035-05002"/>
    <e v="#N/A"/>
    <e v="#N/A"/>
    <e v="#N/A"/>
    <s v="414707"/>
    <s v="A"/>
    <d v="2010-07-31T00:00:00"/>
    <d v="2010-09-01T00:00:00"/>
    <x v="11"/>
    <m/>
    <n v="211.47"/>
    <n v="732.33"/>
    <x v="9"/>
    <m/>
    <s v="zzE.L.K. Energy Inc. 0503505002"/>
    <x v="42"/>
  </r>
  <r>
    <s v="PBS"/>
    <s v="EWMP LDC"/>
    <s v="Subordinate"/>
    <n v="201010"/>
    <x v="0"/>
    <s v="0503505002"/>
    <s v="05035-05002"/>
    <e v="#N/A"/>
    <e v="#N/A"/>
    <e v="#N/A"/>
    <s v="418103"/>
    <s v="A"/>
    <d v="2010-09-01T00:00:00"/>
    <d v="2010-10-01T00:00:00"/>
    <x v="22"/>
    <n v="315"/>
    <n v="449.51"/>
    <n v="660.98"/>
    <x v="15"/>
    <m/>
    <s v="zzE.L.K. Energy Inc. 0503505002"/>
    <x v="42"/>
  </r>
  <r>
    <s v="PBS"/>
    <s v="EWMP LDC"/>
    <s v="Subordinate"/>
    <n v="201010"/>
    <x v="0"/>
    <s v="0503505002"/>
    <s v="05035-05002"/>
    <e v="#N/A"/>
    <e v="#N/A"/>
    <e v="#N/A"/>
    <s v="418103"/>
    <s v="A"/>
    <d v="2010-09-01T00:00:00"/>
    <d v="2010-10-01T00:00:00"/>
    <x v="11"/>
    <m/>
    <n v="211.47"/>
    <n v="660.98"/>
    <x v="9"/>
    <m/>
    <s v="zzE.L.K. Energy Inc. 0503505002"/>
    <x v="42"/>
  </r>
  <r>
    <s v="PBS"/>
    <s v="EWMP LDC"/>
    <s v="Subordinate"/>
    <n v="201011"/>
    <x v="0"/>
    <s v="0503505002"/>
    <s v="05035-05002"/>
    <e v="#N/A"/>
    <e v="#N/A"/>
    <e v="#N/A"/>
    <s v="423919"/>
    <s v="A"/>
    <d v="2010-10-01T00:00:00"/>
    <d v="2010-11-02T00:00:00"/>
    <x v="22"/>
    <n v="187"/>
    <n v="266.85000000000002"/>
    <n v="478.32"/>
    <x v="15"/>
    <m/>
    <s v="zzE.L.K. Energy Inc. 0503505002"/>
    <x v="42"/>
  </r>
  <r>
    <s v="PBS"/>
    <s v="EWMP LDC"/>
    <s v="Subordinate"/>
    <n v="201011"/>
    <x v="0"/>
    <s v="0503505002"/>
    <s v="05035-05002"/>
    <e v="#N/A"/>
    <e v="#N/A"/>
    <e v="#N/A"/>
    <s v="423919"/>
    <s v="A"/>
    <d v="2010-10-01T00:00:00"/>
    <d v="2010-11-02T00:00:00"/>
    <x v="11"/>
    <m/>
    <n v="211.47"/>
    <n v="478.32"/>
    <x v="9"/>
    <m/>
    <s v="zzE.L.K. Energy Inc. 0503505002"/>
    <x v="42"/>
  </r>
  <r>
    <s v="PBS"/>
    <s v="EWMP LDC"/>
    <s v="Subordinate"/>
    <n v="201012"/>
    <x v="0"/>
    <s v="0503505002"/>
    <s v="05035-05002"/>
    <e v="#N/A"/>
    <e v="#N/A"/>
    <e v="#N/A"/>
    <s v="430045"/>
    <s v="A"/>
    <d v="2010-11-02T00:00:00"/>
    <d v="2010-12-01T00:00:00"/>
    <x v="22"/>
    <n v="247"/>
    <n v="352.47"/>
    <n v="563.94000000000005"/>
    <x v="15"/>
    <m/>
    <s v="zzE.L.K. Energy Inc. 0503505002"/>
    <x v="42"/>
  </r>
  <r>
    <s v="PBS"/>
    <s v="EWMP LDC"/>
    <s v="Subordinate"/>
    <n v="201012"/>
    <x v="0"/>
    <s v="0503505002"/>
    <s v="05035-05002"/>
    <e v="#N/A"/>
    <e v="#N/A"/>
    <e v="#N/A"/>
    <s v="430045"/>
    <s v="A"/>
    <d v="2010-11-02T00:00:00"/>
    <d v="2010-12-01T00:00:00"/>
    <x v="11"/>
    <m/>
    <n v="211.47"/>
    <n v="563.94000000000005"/>
    <x v="9"/>
    <m/>
    <s v="zzE.L.K. Energy Inc. 0503505002"/>
    <x v="42"/>
  </r>
  <r>
    <s v="PBS"/>
    <s v="EWMP LDC"/>
    <s v="Subordinate"/>
    <n v="201101"/>
    <x v="1"/>
    <s v="0503505002"/>
    <s v="05035-05002"/>
    <e v="#N/A"/>
    <e v="#N/A"/>
    <e v="#N/A"/>
    <s v="436554"/>
    <s v="A"/>
    <d v="2010-12-01T00:00:00"/>
    <d v="2010-12-31T00:00:00"/>
    <x v="22"/>
    <n v="277"/>
    <n v="395.28"/>
    <n v="606.75"/>
    <x v="15"/>
    <m/>
    <s v="zzE.L.K. Energy Inc. 0503505002"/>
    <x v="42"/>
  </r>
  <r>
    <s v="PBS"/>
    <s v="EWMP LDC"/>
    <s v="Subordinate"/>
    <n v="201101"/>
    <x v="1"/>
    <s v="0503505002"/>
    <s v="05035-05002"/>
    <e v="#N/A"/>
    <e v="#N/A"/>
    <e v="#N/A"/>
    <s v="436554"/>
    <s v="A"/>
    <d v="2010-12-01T00:00:00"/>
    <d v="2010-12-31T00:00:00"/>
    <x v="11"/>
    <m/>
    <n v="211.47"/>
    <n v="606.75"/>
    <x v="9"/>
    <m/>
    <s v="zzE.L.K. Energy Inc. 0503505002"/>
    <x v="42"/>
  </r>
  <r>
    <s v="PBS"/>
    <s v="EWMP LDC"/>
    <s v="Subordinate"/>
    <n v="201102"/>
    <x v="1"/>
    <s v="0503505002"/>
    <s v="05035-05002"/>
    <e v="#N/A"/>
    <e v="#N/A"/>
    <e v="#N/A"/>
    <s v="443944"/>
    <s v="A"/>
    <d v="2010-12-31T00:00:00"/>
    <d v="2011-02-01T00:00:00"/>
    <x v="22"/>
    <n v="262"/>
    <n v="11.68"/>
    <n v="635.91"/>
    <x v="15"/>
    <n v="3.125E-2"/>
    <s v="zzE.L.K. Energy Inc. 0503505002"/>
    <x v="42"/>
  </r>
  <r>
    <s v="PBS"/>
    <s v="EWMP LDC"/>
    <s v="Subordinate"/>
    <n v="201102"/>
    <x v="1"/>
    <s v="0503505002"/>
    <s v="05035-05002"/>
    <e v="#N/A"/>
    <e v="#N/A"/>
    <e v="#N/A"/>
    <s v="443944"/>
    <s v="A"/>
    <d v="2010-12-31T00:00:00"/>
    <d v="2011-02-01T00:00:00"/>
    <x v="22"/>
    <n v="262"/>
    <n v="392.9"/>
    <n v="635.91"/>
    <x v="15"/>
    <n v="0.96875"/>
    <s v="zzE.L.K. Energy Inc. 0503505002"/>
    <x v="42"/>
  </r>
  <r>
    <s v="PBS"/>
    <s v="EWMP LDC"/>
    <s v="Subordinate"/>
    <n v="201102"/>
    <x v="1"/>
    <s v="0503505002"/>
    <s v="05035-05002"/>
    <e v="#N/A"/>
    <e v="#N/A"/>
    <e v="#N/A"/>
    <s v="443944"/>
    <s v="A"/>
    <d v="2010-12-31T00:00:00"/>
    <d v="2011-02-01T00:00:00"/>
    <x v="11"/>
    <m/>
    <n v="6.61"/>
    <n v="635.91"/>
    <x v="9"/>
    <n v="3.125E-2"/>
    <s v="zzE.L.K. Energy Inc. 0503505002"/>
    <x v="42"/>
  </r>
  <r>
    <s v="PBS"/>
    <s v="EWMP LDC"/>
    <s v="Subordinate"/>
    <n v="201102"/>
    <x v="1"/>
    <s v="0503505002"/>
    <s v="05035-05002"/>
    <e v="#N/A"/>
    <e v="#N/A"/>
    <e v="#N/A"/>
    <s v="443944"/>
    <s v="A"/>
    <d v="2010-12-31T00:00:00"/>
    <d v="2011-02-01T00:00:00"/>
    <x v="11"/>
    <m/>
    <n v="224.72"/>
    <n v="635.91"/>
    <x v="9"/>
    <n v="0.96875"/>
    <s v="zzE.L.K. Energy Inc. 0503505002"/>
    <x v="42"/>
  </r>
  <r>
    <s v="PBS"/>
    <s v="EWMP LDC"/>
    <s v="Subordinate"/>
    <n v="201103"/>
    <x v="1"/>
    <s v="0503505002"/>
    <s v="05035-05002"/>
    <e v="#N/A"/>
    <e v="#N/A"/>
    <e v="#N/A"/>
    <s v="452776"/>
    <s v="A"/>
    <d v="2011-02-01T00:00:00"/>
    <d v="2011-03-03T00:00:00"/>
    <x v="22"/>
    <n v="247"/>
    <n v="382.36"/>
    <n v="614.33000000000004"/>
    <x v="15"/>
    <m/>
    <s v="zzE.L.K. Energy Inc. 0503505002"/>
    <x v="42"/>
  </r>
  <r>
    <s v="PBS"/>
    <s v="EWMP LDC"/>
    <s v="Subordinate"/>
    <n v="201103"/>
    <x v="1"/>
    <s v="0503505002"/>
    <s v="05035-05002"/>
    <e v="#N/A"/>
    <e v="#N/A"/>
    <e v="#N/A"/>
    <s v="452776"/>
    <s v="A"/>
    <d v="2011-02-01T00:00:00"/>
    <d v="2011-03-03T00:00:00"/>
    <x v="11"/>
    <m/>
    <n v="231.97"/>
    <n v="614.33000000000004"/>
    <x v="9"/>
    <m/>
    <s v="zzE.L.K. Energy Inc. 0503505002"/>
    <x v="42"/>
  </r>
  <r>
    <s v="PBS"/>
    <s v="EWMP LDC"/>
    <s v="Subordinate"/>
    <n v="201104"/>
    <x v="1"/>
    <s v="0503505002"/>
    <s v="05035-05002"/>
    <e v="#N/A"/>
    <e v="#N/A"/>
    <e v="#N/A"/>
    <s v="460968"/>
    <s v="A"/>
    <d v="2011-03-03T00:00:00"/>
    <d v="2011-04-01T00:00:00"/>
    <x v="22"/>
    <n v="212"/>
    <n v="328.18"/>
    <n v="560.15"/>
    <x v="15"/>
    <m/>
    <s v="zzE.L.K. Energy Inc. 0503505002"/>
    <x v="42"/>
  </r>
  <r>
    <s v="PBS"/>
    <s v="EWMP LDC"/>
    <s v="Subordinate"/>
    <n v="201104"/>
    <x v="1"/>
    <s v="0503505002"/>
    <s v="05035-05002"/>
    <e v="#N/A"/>
    <e v="#N/A"/>
    <e v="#N/A"/>
    <s v="460968"/>
    <s v="A"/>
    <d v="2011-03-03T00:00:00"/>
    <d v="2011-04-01T00:00:00"/>
    <x v="11"/>
    <m/>
    <n v="231.97"/>
    <n v="560.15"/>
    <x v="9"/>
    <m/>
    <s v="zzE.L.K. Energy Inc. 0503505002"/>
    <x v="42"/>
  </r>
  <r>
    <s v="PBS"/>
    <s v="EWMP LDC"/>
    <s v="Subordinate"/>
    <n v="201105"/>
    <x v="1"/>
    <s v="0503505002"/>
    <s v="05035-05002"/>
    <e v="#N/A"/>
    <e v="#N/A"/>
    <e v="#N/A"/>
    <s v="469439"/>
    <s v="A"/>
    <d v="2011-04-01T00:00:00"/>
    <d v="2011-05-05T00:00:00"/>
    <x v="22"/>
    <n v="198"/>
    <n v="270.44"/>
    <n v="556.23"/>
    <x v="15"/>
    <n v="0.88235300000000005"/>
    <s v="zzE.L.K. Energy Inc. 0503505002"/>
    <x v="42"/>
  </r>
  <r>
    <s v="PBS"/>
    <s v="EWMP LDC"/>
    <s v="Subordinate"/>
    <n v="201105"/>
    <x v="1"/>
    <s v="0503505002"/>
    <s v="05035-05002"/>
    <e v="#N/A"/>
    <e v="#N/A"/>
    <e v="#N/A"/>
    <s v="469439"/>
    <s v="A"/>
    <d v="2011-04-01T00:00:00"/>
    <d v="2011-05-05T00:00:00"/>
    <x v="22"/>
    <n v="198"/>
    <n v="46.08"/>
    <n v="556.23"/>
    <x v="15"/>
    <n v="0.117647"/>
    <s v="zzE.L.K. Energy Inc. 0503505002"/>
    <x v="42"/>
  </r>
  <r>
    <s v="PBS"/>
    <s v="EWMP LDC"/>
    <s v="Subordinate"/>
    <n v="201105"/>
    <x v="1"/>
    <s v="0503505002"/>
    <s v="05035-05002"/>
    <e v="#N/A"/>
    <e v="#N/A"/>
    <e v="#N/A"/>
    <s v="469439"/>
    <s v="A"/>
    <d v="2011-04-01T00:00:00"/>
    <d v="2011-05-05T00:00:00"/>
    <x v="11"/>
    <m/>
    <n v="204.68"/>
    <n v="556.23"/>
    <x v="9"/>
    <n v="0.88235300000000005"/>
    <s v="zzE.L.K. Energy Inc. 0503505002"/>
    <x v="42"/>
  </r>
  <r>
    <s v="PBS"/>
    <s v="EWMP LDC"/>
    <s v="Subordinate"/>
    <n v="201105"/>
    <x v="1"/>
    <s v="0503505002"/>
    <s v="05035-05002"/>
    <e v="#N/A"/>
    <e v="#N/A"/>
    <e v="#N/A"/>
    <s v="469439"/>
    <s v="A"/>
    <d v="2011-04-01T00:00:00"/>
    <d v="2011-05-05T00:00:00"/>
    <x v="11"/>
    <m/>
    <n v="35.03"/>
    <n v="556.23"/>
    <x v="9"/>
    <n v="0.117647"/>
    <s v="zzE.L.K. Energy Inc. 0503505002"/>
    <x v="42"/>
  </r>
  <r>
    <s v="PBS"/>
    <s v="EWMP LDC"/>
    <s v="Subordinate"/>
    <n v="201106"/>
    <x v="1"/>
    <s v="0503505002"/>
    <s v="05035-05002"/>
    <e v="#N/A"/>
    <e v="#N/A"/>
    <e v="#N/A"/>
    <s v="484351"/>
    <s v="A"/>
    <d v="2011-05-05T00:00:00"/>
    <d v="2011-06-07T00:00:00"/>
    <x v="22"/>
    <n v="105"/>
    <n v="207.69"/>
    <n v="505.44"/>
    <x v="15"/>
    <m/>
    <s v="zzE.L.K. Energy Inc. 0503505002"/>
    <x v="42"/>
  </r>
  <r>
    <s v="PBS"/>
    <s v="EWMP LDC"/>
    <s v="Subordinate"/>
    <n v="201106"/>
    <x v="1"/>
    <s v="0503505002"/>
    <s v="05035-05002"/>
    <e v="#N/A"/>
    <e v="#N/A"/>
    <e v="#N/A"/>
    <s v="484351"/>
    <s v="A"/>
    <d v="2011-05-05T00:00:00"/>
    <d v="2011-06-07T00:00:00"/>
    <x v="11"/>
    <m/>
    <n v="297.75"/>
    <n v="505.44"/>
    <x v="9"/>
    <m/>
    <s v="zzE.L.K. Energy Inc. 0503505002"/>
    <x v="42"/>
  </r>
  <r>
    <s v="PBS"/>
    <s v="EWMP LDC"/>
    <s v="Non-Aggregate"/>
    <n v="201001"/>
    <x v="0"/>
    <s v="0505756007"/>
    <s v="05057-56007"/>
    <s v="62745470"/>
    <s v="300112183"/>
    <s v="700131973"/>
    <s v="374511"/>
    <s v="A"/>
    <d v="2009-12-05T00:00:00"/>
    <d v="2010-01-07T00:00:00"/>
    <x v="0"/>
    <n v="10075"/>
    <n v="3526.25"/>
    <n v="46139.95"/>
    <x v="0"/>
    <m/>
    <s v="Haldimand County Hydro 0505756007"/>
    <x v="12"/>
  </r>
  <r>
    <s v="PBS"/>
    <s v="EWMP LDC"/>
    <s v="Non-Aggregate"/>
    <n v="201001"/>
    <x v="0"/>
    <s v="0505756007"/>
    <s v="05057-56007"/>
    <s v="62745470"/>
    <s v="300112183"/>
    <s v="700131973"/>
    <s v="374511"/>
    <s v="A"/>
    <d v="2009-12-05T00:00:00"/>
    <d v="2010-01-07T00:00:00"/>
    <x v="1"/>
    <n v="10075"/>
    <n v="211.58"/>
    <n v="46139.95"/>
    <x v="1"/>
    <m/>
    <s v="Haldimand County Hydro 0505756007"/>
    <x v="12"/>
  </r>
  <r>
    <s v="PBS"/>
    <s v="EWMP LDC"/>
    <s v="Non-Aggregate"/>
    <n v="201001"/>
    <x v="0"/>
    <s v="0505756007"/>
    <s v="05057-56007"/>
    <s v="62745470"/>
    <s v="300112183"/>
    <s v="700131973"/>
    <s v="374511"/>
    <s v="A"/>
    <d v="2009-12-05T00:00:00"/>
    <d v="2010-01-07T00:00:00"/>
    <x v="11"/>
    <m/>
    <n v="118.27"/>
    <n v="46139.95"/>
    <x v="9"/>
    <m/>
    <s v="Haldimand County Hydro 0505756007"/>
    <x v="12"/>
  </r>
  <r>
    <s v="PBS"/>
    <s v="EWMP LDC"/>
    <s v="Non-Aggregate"/>
    <n v="201001"/>
    <x v="0"/>
    <s v="0505756007"/>
    <s v="05057-56007"/>
    <s v="62745470"/>
    <s v="300112183"/>
    <s v="700131973"/>
    <s v="374511"/>
    <s v="A"/>
    <d v="2009-12-05T00:00:00"/>
    <d v="2010-01-07T00:00:00"/>
    <x v="3"/>
    <n v="10075"/>
    <n v="-100.75"/>
    <n v="46139.95"/>
    <x v="3"/>
    <m/>
    <s v="Haldimand County Hydro 0505756007"/>
    <x v="12"/>
  </r>
  <r>
    <s v="PBS"/>
    <s v="EWMP LDC"/>
    <s v="Non-Aggregate"/>
    <n v="201001"/>
    <x v="0"/>
    <s v="0505756007"/>
    <s v="05057-56007"/>
    <s v="62745470"/>
    <s v="300112183"/>
    <s v="700131973"/>
    <s v="374511"/>
    <s v="A"/>
    <d v="2009-12-05T00:00:00"/>
    <d v="2010-01-07T00:00:00"/>
    <x v="4"/>
    <n v="10020"/>
    <n v="19939.8"/>
    <n v="46139.95"/>
    <x v="4"/>
    <m/>
    <s v="Haldimand County Hydro 0505756007"/>
    <x v="12"/>
  </r>
  <r>
    <s v="PBS"/>
    <s v="EWMP LDC"/>
    <s v="Non-Aggregate"/>
    <n v="201001"/>
    <x v="0"/>
    <s v="0505756007"/>
    <s v="05057-56007"/>
    <s v="62745470"/>
    <s v="300112183"/>
    <s v="700131973"/>
    <s v="374511"/>
    <s v="A"/>
    <d v="2009-12-05T00:00:00"/>
    <d v="2010-01-07T00:00:00"/>
    <x v="5"/>
    <n v="10020"/>
    <n v="22444.799999999999"/>
    <n v="46139.95"/>
    <x v="5"/>
    <m/>
    <s v="Haldimand County Hydro 0505756007"/>
    <x v="12"/>
  </r>
  <r>
    <s v="PBS"/>
    <s v="EWMP LDC"/>
    <s v="Non-Aggregate"/>
    <n v="201002"/>
    <x v="0"/>
    <s v="0505756007"/>
    <s v="05057-56007"/>
    <s v="62745470"/>
    <s v="300112183"/>
    <s v="700131973"/>
    <s v="378996"/>
    <s v="A"/>
    <d v="2010-01-07T00:00:00"/>
    <d v="2010-02-05T00:00:00"/>
    <x v="0"/>
    <n v="8315"/>
    <n v="2910.25"/>
    <n v="37908.47"/>
    <x v="0"/>
    <m/>
    <s v="Haldimand County Hydro 0505756007"/>
    <x v="12"/>
  </r>
  <r>
    <s v="PBS"/>
    <s v="EWMP LDC"/>
    <s v="Non-Aggregate"/>
    <n v="201002"/>
    <x v="0"/>
    <s v="0505756007"/>
    <s v="05057-56007"/>
    <s v="62745470"/>
    <s v="300112183"/>
    <s v="700131973"/>
    <s v="378996"/>
    <s v="A"/>
    <d v="2010-01-07T00:00:00"/>
    <d v="2010-02-05T00:00:00"/>
    <x v="1"/>
    <n v="8315"/>
    <n v="174.62"/>
    <n v="37908.47"/>
    <x v="1"/>
    <m/>
    <s v="Haldimand County Hydro 0505756007"/>
    <x v="12"/>
  </r>
  <r>
    <s v="PBS"/>
    <s v="EWMP LDC"/>
    <s v="Non-Aggregate"/>
    <n v="201002"/>
    <x v="0"/>
    <s v="0505756007"/>
    <s v="05057-56007"/>
    <s v="62745470"/>
    <s v="300112183"/>
    <s v="700131973"/>
    <s v="378996"/>
    <s v="A"/>
    <d v="2010-01-07T00:00:00"/>
    <d v="2010-02-05T00:00:00"/>
    <x v="11"/>
    <m/>
    <n v="118.27"/>
    <n v="37908.47"/>
    <x v="9"/>
    <m/>
    <s v="Haldimand County Hydro 0505756007"/>
    <x v="12"/>
  </r>
  <r>
    <s v="PBS"/>
    <s v="EWMP LDC"/>
    <s v="Non-Aggregate"/>
    <n v="201002"/>
    <x v="0"/>
    <s v="0505756007"/>
    <s v="05057-56007"/>
    <s v="62745470"/>
    <s v="300112183"/>
    <s v="700131973"/>
    <s v="378996"/>
    <s v="A"/>
    <d v="2010-01-07T00:00:00"/>
    <d v="2010-02-05T00:00:00"/>
    <x v="3"/>
    <n v="8315"/>
    <n v="-83.15"/>
    <n v="37908.47"/>
    <x v="3"/>
    <m/>
    <s v="Haldimand County Hydro 0505756007"/>
    <x v="12"/>
  </r>
  <r>
    <s v="PBS"/>
    <s v="EWMP LDC"/>
    <s v="Non-Aggregate"/>
    <n v="201002"/>
    <x v="0"/>
    <s v="0505756007"/>
    <s v="05057-56007"/>
    <s v="62745470"/>
    <s v="300112183"/>
    <s v="700131973"/>
    <s v="378996"/>
    <s v="A"/>
    <d v="2010-01-07T00:00:00"/>
    <d v="2010-02-05T00:00:00"/>
    <x v="4"/>
    <n v="8256"/>
    <n v="16429.439999999999"/>
    <n v="37908.47"/>
    <x v="4"/>
    <m/>
    <s v="Haldimand County Hydro 0505756007"/>
    <x v="12"/>
  </r>
  <r>
    <s v="PBS"/>
    <s v="EWMP LDC"/>
    <s v="Non-Aggregate"/>
    <n v="201002"/>
    <x v="0"/>
    <s v="0505756007"/>
    <s v="05057-56007"/>
    <s v="62745470"/>
    <s v="300112183"/>
    <s v="700131973"/>
    <s v="378996"/>
    <s v="A"/>
    <d v="2010-01-07T00:00:00"/>
    <d v="2010-02-05T00:00:00"/>
    <x v="5"/>
    <n v="8196"/>
    <n v="18359.04"/>
    <n v="37908.47"/>
    <x v="5"/>
    <m/>
    <s v="Haldimand County Hydro 0505756007"/>
    <x v="12"/>
  </r>
  <r>
    <s v="PBS"/>
    <s v="EWMP LDC"/>
    <s v="Non-Aggregate"/>
    <n v="201003"/>
    <x v="0"/>
    <s v="0505756007"/>
    <s v="05057-56007"/>
    <s v="62745470"/>
    <s v="300112183"/>
    <s v="700131973"/>
    <s v="383625"/>
    <s v="A"/>
    <d v="2010-02-05T00:00:00"/>
    <d v="2010-03-06T00:00:00"/>
    <x v="0"/>
    <n v="6312"/>
    <n v="2209.1999999999998"/>
    <n v="28775.18"/>
    <x v="0"/>
    <m/>
    <s v="Haldimand County Hydro 0505756007"/>
    <x v="12"/>
  </r>
  <r>
    <s v="PBS"/>
    <s v="EWMP LDC"/>
    <s v="Non-Aggregate"/>
    <n v="201003"/>
    <x v="0"/>
    <s v="0505756007"/>
    <s v="05057-56007"/>
    <s v="62745470"/>
    <s v="300112183"/>
    <s v="700131973"/>
    <s v="383625"/>
    <s v="A"/>
    <d v="2010-02-05T00:00:00"/>
    <d v="2010-03-06T00:00:00"/>
    <x v="1"/>
    <n v="6312"/>
    <n v="132.55000000000001"/>
    <n v="28775.18"/>
    <x v="1"/>
    <m/>
    <s v="Haldimand County Hydro 0505756007"/>
    <x v="12"/>
  </r>
  <r>
    <s v="PBS"/>
    <s v="EWMP LDC"/>
    <s v="Non-Aggregate"/>
    <n v="201003"/>
    <x v="0"/>
    <s v="0505756007"/>
    <s v="05057-56007"/>
    <s v="62745470"/>
    <s v="300112183"/>
    <s v="700131973"/>
    <s v="383625"/>
    <s v="A"/>
    <d v="2010-02-05T00:00:00"/>
    <d v="2010-03-06T00:00:00"/>
    <x v="11"/>
    <m/>
    <n v="118.27"/>
    <n v="28775.18"/>
    <x v="9"/>
    <m/>
    <s v="Haldimand County Hydro 0505756007"/>
    <x v="12"/>
  </r>
  <r>
    <s v="PBS"/>
    <s v="EWMP LDC"/>
    <s v="Non-Aggregate"/>
    <n v="201003"/>
    <x v="0"/>
    <s v="0505756007"/>
    <s v="05057-56007"/>
    <s v="62745470"/>
    <s v="300112183"/>
    <s v="700131973"/>
    <s v="383625"/>
    <s v="A"/>
    <d v="2010-02-05T00:00:00"/>
    <d v="2010-03-06T00:00:00"/>
    <x v="3"/>
    <n v="6312"/>
    <n v="-63.12"/>
    <n v="28775.18"/>
    <x v="3"/>
    <m/>
    <s v="Haldimand County Hydro 0505756007"/>
    <x v="12"/>
  </r>
  <r>
    <s v="PBS"/>
    <s v="EWMP LDC"/>
    <s v="Non-Aggregate"/>
    <n v="201003"/>
    <x v="0"/>
    <s v="0505756007"/>
    <s v="05057-56007"/>
    <s v="62745470"/>
    <s v="300112183"/>
    <s v="700131973"/>
    <s v="383625"/>
    <s v="A"/>
    <d v="2010-02-05T00:00:00"/>
    <d v="2010-03-06T00:00:00"/>
    <x v="4"/>
    <n v="6236"/>
    <n v="12409.64"/>
    <n v="28775.18"/>
    <x v="4"/>
    <m/>
    <s v="Haldimand County Hydro 0505756007"/>
    <x v="12"/>
  </r>
  <r>
    <s v="PBS"/>
    <s v="EWMP LDC"/>
    <s v="Non-Aggregate"/>
    <n v="201003"/>
    <x v="0"/>
    <s v="0505756007"/>
    <s v="05057-56007"/>
    <s v="62745470"/>
    <s v="300112183"/>
    <s v="700131973"/>
    <s v="383625"/>
    <s v="A"/>
    <d v="2010-02-05T00:00:00"/>
    <d v="2010-03-06T00:00:00"/>
    <x v="5"/>
    <n v="6236"/>
    <n v="13968.64"/>
    <n v="28775.18"/>
    <x v="5"/>
    <m/>
    <s v="Haldimand County Hydro 0505756007"/>
    <x v="12"/>
  </r>
  <r>
    <s v="PBS"/>
    <s v="EWMP LDC"/>
    <s v="Non-Aggregate"/>
    <n v="201004"/>
    <x v="0"/>
    <s v="0505756007"/>
    <s v="05057-56007"/>
    <s v="62745470"/>
    <s v="300112183"/>
    <s v="700131973"/>
    <s v="388455"/>
    <s v="A"/>
    <d v="2010-03-06T00:00:00"/>
    <d v="2010-04-09T00:00:00"/>
    <x v="0"/>
    <n v="5254"/>
    <n v="1838.9"/>
    <n v="23455.21"/>
    <x v="0"/>
    <m/>
    <s v="Haldimand County Hydro 0505756007"/>
    <x v="12"/>
  </r>
  <r>
    <s v="PBS"/>
    <s v="EWMP LDC"/>
    <s v="Non-Aggregate"/>
    <n v="201004"/>
    <x v="0"/>
    <s v="0505756007"/>
    <s v="05057-56007"/>
    <s v="62745470"/>
    <s v="300112183"/>
    <s v="700131973"/>
    <s v="388455"/>
    <s v="A"/>
    <d v="2010-03-06T00:00:00"/>
    <d v="2010-04-09T00:00:00"/>
    <x v="1"/>
    <n v="5254"/>
    <n v="110.33"/>
    <n v="23455.21"/>
    <x v="1"/>
    <m/>
    <s v="Haldimand County Hydro 0505756007"/>
    <x v="12"/>
  </r>
  <r>
    <s v="PBS"/>
    <s v="EWMP LDC"/>
    <s v="Non-Aggregate"/>
    <n v="201004"/>
    <x v="0"/>
    <s v="0505756007"/>
    <s v="05057-56007"/>
    <s v="62745470"/>
    <s v="300112183"/>
    <s v="700131973"/>
    <s v="388455"/>
    <s v="A"/>
    <d v="2010-03-06T00:00:00"/>
    <d v="2010-04-09T00:00:00"/>
    <x v="11"/>
    <m/>
    <n v="118.27"/>
    <n v="23455.21"/>
    <x v="9"/>
    <m/>
    <s v="Haldimand County Hydro 0505756007"/>
    <x v="12"/>
  </r>
  <r>
    <s v="PBS"/>
    <s v="EWMP LDC"/>
    <s v="Non-Aggregate"/>
    <n v="201004"/>
    <x v="0"/>
    <s v="0505756007"/>
    <s v="05057-56007"/>
    <s v="62745470"/>
    <s v="300112183"/>
    <s v="700131973"/>
    <s v="388455"/>
    <s v="A"/>
    <d v="2010-03-06T00:00:00"/>
    <d v="2010-04-09T00:00:00"/>
    <x v="3"/>
    <n v="5254"/>
    <n v="-52.54"/>
    <n v="23455.21"/>
    <x v="3"/>
    <m/>
    <s v="Haldimand County Hydro 0505756007"/>
    <x v="12"/>
  </r>
  <r>
    <s v="PBS"/>
    <s v="EWMP LDC"/>
    <s v="Non-Aggregate"/>
    <n v="201004"/>
    <x v="0"/>
    <s v="0505756007"/>
    <s v="05057-56007"/>
    <s v="62745470"/>
    <s v="300112183"/>
    <s v="700131973"/>
    <s v="388455"/>
    <s v="A"/>
    <d v="2010-03-06T00:00:00"/>
    <d v="2010-04-09T00:00:00"/>
    <x v="4"/>
    <n v="5183"/>
    <n v="10314.17"/>
    <n v="23455.21"/>
    <x v="4"/>
    <m/>
    <s v="Haldimand County Hydro 0505756007"/>
    <x v="12"/>
  </r>
  <r>
    <s v="PBS"/>
    <s v="EWMP LDC"/>
    <s v="Non-Aggregate"/>
    <n v="201004"/>
    <x v="0"/>
    <s v="0505756007"/>
    <s v="05057-56007"/>
    <s v="62745470"/>
    <s v="300112183"/>
    <s v="700131973"/>
    <s v="388455"/>
    <s v="A"/>
    <d v="2010-03-06T00:00:00"/>
    <d v="2010-04-09T00:00:00"/>
    <x v="5"/>
    <n v="4967"/>
    <n v="11126.08"/>
    <n v="23455.21"/>
    <x v="5"/>
    <m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0"/>
    <n v="4823"/>
    <n v="1280.5899999999999"/>
    <n v="22725.63"/>
    <x v="0"/>
    <n v="0.75862099999999999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0"/>
    <n v="4823"/>
    <n v="514.55999999999995"/>
    <n v="22725.63"/>
    <x v="0"/>
    <n v="0.24137900000000001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1"/>
    <n v="4823"/>
    <n v="76.84"/>
    <n v="22725.63"/>
    <x v="1"/>
    <n v="0.75862099999999999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11"/>
    <m/>
    <n v="89.72"/>
    <n v="22725.63"/>
    <x v="9"/>
    <n v="0.75862099999999999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11"/>
    <m/>
    <n v="51.04"/>
    <n v="22725.63"/>
    <x v="9"/>
    <n v="0.24137900000000001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6"/>
    <n v="4823"/>
    <n v="5.82"/>
    <n v="22725.63"/>
    <x v="6"/>
    <n v="0.24137900000000001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3"/>
    <n v="4823"/>
    <n v="-36.590000000000003"/>
    <n v="22725.63"/>
    <x v="3"/>
    <n v="0.75862099999999999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3"/>
    <n v="4823"/>
    <n v="-11.64"/>
    <n v="22725.63"/>
    <x v="3"/>
    <n v="0.24137900000000001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4"/>
    <n v="4766"/>
    <n v="7195.02"/>
    <n v="22725.63"/>
    <x v="4"/>
    <n v="0.75862099999999999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4"/>
    <n v="4766"/>
    <n v="2461.88"/>
    <n v="22725.63"/>
    <x v="4"/>
    <n v="0.24137900000000001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5"/>
    <n v="4745"/>
    <n v="8063.23"/>
    <n v="22725.63"/>
    <x v="5"/>
    <n v="0.75862099999999999"/>
    <s v="Haldimand County Hydro 0505756007"/>
    <x v="12"/>
  </r>
  <r>
    <s v="PBS"/>
    <s v="EWMP LDC"/>
    <s v="Non-Aggregate"/>
    <n v="201005"/>
    <x v="0"/>
    <s v="0505756007"/>
    <s v="05057-56007"/>
    <s v="62745470"/>
    <s v="300112183"/>
    <s v="700131973"/>
    <s v="393297"/>
    <s v="A"/>
    <d v="2010-04-09T00:00:00"/>
    <d v="2010-05-08T00:00:00"/>
    <x v="5"/>
    <n v="4745"/>
    <n v="3035.16"/>
    <n v="22725.63"/>
    <x v="5"/>
    <n v="0.24137900000000001"/>
    <s v="Haldimand County Hydro 0505756007"/>
    <x v="12"/>
  </r>
  <r>
    <s v="PBS"/>
    <s v="EWMP LDC"/>
    <s v="Non-Aggregate"/>
    <n v="201006"/>
    <x v="0"/>
    <s v="0505756007"/>
    <s v="05057-56007"/>
    <s v="62745470"/>
    <s v="300112183"/>
    <s v="700131973"/>
    <s v="398028"/>
    <s v="A"/>
    <d v="2010-05-08T00:00:00"/>
    <d v="2010-06-08T00:00:00"/>
    <x v="0"/>
    <n v="5391"/>
    <n v="2382.8200000000002"/>
    <n v="28016.61"/>
    <x v="0"/>
    <m/>
    <s v="Haldimand County Hydro 0505756007"/>
    <x v="12"/>
  </r>
  <r>
    <s v="PBS"/>
    <s v="EWMP LDC"/>
    <s v="Non-Aggregate"/>
    <n v="201006"/>
    <x v="0"/>
    <s v="0505756007"/>
    <s v="05057-56007"/>
    <s v="62745470"/>
    <s v="300112183"/>
    <s v="700131973"/>
    <s v="398028"/>
    <s v="A"/>
    <d v="2010-05-08T00:00:00"/>
    <d v="2010-06-08T00:00:00"/>
    <x v="11"/>
    <m/>
    <n v="211.47"/>
    <n v="28016.61"/>
    <x v="9"/>
    <m/>
    <s v="Haldimand County Hydro 0505756007"/>
    <x v="12"/>
  </r>
  <r>
    <s v="PBS"/>
    <s v="EWMP LDC"/>
    <s v="Non-Aggregate"/>
    <n v="201006"/>
    <x v="0"/>
    <s v="0505756007"/>
    <s v="05057-56007"/>
    <s v="62745470"/>
    <s v="300112183"/>
    <s v="700131973"/>
    <s v="398028"/>
    <s v="A"/>
    <d v="2010-05-08T00:00:00"/>
    <d v="2010-06-08T00:00:00"/>
    <x v="6"/>
    <n v="5391"/>
    <n v="26.96"/>
    <n v="28016.61"/>
    <x v="6"/>
    <m/>
    <s v="Haldimand County Hydro 0505756007"/>
    <x v="12"/>
  </r>
  <r>
    <s v="PBS"/>
    <s v="EWMP LDC"/>
    <s v="Non-Aggregate"/>
    <n v="201006"/>
    <x v="0"/>
    <s v="0505756007"/>
    <s v="05057-56007"/>
    <s v="62745470"/>
    <s v="300112183"/>
    <s v="700131973"/>
    <s v="398028"/>
    <s v="A"/>
    <d v="2010-05-08T00:00:00"/>
    <d v="2010-06-08T00:00:00"/>
    <x v="3"/>
    <n v="5391"/>
    <n v="-53.91"/>
    <n v="28016.61"/>
    <x v="3"/>
    <m/>
    <s v="Haldimand County Hydro 0505756007"/>
    <x v="12"/>
  </r>
  <r>
    <s v="PBS"/>
    <s v="EWMP LDC"/>
    <s v="Non-Aggregate"/>
    <n v="201006"/>
    <x v="0"/>
    <s v="0505756007"/>
    <s v="05057-56007"/>
    <s v="62745470"/>
    <s v="300112183"/>
    <s v="700131973"/>
    <s v="398028"/>
    <s v="A"/>
    <d v="2010-05-08T00:00:00"/>
    <d v="2010-06-08T00:00:00"/>
    <x v="4"/>
    <n v="5313"/>
    <n v="11369.82"/>
    <n v="28016.61"/>
    <x v="4"/>
    <m/>
    <s v="Haldimand County Hydro 0505756007"/>
    <x v="12"/>
  </r>
  <r>
    <s v="PBS"/>
    <s v="EWMP LDC"/>
    <s v="Non-Aggregate"/>
    <n v="201006"/>
    <x v="0"/>
    <s v="0505756007"/>
    <s v="05057-56007"/>
    <s v="62745470"/>
    <s v="300112183"/>
    <s v="700131973"/>
    <s v="398028"/>
    <s v="A"/>
    <d v="2010-05-08T00:00:00"/>
    <d v="2010-06-08T00:00:00"/>
    <x v="5"/>
    <n v="5313"/>
    <n v="14079.45"/>
    <n v="28016.61"/>
    <x v="5"/>
    <m/>
    <s v="Haldimand County Hydro 0505756007"/>
    <x v="12"/>
  </r>
  <r>
    <s v="PBS"/>
    <s v="EWMP LDC"/>
    <s v="Non-Aggregate"/>
    <n v="201007"/>
    <x v="0"/>
    <s v="0505756007"/>
    <s v="05057-56007"/>
    <s v="62745470"/>
    <s v="300112183"/>
    <s v="700131973"/>
    <s v="403183"/>
    <s v="A"/>
    <d v="2010-06-08T00:00:00"/>
    <d v="2010-07-09T00:00:00"/>
    <x v="0"/>
    <n v="8996"/>
    <n v="3976.23"/>
    <n v="47132.97"/>
    <x v="0"/>
    <m/>
    <s v="Haldimand County Hydro 0505756007"/>
    <x v="12"/>
  </r>
  <r>
    <s v="PBS"/>
    <s v="EWMP LDC"/>
    <s v="Non-Aggregate"/>
    <n v="201007"/>
    <x v="0"/>
    <s v="0505756007"/>
    <s v="05057-56007"/>
    <s v="62745470"/>
    <s v="300112183"/>
    <s v="700131973"/>
    <s v="403183"/>
    <s v="A"/>
    <d v="2010-06-08T00:00:00"/>
    <d v="2010-07-09T00:00:00"/>
    <x v="11"/>
    <m/>
    <n v="211.47"/>
    <n v="47132.97"/>
    <x v="9"/>
    <m/>
    <s v="Haldimand County Hydro 0505756007"/>
    <x v="12"/>
  </r>
  <r>
    <s v="PBS"/>
    <s v="EWMP LDC"/>
    <s v="Non-Aggregate"/>
    <n v="201007"/>
    <x v="0"/>
    <s v="0505756007"/>
    <s v="05057-56007"/>
    <s v="62745470"/>
    <s v="300112183"/>
    <s v="700131973"/>
    <s v="403183"/>
    <s v="A"/>
    <d v="2010-06-08T00:00:00"/>
    <d v="2010-07-09T00:00:00"/>
    <x v="6"/>
    <n v="8996"/>
    <n v="44.98"/>
    <n v="47132.97"/>
    <x v="6"/>
    <m/>
    <s v="Haldimand County Hydro 0505756007"/>
    <x v="12"/>
  </r>
  <r>
    <s v="PBS"/>
    <s v="EWMP LDC"/>
    <s v="Non-Aggregate"/>
    <n v="201007"/>
    <x v="0"/>
    <s v="0505756007"/>
    <s v="05057-56007"/>
    <s v="62745470"/>
    <s v="300112183"/>
    <s v="700131973"/>
    <s v="403183"/>
    <s v="A"/>
    <d v="2010-06-08T00:00:00"/>
    <d v="2010-07-09T00:00:00"/>
    <x v="3"/>
    <n v="8996"/>
    <n v="-89.96"/>
    <n v="47132.97"/>
    <x v="3"/>
    <m/>
    <s v="Haldimand County Hydro 0505756007"/>
    <x v="12"/>
  </r>
  <r>
    <s v="PBS"/>
    <s v="EWMP LDC"/>
    <s v="Non-Aggregate"/>
    <n v="201007"/>
    <x v="0"/>
    <s v="0505756007"/>
    <s v="05057-56007"/>
    <s v="62745470"/>
    <s v="300112183"/>
    <s v="700131973"/>
    <s v="403183"/>
    <s v="A"/>
    <d v="2010-06-08T00:00:00"/>
    <d v="2010-07-09T00:00:00"/>
    <x v="4"/>
    <n v="8975"/>
    <n v="19206.5"/>
    <n v="47132.97"/>
    <x v="4"/>
    <m/>
    <s v="Haldimand County Hydro 0505756007"/>
    <x v="12"/>
  </r>
  <r>
    <s v="PBS"/>
    <s v="EWMP LDC"/>
    <s v="Non-Aggregate"/>
    <n v="201007"/>
    <x v="0"/>
    <s v="0505756007"/>
    <s v="05057-56007"/>
    <s v="62745470"/>
    <s v="300112183"/>
    <s v="700131973"/>
    <s v="403183"/>
    <s v="A"/>
    <d v="2010-06-08T00:00:00"/>
    <d v="2010-07-09T00:00:00"/>
    <x v="5"/>
    <n v="8975"/>
    <n v="23783.75"/>
    <n v="47132.97"/>
    <x v="5"/>
    <m/>
    <s v="Haldimand County Hydro 0505756007"/>
    <x v="12"/>
  </r>
  <r>
    <s v="PBS"/>
    <s v="EWMP LDC"/>
    <s v="Non-Aggregate"/>
    <n v="201008"/>
    <x v="0"/>
    <s v="0505756007"/>
    <s v="05057-56007"/>
    <s v="62745470"/>
    <s v="300112183"/>
    <s v="700131973"/>
    <s v="408214"/>
    <s v="A"/>
    <d v="2010-07-09T00:00:00"/>
    <d v="2010-08-07T00:00:00"/>
    <x v="0"/>
    <n v="5195"/>
    <n v="2296.19"/>
    <n v="26992.12"/>
    <x v="0"/>
    <m/>
    <s v="Haldimand County Hydro 0505756007"/>
    <x v="12"/>
  </r>
  <r>
    <s v="PBS"/>
    <s v="EWMP LDC"/>
    <s v="Non-Aggregate"/>
    <n v="201008"/>
    <x v="0"/>
    <s v="0505756007"/>
    <s v="05057-56007"/>
    <s v="62745470"/>
    <s v="300112183"/>
    <s v="700131973"/>
    <s v="408214"/>
    <s v="A"/>
    <d v="2010-07-09T00:00:00"/>
    <d v="2010-08-07T00:00:00"/>
    <x v="11"/>
    <m/>
    <n v="211.47"/>
    <n v="26992.12"/>
    <x v="9"/>
    <m/>
    <s v="Haldimand County Hydro 0505756007"/>
    <x v="12"/>
  </r>
  <r>
    <s v="PBS"/>
    <s v="EWMP LDC"/>
    <s v="Non-Aggregate"/>
    <n v="201008"/>
    <x v="0"/>
    <s v="0505756007"/>
    <s v="05057-56007"/>
    <s v="62745470"/>
    <s v="300112183"/>
    <s v="700131973"/>
    <s v="408214"/>
    <s v="A"/>
    <d v="2010-07-09T00:00:00"/>
    <d v="2010-08-07T00:00:00"/>
    <x v="6"/>
    <n v="5195"/>
    <n v="25.98"/>
    <n v="26992.12"/>
    <x v="6"/>
    <m/>
    <s v="Haldimand County Hydro 0505756007"/>
    <x v="12"/>
  </r>
  <r>
    <s v="PBS"/>
    <s v="EWMP LDC"/>
    <s v="Non-Aggregate"/>
    <n v="201008"/>
    <x v="0"/>
    <s v="0505756007"/>
    <s v="05057-56007"/>
    <s v="62745470"/>
    <s v="300112183"/>
    <s v="700131973"/>
    <s v="408214"/>
    <s v="A"/>
    <d v="2010-07-09T00:00:00"/>
    <d v="2010-08-07T00:00:00"/>
    <x v="3"/>
    <n v="5195"/>
    <n v="-51.95"/>
    <n v="26992.12"/>
    <x v="3"/>
    <m/>
    <s v="Haldimand County Hydro 0505756007"/>
    <x v="12"/>
  </r>
  <r>
    <s v="PBS"/>
    <s v="EWMP LDC"/>
    <s v="Non-Aggregate"/>
    <n v="201008"/>
    <x v="0"/>
    <s v="0505756007"/>
    <s v="05057-56007"/>
    <s v="62745470"/>
    <s v="300112183"/>
    <s v="700131973"/>
    <s v="408214"/>
    <s v="A"/>
    <d v="2010-07-09T00:00:00"/>
    <d v="2010-08-07T00:00:00"/>
    <x v="4"/>
    <n v="5117"/>
    <n v="10950.38"/>
    <n v="26992.12"/>
    <x v="4"/>
    <m/>
    <s v="Haldimand County Hydro 0505756007"/>
    <x v="12"/>
  </r>
  <r>
    <s v="PBS"/>
    <s v="EWMP LDC"/>
    <s v="Non-Aggregate"/>
    <n v="201008"/>
    <x v="0"/>
    <s v="0505756007"/>
    <s v="05057-56007"/>
    <s v="62745470"/>
    <s v="300112183"/>
    <s v="700131973"/>
    <s v="408214"/>
    <s v="A"/>
    <d v="2010-07-09T00:00:00"/>
    <d v="2010-08-07T00:00:00"/>
    <x v="5"/>
    <n v="5117"/>
    <n v="13560.05"/>
    <n v="26992.12"/>
    <x v="5"/>
    <m/>
    <s v="Haldimand County Hydro 0505756007"/>
    <x v="12"/>
  </r>
  <r>
    <s v="PBS"/>
    <s v="EWMP LDC"/>
    <s v="Non-Aggregate"/>
    <n v="201009"/>
    <x v="0"/>
    <s v="0505756007"/>
    <s v="05057-56007"/>
    <s v="62745470"/>
    <s v="300112183"/>
    <s v="700131973"/>
    <s v="413422"/>
    <s v="A"/>
    <d v="2010-08-07T00:00:00"/>
    <d v="2010-09-08T00:00:00"/>
    <x v="0"/>
    <n v="2222"/>
    <n v="982.12"/>
    <n v="11111.62"/>
    <x v="0"/>
    <m/>
    <s v="Haldimand County Hydro 0505756007"/>
    <x v="12"/>
  </r>
  <r>
    <s v="PBS"/>
    <s v="EWMP LDC"/>
    <s v="Non-Aggregate"/>
    <n v="201009"/>
    <x v="0"/>
    <s v="0505756007"/>
    <s v="05057-56007"/>
    <s v="62745470"/>
    <s v="300112183"/>
    <s v="700131973"/>
    <s v="413422"/>
    <s v="A"/>
    <d v="2010-08-07T00:00:00"/>
    <d v="2010-09-08T00:00:00"/>
    <x v="11"/>
    <m/>
    <n v="211.47"/>
    <n v="11111.62"/>
    <x v="9"/>
    <m/>
    <s v="Haldimand County Hydro 0505756007"/>
    <x v="12"/>
  </r>
  <r>
    <s v="PBS"/>
    <s v="EWMP LDC"/>
    <s v="Non-Aggregate"/>
    <n v="201009"/>
    <x v="0"/>
    <s v="0505756007"/>
    <s v="05057-56007"/>
    <s v="62745470"/>
    <s v="300112183"/>
    <s v="700131973"/>
    <s v="413422"/>
    <s v="A"/>
    <d v="2010-08-07T00:00:00"/>
    <d v="2010-09-08T00:00:00"/>
    <x v="6"/>
    <n v="2222"/>
    <n v="11.11"/>
    <n v="11111.62"/>
    <x v="6"/>
    <m/>
    <s v="Haldimand County Hydro 0505756007"/>
    <x v="12"/>
  </r>
  <r>
    <s v="PBS"/>
    <s v="EWMP LDC"/>
    <s v="Non-Aggregate"/>
    <n v="201009"/>
    <x v="0"/>
    <s v="0505756007"/>
    <s v="05057-56007"/>
    <s v="62745470"/>
    <s v="300112183"/>
    <s v="700131973"/>
    <s v="413422"/>
    <s v="A"/>
    <d v="2010-08-07T00:00:00"/>
    <d v="2010-09-08T00:00:00"/>
    <x v="3"/>
    <n v="2222"/>
    <n v="-22.22"/>
    <n v="11111.62"/>
    <x v="3"/>
    <m/>
    <s v="Haldimand County Hydro 0505756007"/>
    <x v="12"/>
  </r>
  <r>
    <s v="PBS"/>
    <s v="EWMP LDC"/>
    <s v="Non-Aggregate"/>
    <n v="201009"/>
    <x v="0"/>
    <s v="0505756007"/>
    <s v="05057-56007"/>
    <s v="62745470"/>
    <s v="300112183"/>
    <s v="700131973"/>
    <s v="413422"/>
    <s v="A"/>
    <d v="2010-08-07T00:00:00"/>
    <d v="2010-09-08T00:00:00"/>
    <x v="4"/>
    <n v="2126"/>
    <n v="4549.6400000000003"/>
    <n v="11111.62"/>
    <x v="4"/>
    <m/>
    <s v="Haldimand County Hydro 0505756007"/>
    <x v="12"/>
  </r>
  <r>
    <s v="PBS"/>
    <s v="EWMP LDC"/>
    <s v="Non-Aggregate"/>
    <n v="201009"/>
    <x v="0"/>
    <s v="0505756007"/>
    <s v="05057-56007"/>
    <s v="62745470"/>
    <s v="300112183"/>
    <s v="700131973"/>
    <s v="413422"/>
    <s v="A"/>
    <d v="2010-08-07T00:00:00"/>
    <d v="2010-09-08T00:00:00"/>
    <x v="5"/>
    <n v="2030"/>
    <n v="5379.5"/>
    <n v="11111.62"/>
    <x v="5"/>
    <m/>
    <s v="Haldimand County Hydro 0505756007"/>
    <x v="12"/>
  </r>
  <r>
    <s v="PBS"/>
    <s v="EWMP LDC"/>
    <s v="Non-Aggregate"/>
    <n v="201010"/>
    <x v="0"/>
    <s v="0505756007"/>
    <s v="05057-56007"/>
    <s v="62745470"/>
    <s v="300112183"/>
    <s v="700131973"/>
    <s v="419372"/>
    <s v="A"/>
    <d v="2010-09-08T00:00:00"/>
    <d v="2010-10-08T00:00:00"/>
    <x v="0"/>
    <n v="2344"/>
    <n v="1036.05"/>
    <n v="11395.13"/>
    <x v="0"/>
    <m/>
    <s v="Haldimand County Hydro 0505756007"/>
    <x v="12"/>
  </r>
  <r>
    <s v="PBS"/>
    <s v="EWMP LDC"/>
    <s v="Non-Aggregate"/>
    <n v="201010"/>
    <x v="0"/>
    <s v="0505756007"/>
    <s v="05057-56007"/>
    <s v="62745470"/>
    <s v="300112183"/>
    <s v="700131973"/>
    <s v="419372"/>
    <s v="A"/>
    <d v="2010-09-08T00:00:00"/>
    <d v="2010-10-08T00:00:00"/>
    <x v="11"/>
    <m/>
    <n v="211.47"/>
    <n v="11395.13"/>
    <x v="9"/>
    <m/>
    <s v="Haldimand County Hydro 0505756007"/>
    <x v="12"/>
  </r>
  <r>
    <s v="PBS"/>
    <s v="EWMP LDC"/>
    <s v="Non-Aggregate"/>
    <n v="201010"/>
    <x v="0"/>
    <s v="0505756007"/>
    <s v="05057-56007"/>
    <s v="62745470"/>
    <s v="300112183"/>
    <s v="700131973"/>
    <s v="419372"/>
    <s v="A"/>
    <d v="2010-09-08T00:00:00"/>
    <d v="2010-10-08T00:00:00"/>
    <x v="6"/>
    <n v="2344"/>
    <n v="11.72"/>
    <n v="11395.13"/>
    <x v="6"/>
    <m/>
    <s v="Haldimand County Hydro 0505756007"/>
    <x v="12"/>
  </r>
  <r>
    <s v="PBS"/>
    <s v="EWMP LDC"/>
    <s v="Non-Aggregate"/>
    <n v="201010"/>
    <x v="0"/>
    <s v="0505756007"/>
    <s v="05057-56007"/>
    <s v="62745470"/>
    <s v="300112183"/>
    <s v="700131973"/>
    <s v="419372"/>
    <s v="A"/>
    <d v="2010-09-08T00:00:00"/>
    <d v="2010-10-08T00:00:00"/>
    <x v="3"/>
    <n v="2344"/>
    <n v="-23.44"/>
    <n v="11395.13"/>
    <x v="3"/>
    <m/>
    <s v="Haldimand County Hydro 0505756007"/>
    <x v="12"/>
  </r>
  <r>
    <s v="PBS"/>
    <s v="EWMP LDC"/>
    <s v="Non-Aggregate"/>
    <n v="201010"/>
    <x v="0"/>
    <s v="0505756007"/>
    <s v="05057-56007"/>
    <s v="62745470"/>
    <s v="300112183"/>
    <s v="700131973"/>
    <s v="419372"/>
    <s v="A"/>
    <d v="2010-09-08T00:00:00"/>
    <d v="2010-10-08T00:00:00"/>
    <x v="4"/>
    <n v="2267"/>
    <n v="4851.38"/>
    <n v="11395.13"/>
    <x v="4"/>
    <m/>
    <s v="Haldimand County Hydro 0505756007"/>
    <x v="12"/>
  </r>
  <r>
    <s v="PBS"/>
    <s v="EWMP LDC"/>
    <s v="Non-Aggregate"/>
    <n v="201010"/>
    <x v="0"/>
    <s v="0505756007"/>
    <s v="05057-56007"/>
    <s v="62745470"/>
    <s v="300112183"/>
    <s v="700131973"/>
    <s v="419372"/>
    <s v="A"/>
    <d v="2010-09-08T00:00:00"/>
    <d v="2010-10-08T00:00:00"/>
    <x v="5"/>
    <n v="2003"/>
    <n v="5307.95"/>
    <n v="11395.13"/>
    <x v="5"/>
    <m/>
    <s v="Haldimand County Hydro 0505756007"/>
    <x v="12"/>
  </r>
  <r>
    <s v="PBS"/>
    <s v="EWMP LDC"/>
    <s v="Non-Aggregate"/>
    <n v="201011"/>
    <x v="0"/>
    <s v="0505756007"/>
    <s v="05057-56007"/>
    <s v="62745470"/>
    <s v="300112183"/>
    <s v="700131973"/>
    <s v="425320"/>
    <s v="A"/>
    <d v="2010-10-08T00:00:00"/>
    <d v="2010-11-09T00:00:00"/>
    <x v="0"/>
    <n v="2329"/>
    <n v="1029.42"/>
    <n v="11783.85"/>
    <x v="0"/>
    <m/>
    <s v="Haldimand County Hydro 0505756007"/>
    <x v="12"/>
  </r>
  <r>
    <s v="PBS"/>
    <s v="EWMP LDC"/>
    <s v="Non-Aggregate"/>
    <n v="201011"/>
    <x v="0"/>
    <s v="0505756007"/>
    <s v="05057-56007"/>
    <s v="62745470"/>
    <s v="300112183"/>
    <s v="700131973"/>
    <s v="425320"/>
    <s v="A"/>
    <d v="2010-10-08T00:00:00"/>
    <d v="2010-11-09T00:00:00"/>
    <x v="11"/>
    <m/>
    <n v="211.47"/>
    <n v="11783.85"/>
    <x v="9"/>
    <m/>
    <s v="Haldimand County Hydro 0505756007"/>
    <x v="12"/>
  </r>
  <r>
    <s v="PBS"/>
    <s v="EWMP LDC"/>
    <s v="Non-Aggregate"/>
    <n v="201011"/>
    <x v="0"/>
    <s v="0505756007"/>
    <s v="05057-56007"/>
    <s v="62745470"/>
    <s v="300112183"/>
    <s v="700131973"/>
    <s v="425320"/>
    <s v="A"/>
    <d v="2010-10-08T00:00:00"/>
    <d v="2010-11-09T00:00:00"/>
    <x v="6"/>
    <n v="2329"/>
    <n v="11.65"/>
    <n v="11783.85"/>
    <x v="6"/>
    <m/>
    <s v="Haldimand County Hydro 0505756007"/>
    <x v="12"/>
  </r>
  <r>
    <s v="PBS"/>
    <s v="EWMP LDC"/>
    <s v="Non-Aggregate"/>
    <n v="201011"/>
    <x v="0"/>
    <s v="0505756007"/>
    <s v="05057-56007"/>
    <s v="62745470"/>
    <s v="300112183"/>
    <s v="700131973"/>
    <s v="425320"/>
    <s v="A"/>
    <d v="2010-10-08T00:00:00"/>
    <d v="2010-11-09T00:00:00"/>
    <x v="3"/>
    <n v="2329"/>
    <n v="-23.29"/>
    <n v="11783.85"/>
    <x v="3"/>
    <m/>
    <s v="Haldimand County Hydro 0505756007"/>
    <x v="12"/>
  </r>
  <r>
    <s v="PBS"/>
    <s v="EWMP LDC"/>
    <s v="Non-Aggregate"/>
    <n v="201011"/>
    <x v="0"/>
    <s v="0505756007"/>
    <s v="05057-56007"/>
    <s v="62745470"/>
    <s v="300112183"/>
    <s v="700131973"/>
    <s v="425320"/>
    <s v="A"/>
    <d v="2010-10-08T00:00:00"/>
    <d v="2010-11-09T00:00:00"/>
    <x v="4"/>
    <n v="2235"/>
    <n v="4782.8999999999996"/>
    <n v="11783.85"/>
    <x v="4"/>
    <m/>
    <s v="Haldimand County Hydro 0505756007"/>
    <x v="12"/>
  </r>
  <r>
    <s v="PBS"/>
    <s v="EWMP LDC"/>
    <s v="Non-Aggregate"/>
    <n v="201011"/>
    <x v="0"/>
    <s v="0505756007"/>
    <s v="05057-56007"/>
    <s v="62745470"/>
    <s v="300112183"/>
    <s v="700131973"/>
    <s v="425320"/>
    <s v="A"/>
    <d v="2010-10-08T00:00:00"/>
    <d v="2010-11-09T00:00:00"/>
    <x v="5"/>
    <n v="2178"/>
    <n v="5771.7"/>
    <n v="11783.85"/>
    <x v="5"/>
    <m/>
    <s v="Haldimand County Hydro 0505756007"/>
    <x v="12"/>
  </r>
  <r>
    <s v="PBS"/>
    <s v="EWMP LDC"/>
    <s v="Non-Aggregate"/>
    <n v="201012"/>
    <x v="0"/>
    <s v="0505756007"/>
    <s v="05057-56007"/>
    <s v="62745470"/>
    <s v="300112183"/>
    <s v="700131973"/>
    <s v="432984"/>
    <s v="A"/>
    <d v="2010-11-09T00:00:00"/>
    <d v="2010-12-08T00:00:00"/>
    <x v="0"/>
    <n v="2344"/>
    <n v="1036.05"/>
    <n v="11786.21"/>
    <x v="0"/>
    <m/>
    <s v="Haldimand County Hydro 0505756007"/>
    <x v="12"/>
  </r>
  <r>
    <s v="PBS"/>
    <s v="EWMP LDC"/>
    <s v="Non-Aggregate"/>
    <n v="201012"/>
    <x v="0"/>
    <s v="0505756007"/>
    <s v="05057-56007"/>
    <s v="62745470"/>
    <s v="300112183"/>
    <s v="700131973"/>
    <s v="432984"/>
    <s v="A"/>
    <d v="2010-11-09T00:00:00"/>
    <d v="2010-12-08T00:00:00"/>
    <x v="11"/>
    <m/>
    <n v="211.47"/>
    <n v="11786.21"/>
    <x v="9"/>
    <m/>
    <s v="Haldimand County Hydro 0505756007"/>
    <x v="12"/>
  </r>
  <r>
    <s v="PBS"/>
    <s v="EWMP LDC"/>
    <s v="Non-Aggregate"/>
    <n v="201012"/>
    <x v="0"/>
    <s v="0505756007"/>
    <s v="05057-56007"/>
    <s v="62745470"/>
    <s v="300112183"/>
    <s v="700131973"/>
    <s v="432984"/>
    <s v="A"/>
    <d v="2010-11-09T00:00:00"/>
    <d v="2010-12-08T00:00:00"/>
    <x v="6"/>
    <n v="2344"/>
    <n v="11.72"/>
    <n v="11786.21"/>
    <x v="6"/>
    <m/>
    <s v="Haldimand County Hydro 0505756007"/>
    <x v="12"/>
  </r>
  <r>
    <s v="PBS"/>
    <s v="EWMP LDC"/>
    <s v="Non-Aggregate"/>
    <n v="201012"/>
    <x v="0"/>
    <s v="0505756007"/>
    <s v="05057-56007"/>
    <s v="62745470"/>
    <s v="300112183"/>
    <s v="700131973"/>
    <s v="432984"/>
    <s v="A"/>
    <d v="2010-11-09T00:00:00"/>
    <d v="2010-12-08T00:00:00"/>
    <x v="3"/>
    <n v="2344"/>
    <n v="-23.44"/>
    <n v="11786.21"/>
    <x v="3"/>
    <m/>
    <s v="Haldimand County Hydro 0505756007"/>
    <x v="12"/>
  </r>
  <r>
    <s v="PBS"/>
    <s v="EWMP LDC"/>
    <s v="Non-Aggregate"/>
    <n v="201012"/>
    <x v="0"/>
    <s v="0505756007"/>
    <s v="05057-56007"/>
    <s v="62745470"/>
    <s v="300112183"/>
    <s v="700131973"/>
    <s v="432984"/>
    <s v="A"/>
    <d v="2010-11-09T00:00:00"/>
    <d v="2010-12-08T00:00:00"/>
    <x v="4"/>
    <n v="2264"/>
    <n v="4844.96"/>
    <n v="11786.21"/>
    <x v="4"/>
    <m/>
    <s v="Haldimand County Hydro 0505756007"/>
    <x v="12"/>
  </r>
  <r>
    <s v="PBS"/>
    <s v="EWMP LDC"/>
    <s v="Non-Aggregate"/>
    <n v="201012"/>
    <x v="0"/>
    <s v="0505756007"/>
    <s v="05057-56007"/>
    <s v="62745470"/>
    <s v="300112183"/>
    <s v="700131973"/>
    <s v="432984"/>
    <s v="A"/>
    <d v="2010-11-09T00:00:00"/>
    <d v="2010-12-08T00:00:00"/>
    <x v="5"/>
    <n v="2153"/>
    <n v="5705.45"/>
    <n v="11786.21"/>
    <x v="5"/>
    <m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0"/>
    <n v="2425"/>
    <n v="829.82"/>
    <n v="12364.28"/>
    <x v="0"/>
    <n v="0.77419400000000005"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0"/>
    <n v="2425"/>
    <n v="265.58"/>
    <n v="12364.28"/>
    <x v="0"/>
    <n v="0.22580600000000001"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11"/>
    <m/>
    <n v="163.72"/>
    <n v="12364.28"/>
    <x v="9"/>
    <n v="0.77419400000000005"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11"/>
    <m/>
    <n v="52.38"/>
    <n v="12364.28"/>
    <x v="9"/>
    <n v="0.22580600000000001"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6"/>
    <n v="2425"/>
    <n v="12.13"/>
    <n v="12364.28"/>
    <x v="6"/>
    <m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3"/>
    <n v="2425"/>
    <n v="-24.25"/>
    <n v="12364.28"/>
    <x v="3"/>
    <m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4"/>
    <n v="2310"/>
    <n v="4943.3999999999996"/>
    <n v="12364.28"/>
    <x v="4"/>
    <m/>
    <s v="Haldimand County Hydro 0505756007"/>
    <x v="12"/>
  </r>
  <r>
    <s v="PBS"/>
    <s v="EWMP LDC"/>
    <s v="Non-Aggregate"/>
    <n v="201101"/>
    <x v="1"/>
    <s v="0505756007"/>
    <s v="05057-56007"/>
    <s v="62745470"/>
    <s v="300112183"/>
    <s v="700131973"/>
    <s v="438344"/>
    <s v="A"/>
    <d v="2010-12-08T00:00:00"/>
    <d v="2011-01-08T00:00:00"/>
    <x v="5"/>
    <n v="2310"/>
    <n v="6121.5"/>
    <n v="12364.28"/>
    <x v="5"/>
    <m/>
    <s v="Haldimand County Hydro 0505756007"/>
    <x v="12"/>
  </r>
  <r>
    <s v="PBS"/>
    <s v="EWMP LDC"/>
    <s v="Non-Aggregate"/>
    <n v="201102"/>
    <x v="1"/>
    <s v="0505756007"/>
    <s v="05057-56007"/>
    <s v="62745470"/>
    <s v="300112183"/>
    <s v="700131973"/>
    <s v="446184"/>
    <s v="A"/>
    <d v="2011-01-08T00:00:00"/>
    <d v="2011-02-08T00:00:00"/>
    <x v="0"/>
    <n v="2578"/>
    <n v="1250.33"/>
    <n v="13201.33"/>
    <x v="0"/>
    <m/>
    <s v="Haldimand County Hydro 0505756007"/>
    <x v="12"/>
  </r>
  <r>
    <s v="PBS"/>
    <s v="EWMP LDC"/>
    <s v="Non-Aggregate"/>
    <n v="201102"/>
    <x v="1"/>
    <s v="0505756007"/>
    <s v="05057-56007"/>
    <s v="62745470"/>
    <s v="300112183"/>
    <s v="700131973"/>
    <s v="446184"/>
    <s v="A"/>
    <d v="2011-01-08T00:00:00"/>
    <d v="2011-02-08T00:00:00"/>
    <x v="11"/>
    <m/>
    <n v="231.97"/>
    <n v="13201.33"/>
    <x v="9"/>
    <m/>
    <s v="Haldimand County Hydro 0505756007"/>
    <x v="12"/>
  </r>
  <r>
    <s v="PBS"/>
    <s v="EWMP LDC"/>
    <s v="Non-Aggregate"/>
    <n v="201102"/>
    <x v="1"/>
    <s v="0505756007"/>
    <s v="05057-56007"/>
    <s v="62745470"/>
    <s v="300112183"/>
    <s v="700131973"/>
    <s v="446184"/>
    <s v="A"/>
    <d v="2011-01-08T00:00:00"/>
    <d v="2011-02-08T00:00:00"/>
    <x v="6"/>
    <n v="2578"/>
    <n v="12.89"/>
    <n v="13201.33"/>
    <x v="6"/>
    <m/>
    <s v="Haldimand County Hydro 0505756007"/>
    <x v="12"/>
  </r>
  <r>
    <s v="PBS"/>
    <s v="EWMP LDC"/>
    <s v="Non-Aggregate"/>
    <n v="201102"/>
    <x v="1"/>
    <s v="0505756007"/>
    <s v="05057-56007"/>
    <s v="62745470"/>
    <s v="300112183"/>
    <s v="700131973"/>
    <s v="446184"/>
    <s v="A"/>
    <d v="2011-01-08T00:00:00"/>
    <d v="2011-02-08T00:00:00"/>
    <x v="3"/>
    <n v="2578"/>
    <n v="-25.78"/>
    <n v="13201.33"/>
    <x v="3"/>
    <m/>
    <s v="Haldimand County Hydro 0505756007"/>
    <x v="12"/>
  </r>
  <r>
    <s v="PBS"/>
    <s v="EWMP LDC"/>
    <s v="Non-Aggregate"/>
    <n v="201102"/>
    <x v="1"/>
    <s v="0505756007"/>
    <s v="05057-56007"/>
    <s v="62745470"/>
    <s v="300112183"/>
    <s v="700131973"/>
    <s v="446184"/>
    <s v="A"/>
    <d v="2011-01-08T00:00:00"/>
    <d v="2011-02-08T00:00:00"/>
    <x v="4"/>
    <n v="2483"/>
    <n v="5313.62"/>
    <n v="13201.33"/>
    <x v="4"/>
    <m/>
    <s v="Haldimand County Hydro 0505756007"/>
    <x v="12"/>
  </r>
  <r>
    <s v="PBS"/>
    <s v="EWMP LDC"/>
    <s v="Non-Aggregate"/>
    <n v="201102"/>
    <x v="1"/>
    <s v="0505756007"/>
    <s v="05057-56007"/>
    <s v="62745470"/>
    <s v="300112183"/>
    <s v="700131973"/>
    <s v="446184"/>
    <s v="A"/>
    <d v="2011-01-08T00:00:00"/>
    <d v="2011-02-08T00:00:00"/>
    <x v="5"/>
    <n v="2422"/>
    <n v="6418.3"/>
    <n v="13201.33"/>
    <x v="5"/>
    <m/>
    <s v="Haldimand County Hydro 0505756007"/>
    <x v="12"/>
  </r>
  <r>
    <s v="PBS"/>
    <s v="EWMP LDC"/>
    <s v="Non-Aggregate"/>
    <n v="201103"/>
    <x v="1"/>
    <s v="0505756007"/>
    <s v="05057-56007"/>
    <s v="62745470"/>
    <s v="300112183"/>
    <s v="700131973"/>
    <s v="454635"/>
    <s v="A"/>
    <d v="2011-02-08T00:00:00"/>
    <d v="2011-03-09T00:00:00"/>
    <x v="0"/>
    <n v="2362"/>
    <n v="1145.57"/>
    <n v="12216.71"/>
    <x v="0"/>
    <m/>
    <s v="Haldimand County Hydro 0505756007"/>
    <x v="12"/>
  </r>
  <r>
    <s v="PBS"/>
    <s v="EWMP LDC"/>
    <s v="Non-Aggregate"/>
    <n v="201103"/>
    <x v="1"/>
    <s v="0505756007"/>
    <s v="05057-56007"/>
    <s v="62745470"/>
    <s v="300112183"/>
    <s v="700131973"/>
    <s v="454635"/>
    <s v="A"/>
    <d v="2011-02-08T00:00:00"/>
    <d v="2011-03-09T00:00:00"/>
    <x v="11"/>
    <m/>
    <n v="231.97"/>
    <n v="12216.71"/>
    <x v="9"/>
    <m/>
    <s v="Haldimand County Hydro 0505756007"/>
    <x v="12"/>
  </r>
  <r>
    <s v="PBS"/>
    <s v="EWMP LDC"/>
    <s v="Non-Aggregate"/>
    <n v="201103"/>
    <x v="1"/>
    <s v="0505756007"/>
    <s v="05057-56007"/>
    <s v="62745470"/>
    <s v="300112183"/>
    <s v="700131973"/>
    <s v="454635"/>
    <s v="A"/>
    <d v="2011-02-08T00:00:00"/>
    <d v="2011-03-09T00:00:00"/>
    <x v="6"/>
    <n v="2362"/>
    <n v="11.81"/>
    <n v="12216.71"/>
    <x v="6"/>
    <m/>
    <s v="Haldimand County Hydro 0505756007"/>
    <x v="12"/>
  </r>
  <r>
    <s v="PBS"/>
    <s v="EWMP LDC"/>
    <s v="Non-Aggregate"/>
    <n v="201103"/>
    <x v="1"/>
    <s v="0505756007"/>
    <s v="05057-56007"/>
    <s v="62745470"/>
    <s v="300112183"/>
    <s v="700131973"/>
    <s v="454635"/>
    <s v="A"/>
    <d v="2011-02-08T00:00:00"/>
    <d v="2011-03-09T00:00:00"/>
    <x v="3"/>
    <n v="2362"/>
    <n v="-23.62"/>
    <n v="12216.71"/>
    <x v="3"/>
    <m/>
    <s v="Haldimand County Hydro 0505756007"/>
    <x v="12"/>
  </r>
  <r>
    <s v="PBS"/>
    <s v="EWMP LDC"/>
    <s v="Non-Aggregate"/>
    <n v="201103"/>
    <x v="1"/>
    <s v="0505756007"/>
    <s v="05057-56007"/>
    <s v="62745470"/>
    <s v="300112183"/>
    <s v="700131973"/>
    <s v="454635"/>
    <s v="A"/>
    <d v="2011-02-08T00:00:00"/>
    <d v="2011-03-09T00:00:00"/>
    <x v="4"/>
    <n v="2267"/>
    <n v="4851.38"/>
    <n v="12216.71"/>
    <x v="4"/>
    <m/>
    <s v="Haldimand County Hydro 0505756007"/>
    <x v="12"/>
  </r>
  <r>
    <s v="PBS"/>
    <s v="EWMP LDC"/>
    <s v="Non-Aggregate"/>
    <n v="201103"/>
    <x v="1"/>
    <s v="0505756007"/>
    <s v="05057-56007"/>
    <s v="62745470"/>
    <s v="300112183"/>
    <s v="700131973"/>
    <s v="454635"/>
    <s v="A"/>
    <d v="2011-02-08T00:00:00"/>
    <d v="2011-03-09T00:00:00"/>
    <x v="5"/>
    <n v="2264"/>
    <n v="5999.6"/>
    <n v="12216.71"/>
    <x v="5"/>
    <m/>
    <s v="Haldimand County Hydro 0505756007"/>
    <x v="12"/>
  </r>
  <r>
    <s v="PBS"/>
    <s v="EWMP LDC"/>
    <s v="Non-Aggregate"/>
    <n v="201104"/>
    <x v="1"/>
    <s v="0505756007"/>
    <s v="05057-56007"/>
    <s v="62745470"/>
    <s v="300112183"/>
    <s v="700131973"/>
    <s v="462857"/>
    <s v="A"/>
    <d v="2011-03-09T00:00:00"/>
    <d v="2011-04-08T00:00:00"/>
    <x v="0"/>
    <n v="2417"/>
    <n v="1172.25"/>
    <n v="12168.59"/>
    <x v="0"/>
    <m/>
    <s v="Haldimand County Hydro 0505756007"/>
    <x v="12"/>
  </r>
  <r>
    <s v="PBS"/>
    <s v="EWMP LDC"/>
    <s v="Non-Aggregate"/>
    <n v="201104"/>
    <x v="1"/>
    <s v="0505756007"/>
    <s v="05057-56007"/>
    <s v="62745470"/>
    <s v="300112183"/>
    <s v="700131973"/>
    <s v="462857"/>
    <s v="A"/>
    <d v="2011-03-09T00:00:00"/>
    <d v="2011-04-08T00:00:00"/>
    <x v="11"/>
    <m/>
    <n v="231.97"/>
    <n v="12168.59"/>
    <x v="9"/>
    <m/>
    <s v="Haldimand County Hydro 0505756007"/>
    <x v="12"/>
  </r>
  <r>
    <s v="PBS"/>
    <s v="EWMP LDC"/>
    <s v="Non-Aggregate"/>
    <n v="201104"/>
    <x v="1"/>
    <s v="0505756007"/>
    <s v="05057-56007"/>
    <s v="62745470"/>
    <s v="300112183"/>
    <s v="700131973"/>
    <s v="462857"/>
    <s v="A"/>
    <d v="2011-03-09T00:00:00"/>
    <d v="2011-04-08T00:00:00"/>
    <x v="6"/>
    <n v="2417"/>
    <n v="12.09"/>
    <n v="12168.59"/>
    <x v="6"/>
    <m/>
    <s v="Haldimand County Hydro 0505756007"/>
    <x v="12"/>
  </r>
  <r>
    <s v="PBS"/>
    <s v="EWMP LDC"/>
    <s v="Non-Aggregate"/>
    <n v="201104"/>
    <x v="1"/>
    <s v="0505756007"/>
    <s v="05057-56007"/>
    <s v="62745470"/>
    <s v="300112183"/>
    <s v="700131973"/>
    <s v="462857"/>
    <s v="A"/>
    <d v="2011-03-09T00:00:00"/>
    <d v="2011-04-08T00:00:00"/>
    <x v="3"/>
    <n v="2417"/>
    <n v="-24.17"/>
    <n v="12168.59"/>
    <x v="3"/>
    <m/>
    <s v="Haldimand County Hydro 0505756007"/>
    <x v="12"/>
  </r>
  <r>
    <s v="PBS"/>
    <s v="EWMP LDC"/>
    <s v="Non-Aggregate"/>
    <n v="201104"/>
    <x v="1"/>
    <s v="0505756007"/>
    <s v="05057-56007"/>
    <s v="62745470"/>
    <s v="300112183"/>
    <s v="700131973"/>
    <s v="462857"/>
    <s v="A"/>
    <d v="2011-03-09T00:00:00"/>
    <d v="2011-04-08T00:00:00"/>
    <x v="4"/>
    <n v="2330"/>
    <n v="4986.2"/>
    <n v="12168.59"/>
    <x v="4"/>
    <m/>
    <s v="Haldimand County Hydro 0505756007"/>
    <x v="12"/>
  </r>
  <r>
    <s v="PBS"/>
    <s v="EWMP LDC"/>
    <s v="Non-Aggregate"/>
    <n v="201104"/>
    <x v="1"/>
    <s v="0505756007"/>
    <s v="05057-56007"/>
    <s v="62745470"/>
    <s v="300112183"/>
    <s v="700131973"/>
    <s v="462857"/>
    <s v="A"/>
    <d v="2011-03-09T00:00:00"/>
    <d v="2011-04-08T00:00:00"/>
    <x v="5"/>
    <n v="2185"/>
    <n v="5790.25"/>
    <n v="12168.59"/>
    <x v="5"/>
    <m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0"/>
    <n v="2380"/>
    <n v="804.51"/>
    <n v="12050.86"/>
    <x v="0"/>
    <n v="0.69696999999999998"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0"/>
    <n v="2380"/>
    <n v="490.42"/>
    <n v="12050.86"/>
    <x v="0"/>
    <n v="0.30303000000000002"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11"/>
    <m/>
    <n v="161.68"/>
    <n v="12050.86"/>
    <x v="9"/>
    <n v="0.69696999999999998"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11"/>
    <m/>
    <n v="90.23"/>
    <n v="12050.86"/>
    <x v="9"/>
    <n v="0.30303000000000002"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6"/>
    <n v="2380"/>
    <n v="11.9"/>
    <n v="12050.86"/>
    <x v="6"/>
    <m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3"/>
    <n v="2380"/>
    <n v="-16.59"/>
    <n v="12050.86"/>
    <x v="3"/>
    <n v="0.69696999999999998"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4"/>
    <n v="2299"/>
    <n v="4919.8599999999997"/>
    <n v="12050.86"/>
    <x v="4"/>
    <m/>
    <s v="Haldimand County Hydro 0505756007"/>
    <x v="12"/>
  </r>
  <r>
    <s v="PBS"/>
    <s v="EWMP LDC"/>
    <s v="Non-Aggregate"/>
    <n v="201105"/>
    <x v="1"/>
    <s v="0505756007"/>
    <s v="05057-56007"/>
    <s v="62745470"/>
    <s v="300112183"/>
    <s v="700131973"/>
    <s v="471321"/>
    <s v="A"/>
    <d v="2011-04-08T00:00:00"/>
    <d v="2011-05-11T00:00:00"/>
    <x v="5"/>
    <n v="2109"/>
    <n v="5588.85"/>
    <n v="12050.86"/>
    <x v="5"/>
    <m/>
    <s v="Haldimand County Hydro 0505756007"/>
    <x v="12"/>
  </r>
  <r>
    <s v="PBS"/>
    <s v="EWMP LDC"/>
    <s v="Non-Aggregate"/>
    <n v="201106"/>
    <x v="1"/>
    <s v="0505756007"/>
    <s v="05057-56007"/>
    <s v="62745470"/>
    <s v="300112183"/>
    <s v="700131973"/>
    <s v="479855"/>
    <s v="A"/>
    <d v="2011-05-11T00:00:00"/>
    <d v="2011-06-09T00:00:00"/>
    <x v="0"/>
    <n v="672"/>
    <n v="456.96"/>
    <n v="3586.79"/>
    <x v="0"/>
    <m/>
    <s v="Haldimand County Hydro 0505756007"/>
    <x v="12"/>
  </r>
  <r>
    <s v="PBS"/>
    <s v="EWMP LDC"/>
    <s v="Non-Aggregate"/>
    <n v="201106"/>
    <x v="1"/>
    <s v="0505756007"/>
    <s v="05057-56007"/>
    <s v="62745470"/>
    <s v="300112183"/>
    <s v="700131973"/>
    <s v="479855"/>
    <s v="A"/>
    <d v="2011-05-11T00:00:00"/>
    <d v="2011-06-09T00:00:00"/>
    <x v="11"/>
    <m/>
    <n v="297.75"/>
    <n v="3586.79"/>
    <x v="9"/>
    <m/>
    <s v="Haldimand County Hydro 0505756007"/>
    <x v="12"/>
  </r>
  <r>
    <s v="PBS"/>
    <s v="EWMP LDC"/>
    <s v="Non-Aggregate"/>
    <n v="201106"/>
    <x v="1"/>
    <s v="0505756007"/>
    <s v="05057-56007"/>
    <s v="62745470"/>
    <s v="300112183"/>
    <s v="700131973"/>
    <s v="479855"/>
    <s v="A"/>
    <d v="2011-05-11T00:00:00"/>
    <d v="2011-06-09T00:00:00"/>
    <x v="6"/>
    <n v="672"/>
    <n v="3.36"/>
    <n v="3586.79"/>
    <x v="6"/>
    <m/>
    <s v="Haldimand County Hydro 0505756007"/>
    <x v="12"/>
  </r>
  <r>
    <s v="PBS"/>
    <s v="EWMP LDC"/>
    <s v="Non-Aggregate"/>
    <n v="201106"/>
    <x v="1"/>
    <s v="0505756007"/>
    <s v="05057-56007"/>
    <s v="62745470"/>
    <s v="300112183"/>
    <s v="700131973"/>
    <s v="479855"/>
    <s v="A"/>
    <d v="2011-05-11T00:00:00"/>
    <d v="2011-06-09T00:00:00"/>
    <x v="4"/>
    <n v="668"/>
    <n v="1429.52"/>
    <n v="3586.79"/>
    <x v="4"/>
    <m/>
    <s v="Haldimand County Hydro 0505756007"/>
    <x v="12"/>
  </r>
  <r>
    <s v="PBS"/>
    <s v="EWMP LDC"/>
    <s v="Non-Aggregate"/>
    <n v="201106"/>
    <x v="1"/>
    <s v="0505756007"/>
    <s v="05057-56007"/>
    <s v="62745470"/>
    <s v="300112183"/>
    <s v="700131973"/>
    <s v="479855"/>
    <s v="A"/>
    <d v="2011-05-11T00:00:00"/>
    <d v="2011-06-09T00:00:00"/>
    <x v="5"/>
    <n v="528"/>
    <n v="1399.2"/>
    <n v="3586.79"/>
    <x v="5"/>
    <m/>
    <s v="Haldimand County Hydro 0505756007"/>
    <x v="12"/>
  </r>
  <r>
    <s v="PBS"/>
    <s v="EWMP LDC"/>
    <s v="Non-Aggregate"/>
    <n v="201107"/>
    <x v="1"/>
    <s v="0505756007"/>
    <s v="05057-56007"/>
    <s v="62745470"/>
    <s v="300112183"/>
    <s v="700131973"/>
    <s v="489546"/>
    <s v="A"/>
    <d v="2011-06-09T00:00:00"/>
    <d v="2011-07-12T00:00:00"/>
    <x v="0"/>
    <n v="769"/>
    <n v="522.91999999999996"/>
    <n v="3892.97"/>
    <x v="0"/>
    <m/>
    <s v="Haldimand County Hydro 0505756007"/>
    <x v="12"/>
  </r>
  <r>
    <s v="PBS"/>
    <s v="EWMP LDC"/>
    <s v="Non-Aggregate"/>
    <n v="201107"/>
    <x v="1"/>
    <s v="0505756007"/>
    <s v="05057-56007"/>
    <s v="62745470"/>
    <s v="300112183"/>
    <s v="700131973"/>
    <s v="489546"/>
    <s v="A"/>
    <d v="2011-06-09T00:00:00"/>
    <d v="2011-07-12T00:00:00"/>
    <x v="11"/>
    <m/>
    <n v="297.75"/>
    <n v="3892.97"/>
    <x v="9"/>
    <m/>
    <s v="Haldimand County Hydro 0505756007"/>
    <x v="12"/>
  </r>
  <r>
    <s v="PBS"/>
    <s v="EWMP LDC"/>
    <s v="Non-Aggregate"/>
    <n v="201107"/>
    <x v="1"/>
    <s v="0505756007"/>
    <s v="05057-56007"/>
    <s v="62745470"/>
    <s v="300112183"/>
    <s v="700131973"/>
    <s v="489546"/>
    <s v="A"/>
    <d v="2011-06-09T00:00:00"/>
    <d v="2011-07-12T00:00:00"/>
    <x v="6"/>
    <n v="769"/>
    <n v="3.85"/>
    <n v="3892.97"/>
    <x v="6"/>
    <m/>
    <s v="Haldimand County Hydro 0505756007"/>
    <x v="12"/>
  </r>
  <r>
    <s v="PBS"/>
    <s v="EWMP LDC"/>
    <s v="Non-Aggregate"/>
    <n v="201107"/>
    <x v="1"/>
    <s v="0505756007"/>
    <s v="05057-56007"/>
    <s v="62745470"/>
    <s v="300112183"/>
    <s v="700131973"/>
    <s v="489546"/>
    <s v="A"/>
    <d v="2011-06-09T00:00:00"/>
    <d v="2011-07-12T00:00:00"/>
    <x v="4"/>
    <n v="650"/>
    <n v="1391"/>
    <n v="3892.97"/>
    <x v="4"/>
    <m/>
    <s v="Haldimand County Hydro 0505756007"/>
    <x v="12"/>
  </r>
  <r>
    <s v="PBS"/>
    <s v="EWMP LDC"/>
    <s v="Non-Aggregate"/>
    <n v="201107"/>
    <x v="1"/>
    <s v="0505756007"/>
    <s v="05057-56007"/>
    <s v="62745470"/>
    <s v="300112183"/>
    <s v="700131973"/>
    <s v="489546"/>
    <s v="A"/>
    <d v="2011-06-09T00:00:00"/>
    <d v="2011-07-12T00:00:00"/>
    <x v="5"/>
    <n v="633"/>
    <n v="1677.45"/>
    <n v="3892.97"/>
    <x v="5"/>
    <m/>
    <s v="Haldimand County Hydro 0505756007"/>
    <x v="12"/>
  </r>
  <r>
    <s v="PBS"/>
    <s v="EWMP LDC"/>
    <s v="Non-Aggregate"/>
    <n v="201108"/>
    <x v="1"/>
    <s v="0505756007"/>
    <s v="05057-56007"/>
    <s v="62745470"/>
    <s v="300112183"/>
    <s v="700131973"/>
    <s v="499710"/>
    <s v="A"/>
    <d v="2011-07-12T00:00:00"/>
    <d v="2011-08-10T00:00:00"/>
    <x v="0"/>
    <n v="972"/>
    <n v="660.96"/>
    <n v="4924.8999999999996"/>
    <x v="0"/>
    <m/>
    <s v="Haldimand County Hydro 0505756007"/>
    <x v="12"/>
  </r>
  <r>
    <s v="PBS"/>
    <s v="EWMP LDC"/>
    <s v="Non-Aggregate"/>
    <n v="201108"/>
    <x v="1"/>
    <s v="0505756007"/>
    <s v="05057-56007"/>
    <s v="62745470"/>
    <s v="300112183"/>
    <s v="700131973"/>
    <s v="499710"/>
    <s v="A"/>
    <d v="2011-07-12T00:00:00"/>
    <d v="2011-08-10T00:00:00"/>
    <x v="11"/>
    <m/>
    <n v="297.75"/>
    <n v="4924.8999999999996"/>
    <x v="9"/>
    <m/>
    <s v="Haldimand County Hydro 0505756007"/>
    <x v="12"/>
  </r>
  <r>
    <s v="PBS"/>
    <s v="EWMP LDC"/>
    <s v="Non-Aggregate"/>
    <n v="201108"/>
    <x v="1"/>
    <s v="0505756007"/>
    <s v="05057-56007"/>
    <s v="62745470"/>
    <s v="300112183"/>
    <s v="700131973"/>
    <s v="499710"/>
    <s v="A"/>
    <d v="2011-07-12T00:00:00"/>
    <d v="2011-08-10T00:00:00"/>
    <x v="6"/>
    <n v="972"/>
    <n v="4.8600000000000003"/>
    <n v="4924.8999999999996"/>
    <x v="6"/>
    <m/>
    <s v="Haldimand County Hydro 0505756007"/>
    <x v="12"/>
  </r>
  <r>
    <s v="PBS"/>
    <s v="EWMP LDC"/>
    <s v="Non-Aggregate"/>
    <n v="201108"/>
    <x v="1"/>
    <s v="0505756007"/>
    <s v="05057-56007"/>
    <s v="62745470"/>
    <s v="300112183"/>
    <s v="700131973"/>
    <s v="499710"/>
    <s v="A"/>
    <d v="2011-07-12T00:00:00"/>
    <d v="2011-08-10T00:00:00"/>
    <x v="4"/>
    <n v="827"/>
    <n v="1769.78"/>
    <n v="4924.8999999999996"/>
    <x v="4"/>
    <m/>
    <s v="Haldimand County Hydro 0505756007"/>
    <x v="12"/>
  </r>
  <r>
    <s v="PBS"/>
    <s v="EWMP LDC"/>
    <s v="Non-Aggregate"/>
    <n v="201108"/>
    <x v="1"/>
    <s v="0505756007"/>
    <s v="05057-56007"/>
    <s v="62745470"/>
    <s v="300112183"/>
    <s v="700131973"/>
    <s v="499710"/>
    <s v="A"/>
    <d v="2011-07-12T00:00:00"/>
    <d v="2011-08-10T00:00:00"/>
    <x v="5"/>
    <n v="827"/>
    <n v="2191.5500000000002"/>
    <n v="4924.8999999999996"/>
    <x v="5"/>
    <m/>
    <s v="Haldimand County Hydro 0505756007"/>
    <x v="12"/>
  </r>
  <r>
    <s v="PBS"/>
    <s v="EWMP LDC"/>
    <s v="Non-Aggregate"/>
    <n v="201109"/>
    <x v="1"/>
    <s v="0505756007"/>
    <s v="05057-56007"/>
    <s v="62745470"/>
    <s v="300112183"/>
    <s v="700131973"/>
    <s v="510187"/>
    <s v="A"/>
    <d v="2011-08-10T00:00:00"/>
    <d v="2011-09-09T00:00:00"/>
    <x v="0"/>
    <n v="725"/>
    <n v="493"/>
    <n v="3668.27"/>
    <x v="0"/>
    <m/>
    <s v="Haldimand County Hydro 0505756007"/>
    <x v="12"/>
  </r>
  <r>
    <s v="PBS"/>
    <s v="EWMP LDC"/>
    <s v="Non-Aggregate"/>
    <n v="201109"/>
    <x v="1"/>
    <s v="0505756007"/>
    <s v="05057-56007"/>
    <s v="62745470"/>
    <s v="300112183"/>
    <s v="700131973"/>
    <s v="510187"/>
    <s v="A"/>
    <d v="2011-08-10T00:00:00"/>
    <d v="2011-09-09T00:00:00"/>
    <x v="11"/>
    <m/>
    <n v="297.75"/>
    <n v="3668.27"/>
    <x v="9"/>
    <m/>
    <s v="Haldimand County Hydro 0505756007"/>
    <x v="12"/>
  </r>
  <r>
    <s v="PBS"/>
    <s v="EWMP LDC"/>
    <s v="Non-Aggregate"/>
    <n v="201109"/>
    <x v="1"/>
    <s v="0505756007"/>
    <s v="05057-56007"/>
    <s v="62745470"/>
    <s v="300112183"/>
    <s v="700131973"/>
    <s v="510187"/>
    <s v="A"/>
    <d v="2011-08-10T00:00:00"/>
    <d v="2011-09-09T00:00:00"/>
    <x v="6"/>
    <n v="725"/>
    <n v="3.63"/>
    <n v="3668.27"/>
    <x v="6"/>
    <m/>
    <s v="Haldimand County Hydro 0505756007"/>
    <x v="12"/>
  </r>
  <r>
    <s v="PBS"/>
    <s v="EWMP LDC"/>
    <s v="Non-Aggregate"/>
    <n v="201109"/>
    <x v="1"/>
    <s v="0505756007"/>
    <s v="05057-56007"/>
    <s v="62745470"/>
    <s v="300112183"/>
    <s v="700131973"/>
    <s v="510187"/>
    <s v="A"/>
    <d v="2011-08-10T00:00:00"/>
    <d v="2011-09-09T00:00:00"/>
    <x v="4"/>
    <n v="621"/>
    <n v="1328.94"/>
    <n v="3668.27"/>
    <x v="4"/>
    <m/>
    <s v="Haldimand County Hydro 0505756007"/>
    <x v="12"/>
  </r>
  <r>
    <s v="PBS"/>
    <s v="EWMP LDC"/>
    <s v="Non-Aggregate"/>
    <n v="201109"/>
    <x v="1"/>
    <s v="0505756007"/>
    <s v="05057-56007"/>
    <s v="62745470"/>
    <s v="300112183"/>
    <s v="700131973"/>
    <s v="510187"/>
    <s v="A"/>
    <d v="2011-08-10T00:00:00"/>
    <d v="2011-09-09T00:00:00"/>
    <x v="5"/>
    <n v="583"/>
    <n v="1544.95"/>
    <n v="3668.27"/>
    <x v="5"/>
    <m/>
    <s v="Haldimand County Hydro 0505756007"/>
    <x v="12"/>
  </r>
  <r>
    <s v="PBS"/>
    <s v="EWMP LDC"/>
    <s v="Non-Aggregate"/>
    <n v="201110"/>
    <x v="1"/>
    <s v="0505756007"/>
    <s v="05057-56007"/>
    <s v="62745470"/>
    <s v="300112183"/>
    <s v="700131973"/>
    <s v="521690"/>
    <s v="A"/>
    <d v="2011-09-09T00:00:00"/>
    <d v="2011-10-08T00:00:00"/>
    <x v="0"/>
    <n v="514"/>
    <n v="349.52"/>
    <n v="2863.32"/>
    <x v="0"/>
    <m/>
    <s v="Haldimand County Hydro 0505756007"/>
    <x v="12"/>
  </r>
  <r>
    <s v="PBS"/>
    <s v="EWMP LDC"/>
    <s v="Non-Aggregate"/>
    <n v="201110"/>
    <x v="1"/>
    <s v="0505756007"/>
    <s v="05057-56007"/>
    <s v="62745470"/>
    <s v="300112183"/>
    <s v="700131973"/>
    <s v="521690"/>
    <s v="A"/>
    <d v="2011-09-09T00:00:00"/>
    <d v="2011-10-08T00:00:00"/>
    <x v="11"/>
    <m/>
    <n v="297.75"/>
    <n v="2863.32"/>
    <x v="9"/>
    <m/>
    <s v="Haldimand County Hydro 0505756007"/>
    <x v="12"/>
  </r>
  <r>
    <s v="PBS"/>
    <s v="EWMP LDC"/>
    <s v="Non-Aggregate"/>
    <n v="201110"/>
    <x v="1"/>
    <s v="0505756007"/>
    <s v="05057-56007"/>
    <s v="62745470"/>
    <s v="300112183"/>
    <s v="700131973"/>
    <s v="521690"/>
    <s v="A"/>
    <d v="2011-09-09T00:00:00"/>
    <d v="2011-10-08T00:00:00"/>
    <x v="6"/>
    <n v="514"/>
    <n v="2.57"/>
    <n v="2863.32"/>
    <x v="6"/>
    <m/>
    <s v="Haldimand County Hydro 0505756007"/>
    <x v="12"/>
  </r>
  <r>
    <s v="PBS"/>
    <s v="EWMP LDC"/>
    <s v="Non-Aggregate"/>
    <n v="201110"/>
    <x v="1"/>
    <s v="0505756007"/>
    <s v="05057-56007"/>
    <s v="62745470"/>
    <s v="300112183"/>
    <s v="700131973"/>
    <s v="521690"/>
    <s v="A"/>
    <d v="2011-09-09T00:00:00"/>
    <d v="2011-10-08T00:00:00"/>
    <x v="4"/>
    <n v="487"/>
    <n v="1042.18"/>
    <n v="2863.32"/>
    <x v="4"/>
    <m/>
    <s v="Haldimand County Hydro 0505756007"/>
    <x v="12"/>
  </r>
  <r>
    <s v="PBS"/>
    <s v="EWMP LDC"/>
    <s v="Non-Aggregate"/>
    <n v="201110"/>
    <x v="1"/>
    <s v="0505756007"/>
    <s v="05057-56007"/>
    <s v="62745470"/>
    <s v="300112183"/>
    <s v="700131973"/>
    <s v="521690"/>
    <s v="A"/>
    <d v="2011-09-09T00:00:00"/>
    <d v="2011-10-08T00:00:00"/>
    <x v="5"/>
    <n v="442"/>
    <n v="1171.3"/>
    <n v="2863.32"/>
    <x v="5"/>
    <m/>
    <s v="Haldimand County Hydro 0505756007"/>
    <x v="12"/>
  </r>
  <r>
    <s v="PBS"/>
    <s v="EWMP LDC"/>
    <s v="Non-Aggregate"/>
    <n v="201111"/>
    <x v="1"/>
    <s v="0505756007"/>
    <s v="05057-56007"/>
    <s v="62745470"/>
    <s v="300112183"/>
    <s v="700131973"/>
    <s v="532612"/>
    <s v="A"/>
    <d v="2011-10-08T00:00:00"/>
    <d v="2011-11-09T00:00:00"/>
    <x v="0"/>
    <n v="513"/>
    <n v="348.84"/>
    <n v="3096.95"/>
    <x v="0"/>
    <m/>
    <s v="Haldimand County Hydro 0505756007"/>
    <x v="12"/>
  </r>
  <r>
    <s v="PBS"/>
    <s v="EWMP LDC"/>
    <s v="Non-Aggregate"/>
    <n v="201111"/>
    <x v="1"/>
    <s v="0505756007"/>
    <s v="05057-56007"/>
    <s v="62745470"/>
    <s v="300112183"/>
    <s v="700131973"/>
    <s v="532612"/>
    <s v="A"/>
    <d v="2011-10-08T00:00:00"/>
    <d v="2011-11-09T00:00:00"/>
    <x v="11"/>
    <m/>
    <n v="297.75"/>
    <n v="3096.95"/>
    <x v="9"/>
    <m/>
    <s v="Haldimand County Hydro 0505756007"/>
    <x v="12"/>
  </r>
  <r>
    <s v="PBS"/>
    <s v="EWMP LDC"/>
    <s v="Non-Aggregate"/>
    <n v="201111"/>
    <x v="1"/>
    <s v="0505756007"/>
    <s v="05057-56007"/>
    <s v="62745470"/>
    <s v="300112183"/>
    <s v="700131973"/>
    <s v="532612"/>
    <s v="A"/>
    <d v="2011-10-08T00:00:00"/>
    <d v="2011-11-09T00:00:00"/>
    <x v="6"/>
    <n v="513"/>
    <n v="2.57"/>
    <n v="3096.95"/>
    <x v="6"/>
    <m/>
    <s v="Haldimand County Hydro 0505756007"/>
    <x v="12"/>
  </r>
  <r>
    <s v="PBS"/>
    <s v="EWMP LDC"/>
    <s v="Non-Aggregate"/>
    <n v="201111"/>
    <x v="1"/>
    <s v="0505756007"/>
    <s v="05057-56007"/>
    <s v="62745470"/>
    <s v="300112183"/>
    <s v="700131973"/>
    <s v="532612"/>
    <s v="A"/>
    <d v="2011-10-08T00:00:00"/>
    <d v="2011-11-09T00:00:00"/>
    <x v="4"/>
    <n v="516"/>
    <n v="1104.24"/>
    <n v="3096.95"/>
    <x v="4"/>
    <m/>
    <s v="Haldimand County Hydro 0505756007"/>
    <x v="12"/>
  </r>
  <r>
    <s v="PBS"/>
    <s v="EWMP LDC"/>
    <s v="Non-Aggregate"/>
    <n v="201111"/>
    <x v="1"/>
    <s v="0505756007"/>
    <s v="05057-56007"/>
    <s v="62745470"/>
    <s v="300112183"/>
    <s v="700131973"/>
    <s v="532612"/>
    <s v="A"/>
    <d v="2011-10-08T00:00:00"/>
    <d v="2011-11-09T00:00:00"/>
    <x v="5"/>
    <n v="507"/>
    <n v="1343.55"/>
    <n v="3096.95"/>
    <x v="5"/>
    <m/>
    <s v="Haldimand County Hydro 0505756007"/>
    <x v="12"/>
  </r>
  <r>
    <s v="PBS"/>
    <s v="EWMP LDC"/>
    <s v="Non-Aggregate"/>
    <n v="201112"/>
    <x v="1"/>
    <s v="0505756007"/>
    <s v="05057-56007"/>
    <s v="62745470"/>
    <s v="300112183"/>
    <s v="700131973"/>
    <s v="547275"/>
    <s v="A"/>
    <d v="2011-11-09T00:00:00"/>
    <d v="2011-12-09T00:00:00"/>
    <x v="0"/>
    <n v="635"/>
    <n v="431.8"/>
    <n v="3434.29"/>
    <x v="0"/>
    <m/>
    <s v="Haldimand County Hydro 0505756007"/>
    <x v="12"/>
  </r>
  <r>
    <s v="PBS"/>
    <s v="EWMP LDC"/>
    <s v="Non-Aggregate"/>
    <n v="201112"/>
    <x v="1"/>
    <s v="0505756007"/>
    <s v="05057-56007"/>
    <s v="62745470"/>
    <s v="300112183"/>
    <s v="700131973"/>
    <s v="547275"/>
    <s v="A"/>
    <d v="2011-11-09T00:00:00"/>
    <d v="2011-12-09T00:00:00"/>
    <x v="11"/>
    <m/>
    <n v="297.75"/>
    <n v="3434.29"/>
    <x v="9"/>
    <m/>
    <s v="Haldimand County Hydro 0505756007"/>
    <x v="12"/>
  </r>
  <r>
    <s v="PBS"/>
    <s v="EWMP LDC"/>
    <s v="Non-Aggregate"/>
    <n v="201112"/>
    <x v="1"/>
    <s v="0505756007"/>
    <s v="05057-56007"/>
    <s v="62745470"/>
    <s v="300112183"/>
    <s v="700131973"/>
    <s v="547275"/>
    <s v="A"/>
    <d v="2011-11-09T00:00:00"/>
    <d v="2011-12-09T00:00:00"/>
    <x v="6"/>
    <n v="635"/>
    <n v="3.18"/>
    <n v="3434.29"/>
    <x v="6"/>
    <m/>
    <s v="Haldimand County Hydro 0505756007"/>
    <x v="12"/>
  </r>
  <r>
    <s v="PBS"/>
    <s v="EWMP LDC"/>
    <s v="Non-Aggregate"/>
    <n v="201112"/>
    <x v="1"/>
    <s v="0505756007"/>
    <s v="05057-56007"/>
    <s v="62745470"/>
    <s v="300112183"/>
    <s v="700131973"/>
    <s v="547275"/>
    <s v="A"/>
    <d v="2011-11-09T00:00:00"/>
    <d v="2011-12-09T00:00:00"/>
    <x v="4"/>
    <n v="564"/>
    <n v="1206.96"/>
    <n v="3434.29"/>
    <x v="4"/>
    <m/>
    <s v="Haldimand County Hydro 0505756007"/>
    <x v="12"/>
  </r>
  <r>
    <s v="PBS"/>
    <s v="EWMP LDC"/>
    <s v="Non-Aggregate"/>
    <n v="201112"/>
    <x v="1"/>
    <s v="0505756007"/>
    <s v="05057-56007"/>
    <s v="62745470"/>
    <s v="300112183"/>
    <s v="700131973"/>
    <s v="547275"/>
    <s v="A"/>
    <d v="2011-11-09T00:00:00"/>
    <d v="2011-12-09T00:00:00"/>
    <x v="5"/>
    <n v="564"/>
    <n v="1494.6"/>
    <n v="3434.29"/>
    <x v="5"/>
    <m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0"/>
    <n v="725"/>
    <n v="343.61"/>
    <n v="3611.6"/>
    <x v="0"/>
    <n v="0.69696999999999998"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0"/>
    <n v="725"/>
    <n v="146.76"/>
    <n v="3611.6"/>
    <x v="0"/>
    <n v="0.30303000000000002"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11"/>
    <m/>
    <n v="207.52"/>
    <n v="3611.6"/>
    <x v="9"/>
    <n v="0.69696999999999998"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11"/>
    <m/>
    <n v="88.65"/>
    <n v="3611.6"/>
    <x v="9"/>
    <n v="0.30303000000000002"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6"/>
    <n v="725"/>
    <n v="2.5299999999999998"/>
    <n v="3611.6"/>
    <x v="6"/>
    <n v="0.69696999999999998"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4"/>
    <n v="597"/>
    <n v="1277.58"/>
    <n v="3611.6"/>
    <x v="4"/>
    <m/>
    <s v="Haldimand County Hydro 0505756007"/>
    <x v="12"/>
  </r>
  <r>
    <s v="PBS"/>
    <s v="EWMP LDC"/>
    <s v="Non-Aggregate"/>
    <n v="201201"/>
    <x v="2"/>
    <s v="0505756007"/>
    <s v="05057-56007"/>
    <s v="62745470"/>
    <s v="300112183"/>
    <s v="700131973"/>
    <s v="557264"/>
    <s v="A"/>
    <d v="2011-12-09T00:00:00"/>
    <d v="2012-01-11T00:00:00"/>
    <x v="5"/>
    <n v="583"/>
    <n v="1544.95"/>
    <n v="3611.6"/>
    <x v="5"/>
    <m/>
    <s v="Haldimand County Hydro 0505756007"/>
    <x v="12"/>
  </r>
  <r>
    <s v="PBS"/>
    <s v="EWMP LDC"/>
    <s v="Non-Aggregate"/>
    <n v="201202"/>
    <x v="2"/>
    <s v="0505756007"/>
    <s v="05057-56007"/>
    <s v="62745470"/>
    <s v="300112183"/>
    <s v="700131973"/>
    <s v="570022"/>
    <s v="A"/>
    <d v="2012-01-11T00:00:00"/>
    <d v="2012-02-09T00:00:00"/>
    <x v="0"/>
    <n v="675"/>
    <n v="450.9"/>
    <n v="3375.51"/>
    <x v="0"/>
    <m/>
    <s v="Haldimand County Hydro 0505756007"/>
    <x v="12"/>
  </r>
  <r>
    <s v="PBS"/>
    <s v="EWMP LDC"/>
    <s v="Non-Aggregate"/>
    <n v="201202"/>
    <x v="2"/>
    <s v="0505756007"/>
    <s v="05057-56007"/>
    <s v="62745470"/>
    <s v="300112183"/>
    <s v="700131973"/>
    <s v="570022"/>
    <s v="A"/>
    <d v="2012-01-11T00:00:00"/>
    <d v="2012-02-09T00:00:00"/>
    <x v="11"/>
    <m/>
    <n v="292.56"/>
    <n v="3375.51"/>
    <x v="9"/>
    <m/>
    <s v="Haldimand County Hydro 0505756007"/>
    <x v="12"/>
  </r>
  <r>
    <s v="PBS"/>
    <s v="EWMP LDC"/>
    <s v="Non-Aggregate"/>
    <n v="201202"/>
    <x v="2"/>
    <s v="0505756007"/>
    <s v="05057-56007"/>
    <s v="62745470"/>
    <s v="300112183"/>
    <s v="700131973"/>
    <s v="570022"/>
    <s v="A"/>
    <d v="2012-01-11T00:00:00"/>
    <d v="2012-02-09T00:00:00"/>
    <x v="4"/>
    <n v="560"/>
    <n v="1198.4000000000001"/>
    <n v="3375.51"/>
    <x v="4"/>
    <m/>
    <s v="Haldimand County Hydro 0505756007"/>
    <x v="12"/>
  </r>
  <r>
    <s v="PBS"/>
    <s v="EWMP LDC"/>
    <s v="Non-Aggregate"/>
    <n v="201202"/>
    <x v="2"/>
    <s v="0505756007"/>
    <s v="05057-56007"/>
    <s v="62745470"/>
    <s v="300112183"/>
    <s v="700131973"/>
    <s v="570022"/>
    <s v="A"/>
    <d v="2012-01-11T00:00:00"/>
    <d v="2012-02-09T00:00:00"/>
    <x v="5"/>
    <n v="541"/>
    <n v="1433.65"/>
    <n v="3375.51"/>
    <x v="5"/>
    <m/>
    <s v="Haldimand County Hydro 0505756007"/>
    <x v="12"/>
  </r>
  <r>
    <s v="PBS"/>
    <s v="EWMP LDC"/>
    <s v="Non-Aggregate"/>
    <n v="201203"/>
    <x v="2"/>
    <s v="0505756007"/>
    <s v="05057-56007"/>
    <s v="62745470"/>
    <s v="300112183"/>
    <s v="700131973"/>
    <s v="583726"/>
    <s v="A"/>
    <d v="2012-02-09T00:00:00"/>
    <d v="2012-03-09T00:00:00"/>
    <x v="0"/>
    <n v="613"/>
    <n v="409.48"/>
    <n v="3049.44"/>
    <x v="0"/>
    <m/>
    <s v="Haldimand County Hydro 0505756007"/>
    <x v="12"/>
  </r>
  <r>
    <s v="PBS"/>
    <s v="EWMP LDC"/>
    <s v="Non-Aggregate"/>
    <n v="201203"/>
    <x v="2"/>
    <s v="0505756007"/>
    <s v="05057-56007"/>
    <s v="62745470"/>
    <s v="300112183"/>
    <s v="700131973"/>
    <s v="583726"/>
    <s v="A"/>
    <d v="2012-02-09T00:00:00"/>
    <d v="2012-03-09T00:00:00"/>
    <x v="11"/>
    <m/>
    <n v="292.56"/>
    <n v="3049.44"/>
    <x v="9"/>
    <m/>
    <s v="Haldimand County Hydro 0505756007"/>
    <x v="12"/>
  </r>
  <r>
    <s v="PBS"/>
    <s v="EWMP LDC"/>
    <s v="Non-Aggregate"/>
    <n v="201203"/>
    <x v="2"/>
    <s v="0505756007"/>
    <s v="05057-56007"/>
    <s v="62745470"/>
    <s v="300112183"/>
    <s v="700131973"/>
    <s v="583726"/>
    <s v="A"/>
    <d v="2012-02-09T00:00:00"/>
    <d v="2012-03-09T00:00:00"/>
    <x v="4"/>
    <n v="505"/>
    <n v="1080.7"/>
    <n v="3049.44"/>
    <x v="4"/>
    <m/>
    <s v="Haldimand County Hydro 0505756007"/>
    <x v="12"/>
  </r>
  <r>
    <s v="PBS"/>
    <s v="EWMP LDC"/>
    <s v="Non-Aggregate"/>
    <n v="201203"/>
    <x v="2"/>
    <s v="0505756007"/>
    <s v="05057-56007"/>
    <s v="62745470"/>
    <s v="300112183"/>
    <s v="700131973"/>
    <s v="583726"/>
    <s v="A"/>
    <d v="2012-02-09T00:00:00"/>
    <d v="2012-03-09T00:00:00"/>
    <x v="5"/>
    <n v="478"/>
    <n v="1266.7"/>
    <n v="3049.44"/>
    <x v="5"/>
    <m/>
    <s v="Haldimand County Hydro 0505756007"/>
    <x v="12"/>
  </r>
  <r>
    <s v="PBS"/>
    <s v="EWMP LDC"/>
    <s v="Non-Aggregate"/>
    <n v="201204"/>
    <x v="2"/>
    <s v="0505756007"/>
    <s v="05057-56007"/>
    <s v="62745470"/>
    <s v="300112183"/>
    <s v="700131973"/>
    <s v="597370"/>
    <s v="A"/>
    <d v="2012-03-09T00:00:00"/>
    <d v="2012-04-11T00:00:00"/>
    <x v="0"/>
    <n v="552"/>
    <n v="368.74"/>
    <n v="2647.91"/>
    <x v="0"/>
    <m/>
    <s v="Haldimand County Hydro 0505756007"/>
    <x v="12"/>
  </r>
  <r>
    <s v="PBS"/>
    <s v="EWMP LDC"/>
    <s v="Non-Aggregate"/>
    <n v="201204"/>
    <x v="2"/>
    <s v="0505756007"/>
    <s v="05057-56007"/>
    <s v="62745470"/>
    <s v="300112183"/>
    <s v="700131973"/>
    <s v="597370"/>
    <s v="A"/>
    <d v="2012-03-09T00:00:00"/>
    <d v="2012-04-11T00:00:00"/>
    <x v="11"/>
    <m/>
    <n v="292.56"/>
    <n v="2647.91"/>
    <x v="9"/>
    <m/>
    <s v="Haldimand County Hydro 0505756007"/>
    <x v="12"/>
  </r>
  <r>
    <s v="PBS"/>
    <s v="EWMP LDC"/>
    <s v="Non-Aggregate"/>
    <n v="201204"/>
    <x v="2"/>
    <s v="0505756007"/>
    <s v="05057-56007"/>
    <s v="62745470"/>
    <s v="300112183"/>
    <s v="700131973"/>
    <s v="597370"/>
    <s v="A"/>
    <d v="2012-03-09T00:00:00"/>
    <d v="2012-04-11T00:00:00"/>
    <x v="4"/>
    <n v="459"/>
    <n v="982.26"/>
    <n v="2647.91"/>
    <x v="4"/>
    <m/>
    <s v="Haldimand County Hydro 0505756007"/>
    <x v="12"/>
  </r>
  <r>
    <s v="PBS"/>
    <s v="EWMP LDC"/>
    <s v="Non-Aggregate"/>
    <n v="201204"/>
    <x v="2"/>
    <s v="0505756007"/>
    <s v="05057-56007"/>
    <s v="62745470"/>
    <s v="300112183"/>
    <s v="700131973"/>
    <s v="597370"/>
    <s v="A"/>
    <d v="2012-03-09T00:00:00"/>
    <d v="2012-04-11T00:00:00"/>
    <x v="5"/>
    <n v="379"/>
    <n v="1004.35"/>
    <n v="2647.91"/>
    <x v="5"/>
    <m/>
    <s v="Haldimand County Hydro 0505756007"/>
    <x v="12"/>
  </r>
  <r>
    <s v="PBS"/>
    <s v="EWMP LDC"/>
    <s v="Non-Aggregate"/>
    <n v="201205"/>
    <x v="2"/>
    <s v="0505756007"/>
    <s v="05057-56007"/>
    <s v="62745470"/>
    <s v="300112183"/>
    <s v="700131973"/>
    <s v="611145"/>
    <s v="A"/>
    <d v="2012-04-11T00:00:00"/>
    <d v="2012-05-10T00:00:00"/>
    <x v="0"/>
    <n v="503"/>
    <n v="336"/>
    <n v="2473.8200000000002"/>
    <x v="0"/>
    <m/>
    <s v="Haldimand County Hydro 0505756007"/>
    <x v="12"/>
  </r>
  <r>
    <s v="PBS"/>
    <s v="EWMP LDC"/>
    <s v="Non-Aggregate"/>
    <n v="201205"/>
    <x v="2"/>
    <s v="0505756007"/>
    <s v="05057-56007"/>
    <s v="62745470"/>
    <s v="300112183"/>
    <s v="700131973"/>
    <s v="611145"/>
    <s v="A"/>
    <d v="2012-04-11T00:00:00"/>
    <d v="2012-05-10T00:00:00"/>
    <x v="11"/>
    <m/>
    <n v="292.56"/>
    <n v="2473.8200000000002"/>
    <x v="9"/>
    <m/>
    <s v="Haldimand County Hydro 0505756007"/>
    <x v="12"/>
  </r>
  <r>
    <s v="PBS"/>
    <s v="EWMP LDC"/>
    <s v="Non-Aggregate"/>
    <n v="201205"/>
    <x v="2"/>
    <s v="0505756007"/>
    <s v="05057-56007"/>
    <s v="62745470"/>
    <s v="300112183"/>
    <s v="700131973"/>
    <s v="611145"/>
    <s v="A"/>
    <d v="2012-04-11T00:00:00"/>
    <d v="2012-05-10T00:00:00"/>
    <x v="4"/>
    <n v="414"/>
    <n v="885.96"/>
    <n v="2473.8200000000002"/>
    <x v="4"/>
    <m/>
    <s v="Haldimand County Hydro 0505756007"/>
    <x v="12"/>
  </r>
  <r>
    <s v="PBS"/>
    <s v="EWMP LDC"/>
    <s v="Non-Aggregate"/>
    <n v="201205"/>
    <x v="2"/>
    <s v="0505756007"/>
    <s v="05057-56007"/>
    <s v="62745470"/>
    <s v="300112183"/>
    <s v="700131973"/>
    <s v="611145"/>
    <s v="A"/>
    <d v="2012-04-11T00:00:00"/>
    <d v="2012-05-10T00:00:00"/>
    <x v="5"/>
    <n v="362"/>
    <n v="959.3"/>
    <n v="2473.8200000000002"/>
    <x v="5"/>
    <m/>
    <s v="Haldimand County Hydro 0505756007"/>
    <x v="12"/>
  </r>
  <r>
    <s v="PBS"/>
    <s v="EWMP LDC"/>
    <s v="Non-Aggregate"/>
    <n v="201206"/>
    <x v="2"/>
    <s v="0505756007"/>
    <s v="05057-56007"/>
    <s v="62745470"/>
    <s v="300112183"/>
    <s v="700131973"/>
    <s v="625577"/>
    <s v="A"/>
    <d v="2012-05-10T00:00:00"/>
    <d v="2012-06-09T00:00:00"/>
    <x v="0"/>
    <n v="547"/>
    <n v="365.4"/>
    <n v="2671.38"/>
    <x v="0"/>
    <m/>
    <s v="Haldimand County Hydro 0505756007"/>
    <x v="12"/>
  </r>
  <r>
    <s v="PBS"/>
    <s v="EWMP LDC"/>
    <s v="Non-Aggregate"/>
    <n v="201206"/>
    <x v="2"/>
    <s v="0505756007"/>
    <s v="05057-56007"/>
    <s v="62745470"/>
    <s v="300112183"/>
    <s v="700131973"/>
    <s v="625577"/>
    <s v="A"/>
    <d v="2012-05-10T00:00:00"/>
    <d v="2012-06-09T00:00:00"/>
    <x v="11"/>
    <m/>
    <n v="292.56"/>
    <n v="2671.38"/>
    <x v="9"/>
    <m/>
    <s v="Haldimand County Hydro 0505756007"/>
    <x v="12"/>
  </r>
  <r>
    <s v="PBS"/>
    <s v="EWMP LDC"/>
    <s v="Non-Aggregate"/>
    <n v="201206"/>
    <x v="2"/>
    <s v="0505756007"/>
    <s v="05057-56007"/>
    <s v="62745470"/>
    <s v="300112183"/>
    <s v="700131973"/>
    <s v="625577"/>
    <s v="A"/>
    <d v="2012-05-10T00:00:00"/>
    <d v="2012-06-09T00:00:00"/>
    <x v="4"/>
    <n v="448"/>
    <n v="958.72"/>
    <n v="2671.38"/>
    <x v="4"/>
    <m/>
    <s v="Haldimand County Hydro 0505756007"/>
    <x v="12"/>
  </r>
  <r>
    <s v="PBS"/>
    <s v="EWMP LDC"/>
    <s v="Non-Aggregate"/>
    <n v="201206"/>
    <x v="2"/>
    <s v="0505756007"/>
    <s v="05057-56007"/>
    <s v="62745470"/>
    <s v="300112183"/>
    <s v="700131973"/>
    <s v="625577"/>
    <s v="A"/>
    <d v="2012-05-10T00:00:00"/>
    <d v="2012-06-09T00:00:00"/>
    <x v="5"/>
    <n v="398"/>
    <n v="1054.7"/>
    <n v="2671.38"/>
    <x v="5"/>
    <m/>
    <s v="Haldimand County Hydro 0505756007"/>
    <x v="12"/>
  </r>
  <r>
    <s v="PBS"/>
    <s v="EWMP LDC"/>
    <s v="Non-Aggregate"/>
    <n v="201207"/>
    <x v="2"/>
    <s v="0505756007"/>
    <s v="05057-56007"/>
    <s v="62745470"/>
    <s v="300112183"/>
    <s v="700131973"/>
    <s v="640411"/>
    <s v="A"/>
    <d v="2012-06-09T00:00:00"/>
    <d v="2012-07-10T00:00:00"/>
    <x v="0"/>
    <n v="767"/>
    <n v="512.36"/>
    <n v="3621.02"/>
    <x v="0"/>
    <m/>
    <s v="Haldimand County Hydro 0505756007"/>
    <x v="12"/>
  </r>
  <r>
    <s v="PBS"/>
    <s v="EWMP LDC"/>
    <s v="Non-Aggregate"/>
    <n v="201207"/>
    <x v="2"/>
    <s v="0505756007"/>
    <s v="05057-56007"/>
    <s v="62745470"/>
    <s v="300112183"/>
    <s v="700131973"/>
    <s v="640411"/>
    <s v="A"/>
    <d v="2012-06-09T00:00:00"/>
    <d v="2012-07-10T00:00:00"/>
    <x v="11"/>
    <m/>
    <n v="292.56"/>
    <n v="3621.02"/>
    <x v="9"/>
    <m/>
    <s v="Haldimand County Hydro 0505756007"/>
    <x v="12"/>
  </r>
  <r>
    <s v="PBS"/>
    <s v="EWMP LDC"/>
    <s v="Non-Aggregate"/>
    <n v="201207"/>
    <x v="2"/>
    <s v="0505756007"/>
    <s v="05057-56007"/>
    <s v="62745470"/>
    <s v="300112183"/>
    <s v="700131973"/>
    <s v="640411"/>
    <s v="A"/>
    <d v="2012-06-09T00:00:00"/>
    <d v="2012-07-10T00:00:00"/>
    <x v="4"/>
    <n v="620"/>
    <n v="1326.8"/>
    <n v="3621.02"/>
    <x v="4"/>
    <m/>
    <s v="Haldimand County Hydro 0505756007"/>
    <x v="12"/>
  </r>
  <r>
    <s v="PBS"/>
    <s v="EWMP LDC"/>
    <s v="Non-Aggregate"/>
    <n v="201207"/>
    <x v="2"/>
    <s v="0505756007"/>
    <s v="05057-56007"/>
    <s v="62745470"/>
    <s v="300112183"/>
    <s v="700131973"/>
    <s v="640411"/>
    <s v="A"/>
    <d v="2012-06-09T00:00:00"/>
    <d v="2012-07-10T00:00:00"/>
    <x v="5"/>
    <n v="562"/>
    <n v="1489.3"/>
    <n v="3621.02"/>
    <x v="5"/>
    <m/>
    <s v="Haldimand County Hydro 0505756007"/>
    <x v="12"/>
  </r>
  <r>
    <s v="PBS"/>
    <s v="EWMP LDC"/>
    <s v="Non-Aggregate"/>
    <n v="201208"/>
    <x v="2"/>
    <s v="0505756007"/>
    <s v="05057-56007"/>
    <s v="62745470"/>
    <s v="300112183"/>
    <s v="700131973"/>
    <s v="665426"/>
    <s v="A"/>
    <d v="2012-07-10T00:00:00"/>
    <d v="2012-08-10T00:00:00"/>
    <x v="0"/>
    <n v="886"/>
    <n v="591.85"/>
    <n v="4137.82"/>
    <x v="0"/>
    <m/>
    <s v="Haldimand County Hydro 0505756007"/>
    <x v="12"/>
  </r>
  <r>
    <s v="PBS"/>
    <s v="EWMP LDC"/>
    <s v="Non-Aggregate"/>
    <n v="201208"/>
    <x v="2"/>
    <s v="0505756007"/>
    <s v="05057-56007"/>
    <s v="62745470"/>
    <s v="300112183"/>
    <s v="700131973"/>
    <s v="665426"/>
    <s v="A"/>
    <d v="2012-07-10T00:00:00"/>
    <d v="2012-08-10T00:00:00"/>
    <x v="11"/>
    <m/>
    <n v="292.56"/>
    <n v="4137.82"/>
    <x v="9"/>
    <m/>
    <s v="Haldimand County Hydro 0505756007"/>
    <x v="12"/>
  </r>
  <r>
    <s v="PBS"/>
    <s v="EWMP LDC"/>
    <s v="Non-Aggregate"/>
    <n v="201208"/>
    <x v="2"/>
    <s v="0505756007"/>
    <s v="05057-56007"/>
    <s v="62745470"/>
    <s v="300112183"/>
    <s v="700131973"/>
    <s v="665426"/>
    <s v="A"/>
    <d v="2012-07-10T00:00:00"/>
    <d v="2012-08-10T00:00:00"/>
    <x v="4"/>
    <n v="729"/>
    <n v="1560.06"/>
    <n v="4137.82"/>
    <x v="4"/>
    <m/>
    <s v="Haldimand County Hydro 0505756007"/>
    <x v="12"/>
  </r>
  <r>
    <s v="PBS"/>
    <s v="EWMP LDC"/>
    <s v="Non-Aggregate"/>
    <n v="201208"/>
    <x v="2"/>
    <s v="0505756007"/>
    <s v="05057-56007"/>
    <s v="62745470"/>
    <s v="300112183"/>
    <s v="700131973"/>
    <s v="665426"/>
    <s v="A"/>
    <d v="2012-07-10T00:00:00"/>
    <d v="2012-08-10T00:00:00"/>
    <x v="5"/>
    <n v="639"/>
    <n v="1693.35"/>
    <n v="4137.82"/>
    <x v="5"/>
    <m/>
    <s v="Haldimand County Hydro 0505756007"/>
    <x v="12"/>
  </r>
  <r>
    <s v="PBS"/>
    <s v="EWMP LDC"/>
    <s v="Non-Aggregate"/>
    <n v="201209"/>
    <x v="2"/>
    <s v="0505756007"/>
    <s v="05057-56007"/>
    <s v="62745470"/>
    <s v="300112183"/>
    <s v="700131973"/>
    <s v="670711"/>
    <s v="A"/>
    <d v="2012-08-10T00:00:00"/>
    <d v="2012-09-08T00:00:00"/>
    <x v="0"/>
    <n v="926"/>
    <n v="618.57000000000005"/>
    <n v="4069.41"/>
    <x v="0"/>
    <m/>
    <s v="Haldimand County Hydro 0505756007"/>
    <x v="12"/>
  </r>
  <r>
    <s v="PBS"/>
    <s v="EWMP LDC"/>
    <s v="Non-Aggregate"/>
    <n v="201209"/>
    <x v="2"/>
    <s v="0505756007"/>
    <s v="05057-56007"/>
    <s v="62745470"/>
    <s v="300112183"/>
    <s v="700131973"/>
    <s v="670711"/>
    <s v="A"/>
    <d v="2012-08-10T00:00:00"/>
    <d v="2012-09-08T00:00:00"/>
    <x v="11"/>
    <m/>
    <n v="292.56"/>
    <n v="4069.41"/>
    <x v="9"/>
    <m/>
    <s v="Haldimand County Hydro 0505756007"/>
    <x v="12"/>
  </r>
  <r>
    <s v="PBS"/>
    <s v="EWMP LDC"/>
    <s v="Non-Aggregate"/>
    <n v="201209"/>
    <x v="2"/>
    <s v="0505756007"/>
    <s v="05057-56007"/>
    <s v="62745470"/>
    <s v="300112183"/>
    <s v="700131973"/>
    <s v="670711"/>
    <s v="A"/>
    <d v="2012-08-10T00:00:00"/>
    <d v="2012-09-08T00:00:00"/>
    <x v="4"/>
    <n v="822"/>
    <n v="1759.08"/>
    <n v="4069.41"/>
    <x v="4"/>
    <m/>
    <s v="Haldimand County Hydro 0505756007"/>
    <x v="12"/>
  </r>
  <r>
    <s v="PBS"/>
    <s v="EWMP LDC"/>
    <s v="Non-Aggregate"/>
    <n v="201209"/>
    <x v="2"/>
    <s v="0505756007"/>
    <s v="05057-56007"/>
    <s v="62745470"/>
    <s v="300112183"/>
    <s v="700131973"/>
    <s v="670711"/>
    <s v="A"/>
    <d v="2012-08-10T00:00:00"/>
    <d v="2012-09-08T00:00:00"/>
    <x v="5"/>
    <n v="528"/>
    <n v="1399.2"/>
    <n v="4069.41"/>
    <x v="5"/>
    <m/>
    <s v="Haldimand County Hydro 0505756007"/>
    <x v="12"/>
  </r>
  <r>
    <s v="PBS"/>
    <s v="EWMP LDC"/>
    <s v="Non-Aggregate"/>
    <n v="201210"/>
    <x v="2"/>
    <s v="0505756007"/>
    <s v="05057-56007"/>
    <s v="62745470"/>
    <s v="300112183"/>
    <s v="700131973"/>
    <s v="685714"/>
    <s v="A"/>
    <d v="2012-09-08T00:00:00"/>
    <d v="2012-10-10T00:00:00"/>
    <x v="0"/>
    <n v="582"/>
    <n v="388.78"/>
    <n v="2666.41"/>
    <x v="0"/>
    <m/>
    <s v="Haldimand County Hydro 0505756007"/>
    <x v="12"/>
  </r>
  <r>
    <s v="PBS"/>
    <s v="EWMP LDC"/>
    <s v="Non-Aggregate"/>
    <n v="201210"/>
    <x v="2"/>
    <s v="0505756007"/>
    <s v="05057-56007"/>
    <s v="62745470"/>
    <s v="300112183"/>
    <s v="700131973"/>
    <s v="685714"/>
    <s v="A"/>
    <d v="2012-09-08T00:00:00"/>
    <d v="2012-10-10T00:00:00"/>
    <x v="11"/>
    <m/>
    <n v="292.56"/>
    <n v="2666.41"/>
    <x v="9"/>
    <m/>
    <s v="Haldimand County Hydro 0505756007"/>
    <x v="12"/>
  </r>
  <r>
    <s v="PBS"/>
    <s v="EWMP LDC"/>
    <s v="Non-Aggregate"/>
    <n v="201210"/>
    <x v="2"/>
    <s v="0505756007"/>
    <s v="05057-56007"/>
    <s v="62745470"/>
    <s v="300112183"/>
    <s v="700131973"/>
    <s v="685714"/>
    <s v="A"/>
    <d v="2012-09-08T00:00:00"/>
    <d v="2012-10-10T00:00:00"/>
    <x v="4"/>
    <n v="488"/>
    <n v="1044.32"/>
    <n v="2666.41"/>
    <x v="4"/>
    <m/>
    <s v="Haldimand County Hydro 0505756007"/>
    <x v="12"/>
  </r>
  <r>
    <s v="PBS"/>
    <s v="EWMP LDC"/>
    <s v="Non-Aggregate"/>
    <n v="201210"/>
    <x v="2"/>
    <s v="0505756007"/>
    <s v="05057-56007"/>
    <s v="62745470"/>
    <s v="300112183"/>
    <s v="700131973"/>
    <s v="685714"/>
    <s v="A"/>
    <d v="2012-09-08T00:00:00"/>
    <d v="2012-10-10T00:00:00"/>
    <x v="5"/>
    <n v="355"/>
    <n v="940.75"/>
    <n v="2666.41"/>
    <x v="5"/>
    <m/>
    <s v="Haldimand County Hydro 0505756007"/>
    <x v="12"/>
  </r>
  <r>
    <s v="PBS"/>
    <s v="EWMP LDC"/>
    <s v="Non-Aggregate"/>
    <n v="201211"/>
    <x v="2"/>
    <s v="0505756007"/>
    <s v="05057-56007"/>
    <s v="62745470"/>
    <s v="300112183"/>
    <s v="700131973"/>
    <s v="702070"/>
    <s v="A"/>
    <d v="2012-10-10T00:00:00"/>
    <d v="2012-11-09T00:00:00"/>
    <x v="0"/>
    <n v="602"/>
    <n v="402.14"/>
    <n v="2754.58"/>
    <x v="0"/>
    <m/>
    <s v="Haldimand County Hydro 0505756007"/>
    <x v="12"/>
  </r>
  <r>
    <s v="PBS"/>
    <s v="EWMP LDC"/>
    <s v="Non-Aggregate"/>
    <n v="201211"/>
    <x v="2"/>
    <s v="0505756007"/>
    <s v="05057-56007"/>
    <s v="62745470"/>
    <s v="300112183"/>
    <s v="700131973"/>
    <s v="702070"/>
    <s v="A"/>
    <d v="2012-10-10T00:00:00"/>
    <d v="2012-11-09T00:00:00"/>
    <x v="11"/>
    <m/>
    <n v="292.56"/>
    <n v="2754.58"/>
    <x v="9"/>
    <m/>
    <s v="Haldimand County Hydro 0505756007"/>
    <x v="12"/>
  </r>
  <r>
    <s v="PBS"/>
    <s v="EWMP LDC"/>
    <s v="Non-Aggregate"/>
    <n v="201211"/>
    <x v="2"/>
    <s v="0505756007"/>
    <s v="05057-56007"/>
    <s v="62745470"/>
    <s v="300112183"/>
    <s v="700131973"/>
    <s v="702070"/>
    <s v="A"/>
    <d v="2012-10-10T00:00:00"/>
    <d v="2012-11-09T00:00:00"/>
    <x v="4"/>
    <n v="492"/>
    <n v="1052.8800000000001"/>
    <n v="2754.58"/>
    <x v="4"/>
    <m/>
    <s v="Haldimand County Hydro 0505756007"/>
    <x v="12"/>
  </r>
  <r>
    <s v="PBS"/>
    <s v="EWMP LDC"/>
    <s v="Non-Aggregate"/>
    <n v="201211"/>
    <x v="2"/>
    <s v="0505756007"/>
    <s v="05057-56007"/>
    <s v="62745470"/>
    <s v="300112183"/>
    <s v="700131973"/>
    <s v="702070"/>
    <s v="A"/>
    <d v="2012-10-10T00:00:00"/>
    <d v="2012-11-09T00:00:00"/>
    <x v="5"/>
    <n v="380"/>
    <n v="1007"/>
    <n v="2754.58"/>
    <x v="5"/>
    <m/>
    <s v="Haldimand County Hydro 0505756007"/>
    <x v="12"/>
  </r>
  <r>
    <s v="PBS"/>
    <s v="EWMP LDC"/>
    <s v="Non-Aggregate"/>
    <n v="201212"/>
    <x v="2"/>
    <s v="0505756007"/>
    <s v="05057-56007"/>
    <s v="62745470"/>
    <s v="300112183"/>
    <s v="700131973"/>
    <s v="718645"/>
    <s v="A"/>
    <d v="2012-11-09T00:00:00"/>
    <d v="2012-12-08T00:00:00"/>
    <x v="0"/>
    <n v="671"/>
    <n v="448.23"/>
    <n v="3293.95"/>
    <x v="0"/>
    <m/>
    <s v="Haldimand County Hydro 0505756007"/>
    <x v="12"/>
  </r>
  <r>
    <s v="PBS"/>
    <s v="EWMP LDC"/>
    <s v="Non-Aggregate"/>
    <n v="201212"/>
    <x v="2"/>
    <s v="0505756007"/>
    <s v="05057-56007"/>
    <s v="62745470"/>
    <s v="300112183"/>
    <s v="700131973"/>
    <s v="718645"/>
    <s v="A"/>
    <d v="2012-11-09T00:00:00"/>
    <d v="2012-12-08T00:00:00"/>
    <x v="11"/>
    <m/>
    <n v="292.56"/>
    <n v="3293.95"/>
    <x v="9"/>
    <m/>
    <s v="Haldimand County Hydro 0505756007"/>
    <x v="12"/>
  </r>
  <r>
    <s v="PBS"/>
    <s v="EWMP LDC"/>
    <s v="Non-Aggregate"/>
    <n v="201212"/>
    <x v="2"/>
    <s v="0505756007"/>
    <s v="05057-56007"/>
    <s v="62745470"/>
    <s v="300112183"/>
    <s v="700131973"/>
    <s v="718645"/>
    <s v="A"/>
    <d v="2012-11-09T00:00:00"/>
    <d v="2012-12-08T00:00:00"/>
    <x v="4"/>
    <n v="564"/>
    <n v="1206.96"/>
    <n v="3293.95"/>
    <x v="4"/>
    <m/>
    <s v="Haldimand County Hydro 0505756007"/>
    <x v="12"/>
  </r>
  <r>
    <s v="PBS"/>
    <s v="EWMP LDC"/>
    <s v="Non-Aggregate"/>
    <n v="201212"/>
    <x v="2"/>
    <s v="0505756007"/>
    <s v="05057-56007"/>
    <s v="62745470"/>
    <s v="300112183"/>
    <s v="700131973"/>
    <s v="718645"/>
    <s v="A"/>
    <d v="2012-11-09T00:00:00"/>
    <d v="2012-12-08T00:00:00"/>
    <x v="5"/>
    <n v="508"/>
    <n v="1346.2"/>
    <n v="3293.95"/>
    <x v="5"/>
    <m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0"/>
    <n v="670"/>
    <n v="325.5"/>
    <n v="3522.55"/>
    <x v="0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0"/>
    <n v="670"/>
    <n v="123.34"/>
    <n v="3522.55"/>
    <x v="0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11"/>
    <m/>
    <n v="212.77"/>
    <n v="3522.55"/>
    <x v="9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11"/>
    <m/>
    <n v="80.64"/>
    <n v="3522.55"/>
    <x v="9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7"/>
    <n v="670"/>
    <n v="0"/>
    <n v="3522.55"/>
    <x v="1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7"/>
    <n v="670"/>
    <n v="1.83"/>
    <n v="3522.55"/>
    <x v="1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8"/>
    <n v="670"/>
    <n v="0"/>
    <n v="3522.55"/>
    <x v="7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8"/>
    <n v="670"/>
    <n v="1.46"/>
    <n v="3522.55"/>
    <x v="7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9"/>
    <n v="670"/>
    <n v="0"/>
    <n v="3522.55"/>
    <x v="8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9"/>
    <n v="670"/>
    <n v="-0.18"/>
    <n v="3522.55"/>
    <x v="8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10"/>
    <n v="670"/>
    <n v="0"/>
    <n v="3522.55"/>
    <x v="6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10"/>
    <n v="670"/>
    <n v="50.25"/>
    <n v="3522.55"/>
    <x v="6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4"/>
    <n v="548"/>
    <n v="852.89"/>
    <n v="3522.55"/>
    <x v="4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4"/>
    <n v="548"/>
    <n v="348.23"/>
    <n v="3522.55"/>
    <x v="4"/>
    <n v="0.272727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5"/>
    <n v="546"/>
    <n v="1052.29"/>
    <n v="3522.55"/>
    <x v="5"/>
    <n v="0.72727299999999995"/>
    <s v="Haldimand County Hydro 0505756007"/>
    <x v="12"/>
  </r>
  <r>
    <s v="PBS"/>
    <s v="EWMP LDC"/>
    <s v="Non-Aggregate"/>
    <n v="201301"/>
    <x v="3"/>
    <s v="0505756007"/>
    <s v="05057-56007"/>
    <s v="62745470"/>
    <s v="300112183"/>
    <s v="700131973"/>
    <s v="735384"/>
    <s v="A"/>
    <d v="2012-12-08T00:00:00"/>
    <d v="2013-01-10T00:00:00"/>
    <x v="5"/>
    <n v="546"/>
    <n v="473.53"/>
    <n v="3522.55"/>
    <x v="5"/>
    <n v="0.272727"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0"/>
    <n v="706"/>
    <n v="476.55"/>
    <n v="3939.08"/>
    <x v="0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11"/>
    <m/>
    <n v="295.68"/>
    <n v="3939.08"/>
    <x v="9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7"/>
    <n v="706"/>
    <n v="7.06"/>
    <n v="3939.08"/>
    <x v="1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8"/>
    <n v="706"/>
    <n v="5.65"/>
    <n v="3939.08"/>
    <x v="7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9"/>
    <n v="706"/>
    <n v="-0.71"/>
    <n v="3939.08"/>
    <x v="8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10"/>
    <n v="706"/>
    <n v="194.15"/>
    <n v="3939.08"/>
    <x v="6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4"/>
    <n v="576"/>
    <n v="1342.08"/>
    <n v="3939.08"/>
    <x v="4"/>
    <m/>
    <s v="Haldimand County Hydro 0505756007"/>
    <x v="12"/>
  </r>
  <r>
    <s v="PBS"/>
    <s v="EWMP LDC"/>
    <s v="Non-Aggregate"/>
    <n v="201302"/>
    <x v="3"/>
    <s v="0505756007"/>
    <s v="05057-56007"/>
    <s v="62745470"/>
    <s v="300112183"/>
    <s v="700131973"/>
    <s v="751445"/>
    <s v="A"/>
    <d v="2013-01-10T00:00:00"/>
    <d v="2013-02-08T00:00:00"/>
    <x v="5"/>
    <n v="509"/>
    <n v="1618.62"/>
    <n v="3939.08"/>
    <x v="5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0"/>
    <n v="646"/>
    <n v="436.05"/>
    <n v="3670.64"/>
    <x v="0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11"/>
    <m/>
    <n v="295.68"/>
    <n v="3670.64"/>
    <x v="9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7"/>
    <n v="646"/>
    <n v="6.46"/>
    <n v="3670.64"/>
    <x v="1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8"/>
    <n v="646"/>
    <n v="5.17"/>
    <n v="3670.64"/>
    <x v="7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9"/>
    <n v="646"/>
    <n v="-0.65"/>
    <n v="3670.64"/>
    <x v="8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10"/>
    <n v="646"/>
    <n v="177.65"/>
    <n v="3670.64"/>
    <x v="6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4"/>
    <n v="528"/>
    <n v="1230.24"/>
    <n v="3670.64"/>
    <x v="4"/>
    <m/>
    <s v="Haldimand County Hydro 0505756007"/>
    <x v="12"/>
  </r>
  <r>
    <s v="PBS"/>
    <s v="EWMP LDC"/>
    <s v="Non-Aggregate"/>
    <n v="201303"/>
    <x v="3"/>
    <s v="0505756007"/>
    <s v="05057-56007"/>
    <s v="62745470"/>
    <s v="300112183"/>
    <s v="700131973"/>
    <s v="767929"/>
    <s v="A"/>
    <d v="2013-02-08T00:00:00"/>
    <d v="2013-03-12T00:00:00"/>
    <x v="5"/>
    <n v="478"/>
    <n v="1520.04"/>
    <n v="3670.64"/>
    <x v="5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0"/>
    <n v="584"/>
    <n v="394.2"/>
    <n v="3123.83"/>
    <x v="0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11"/>
    <m/>
    <n v="295.68"/>
    <n v="3123.83"/>
    <x v="9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7"/>
    <n v="584"/>
    <n v="5.84"/>
    <n v="3123.83"/>
    <x v="1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8"/>
    <n v="584"/>
    <n v="4.67"/>
    <n v="3123.83"/>
    <x v="7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9"/>
    <n v="584"/>
    <n v="-0.57999999999999996"/>
    <n v="3123.83"/>
    <x v="8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10"/>
    <n v="584"/>
    <n v="160.6"/>
    <n v="3123.83"/>
    <x v="6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4"/>
    <n v="476"/>
    <n v="1109.08"/>
    <n v="3123.83"/>
    <x v="4"/>
    <m/>
    <s v="Haldimand County Hydro 0505756007"/>
    <x v="12"/>
  </r>
  <r>
    <s v="PBS"/>
    <s v="EWMP LDC"/>
    <s v="Non-Aggregate"/>
    <n v="201304"/>
    <x v="3"/>
    <s v="0505756007"/>
    <s v="05057-56007"/>
    <s v="62745470"/>
    <s v="300112183"/>
    <s v="700131973"/>
    <s v="784698"/>
    <s v="A"/>
    <d v="2013-03-12T00:00:00"/>
    <d v="2013-04-11T00:00:00"/>
    <x v="5"/>
    <n v="363"/>
    <n v="1154.3399999999999"/>
    <n v="3123.83"/>
    <x v="5"/>
    <m/>
    <s v="Haldimand County Hydro 0505756007"/>
    <x v="12"/>
  </r>
  <r>
    <s v="PBS"/>
    <s v="EWMP LDC"/>
    <s v="Subordinate"/>
    <n v="201001"/>
    <x v="0"/>
    <s v="0527078002"/>
    <s v="05270-78002"/>
    <s v="85710471"/>
    <s v="300214828"/>
    <s v="700133649"/>
    <s v="374652"/>
    <s v="A"/>
    <d v="2009-12-08T00:00:00"/>
    <d v="2010-01-08T00:00:00"/>
    <x v="11"/>
    <m/>
    <n v="118.27"/>
    <n v="118.27"/>
    <x v="9"/>
    <m/>
    <s v="Veridian Connections Inc. 0527078002"/>
    <x v="32"/>
  </r>
  <r>
    <s v="PBS"/>
    <s v="EWMP LDC"/>
    <s v="Subordinate"/>
    <n v="201002"/>
    <x v="0"/>
    <s v="0527078002"/>
    <s v="05270-78002"/>
    <s v="85710471"/>
    <s v="300214828"/>
    <s v="700133649"/>
    <s v="379155"/>
    <s v="A"/>
    <d v="2010-01-08T00:00:00"/>
    <d v="2010-02-06T00:00:00"/>
    <x v="11"/>
    <m/>
    <n v="118.27"/>
    <n v="118.27"/>
    <x v="9"/>
    <m/>
    <s v="Veridian Connections Inc. 0527078002"/>
    <x v="32"/>
  </r>
  <r>
    <s v="PBS"/>
    <s v="EWMP LDC"/>
    <s v="Subordinate"/>
    <n v="201003"/>
    <x v="0"/>
    <s v="0527078002"/>
    <s v="05270-78002"/>
    <s v="85710471"/>
    <s v="300214828"/>
    <s v="700133649"/>
    <s v="383785"/>
    <s v="A"/>
    <d v="2010-02-06T00:00:00"/>
    <d v="2010-03-09T00:00:00"/>
    <x v="11"/>
    <m/>
    <n v="118.27"/>
    <n v="118.27"/>
    <x v="9"/>
    <m/>
    <s v="Veridian Connections Inc. 0527078002"/>
    <x v="32"/>
  </r>
  <r>
    <s v="PBS"/>
    <s v="EWMP LDC"/>
    <s v="Subordinate"/>
    <n v="201004"/>
    <x v="0"/>
    <s v="0527078002"/>
    <s v="05270-78002"/>
    <s v="85710471"/>
    <s v="300214828"/>
    <s v="700133649"/>
    <s v="388598"/>
    <s v="A"/>
    <d v="2010-03-09T00:00:00"/>
    <d v="2010-04-10T00:00:00"/>
    <x v="11"/>
    <m/>
    <n v="118.27"/>
    <n v="118.27"/>
    <x v="9"/>
    <m/>
    <s v="Veridian Connections Inc. 0527078002"/>
    <x v="32"/>
  </r>
  <r>
    <s v="PBS"/>
    <s v="EWMP LDC"/>
    <s v="Subordinate"/>
    <n v="201005"/>
    <x v="0"/>
    <s v="0527078002"/>
    <s v="05270-78002"/>
    <s v="85710471"/>
    <s v="300214828"/>
    <s v="700133649"/>
    <s v="393452"/>
    <s v="A"/>
    <d v="2010-04-10T00:00:00"/>
    <d v="2010-05-11T00:00:00"/>
    <x v="11"/>
    <m/>
    <n v="80.12"/>
    <n v="148.34"/>
    <x v="9"/>
    <n v="0.67741899999999999"/>
    <s v="Veridian Connections Inc. 0527078002"/>
    <x v="32"/>
  </r>
  <r>
    <s v="PBS"/>
    <s v="EWMP LDC"/>
    <s v="Subordinate"/>
    <n v="201005"/>
    <x v="0"/>
    <s v="0527078002"/>
    <s v="05270-78002"/>
    <s v="85710471"/>
    <s v="300214828"/>
    <s v="700133649"/>
    <s v="393452"/>
    <s v="A"/>
    <d v="2010-04-10T00:00:00"/>
    <d v="2010-05-11T00:00:00"/>
    <x v="11"/>
    <m/>
    <n v="68.22"/>
    <n v="148.34"/>
    <x v="9"/>
    <n v="0.32258100000000001"/>
    <s v="Veridian Connections Inc. 0527078002"/>
    <x v="32"/>
  </r>
  <r>
    <s v="PBS"/>
    <s v="EWMP LDC"/>
    <s v="Subordinate"/>
    <n v="201006"/>
    <x v="0"/>
    <s v="0527078002"/>
    <s v="05270-78002"/>
    <s v="85710471"/>
    <s v="300214828"/>
    <s v="700133649"/>
    <s v="398103"/>
    <s v="A"/>
    <d v="2010-05-11T00:00:00"/>
    <d v="2010-06-09T00:00:00"/>
    <x v="11"/>
    <m/>
    <n v="211.47"/>
    <n v="211.47"/>
    <x v="9"/>
    <m/>
    <s v="Veridian Connections Inc. 0527078002"/>
    <x v="32"/>
  </r>
  <r>
    <s v="PBS"/>
    <s v="EWMP LDC"/>
    <s v="Subordinate"/>
    <n v="201007"/>
    <x v="0"/>
    <s v="0527078002"/>
    <s v="05270-78002"/>
    <s v="85710471"/>
    <s v="300214828"/>
    <s v="700133649"/>
    <s v="403353"/>
    <s v="A"/>
    <d v="2010-06-09T00:00:00"/>
    <d v="2010-07-10T00:00:00"/>
    <x v="11"/>
    <m/>
    <n v="211.47"/>
    <n v="211.47"/>
    <x v="9"/>
    <m/>
    <s v="Veridian Connections Inc. 0527078002"/>
    <x v="32"/>
  </r>
  <r>
    <s v="PBS"/>
    <s v="EWMP LDC"/>
    <s v="Subordinate"/>
    <n v="201008"/>
    <x v="0"/>
    <s v="0527078002"/>
    <s v="05270-78002"/>
    <s v="85710471"/>
    <s v="300214828"/>
    <s v="700133649"/>
    <s v="408385"/>
    <s v="A"/>
    <d v="2010-07-10T00:00:00"/>
    <d v="2010-08-10T00:00:00"/>
    <x v="11"/>
    <m/>
    <n v="211.47"/>
    <n v="211.47"/>
    <x v="9"/>
    <m/>
    <s v="Veridian Connections Inc. 0527078002"/>
    <x v="32"/>
  </r>
  <r>
    <s v="PBS"/>
    <s v="EWMP LDC"/>
    <s v="Subordinate"/>
    <n v="201009"/>
    <x v="0"/>
    <s v="0527078002"/>
    <s v="05270-78002"/>
    <s v="85710471"/>
    <s v="300214828"/>
    <s v="700133649"/>
    <s v="413635"/>
    <s v="A"/>
    <d v="2010-08-10T00:00:00"/>
    <d v="2010-09-09T00:00:00"/>
    <x v="11"/>
    <m/>
    <n v="211.47"/>
    <n v="211.47"/>
    <x v="9"/>
    <m/>
    <s v="Veridian Connections Inc. 0527078002"/>
    <x v="32"/>
  </r>
  <r>
    <s v="PBS"/>
    <s v="EWMP LDC"/>
    <s v="Subordinate"/>
    <n v="201010"/>
    <x v="0"/>
    <s v="0527078002"/>
    <s v="05270-78002"/>
    <s v="85710471"/>
    <s v="300214828"/>
    <s v="700133649"/>
    <s v="419583"/>
    <s v="A"/>
    <d v="2010-09-09T00:00:00"/>
    <d v="2010-10-09T00:00:00"/>
    <x v="11"/>
    <m/>
    <n v="211.47"/>
    <n v="211.47"/>
    <x v="9"/>
    <m/>
    <s v="Veridian Connections Inc. 0527078002"/>
    <x v="32"/>
  </r>
  <r>
    <s v="PBS"/>
    <s v="EWMP LDC"/>
    <s v="Subordinate"/>
    <n v="201011"/>
    <x v="0"/>
    <s v="0527078002"/>
    <s v="05270-78002"/>
    <s v="85710471"/>
    <s v="300214828"/>
    <s v="700133649"/>
    <s v="425563"/>
    <s v="A"/>
    <d v="2010-10-09T00:00:00"/>
    <d v="2010-11-10T00:00:00"/>
    <x v="11"/>
    <m/>
    <n v="211.47"/>
    <n v="211.47"/>
    <x v="9"/>
    <m/>
    <s v="Veridian Connections Inc. 0527078002"/>
    <x v="32"/>
  </r>
  <r>
    <s v="PBS"/>
    <s v="EWMP LDC"/>
    <s v="Subordinate"/>
    <n v="201012"/>
    <x v="0"/>
    <s v="0527078002"/>
    <s v="05270-78002"/>
    <s v="85710471"/>
    <s v="300214828"/>
    <s v="700133649"/>
    <s v="431952"/>
    <s v="A"/>
    <d v="2010-11-10T00:00:00"/>
    <d v="2010-12-09T00:00:00"/>
    <x v="11"/>
    <m/>
    <n v="211.47"/>
    <n v="211.47"/>
    <x v="9"/>
    <m/>
    <s v="Veridian Connections Inc. 0527078002"/>
    <x v="32"/>
  </r>
  <r>
    <s v="PBS"/>
    <s v="EWMP LDC"/>
    <s v="Subordinate"/>
    <n v="201101"/>
    <x v="1"/>
    <s v="0527078002"/>
    <s v="05270-78002"/>
    <s v="85710471"/>
    <s v="300214828"/>
    <s v="700133649"/>
    <s v="438795"/>
    <s v="A"/>
    <d v="2010-12-09T00:00:00"/>
    <d v="2011-01-11T00:00:00"/>
    <x v="11"/>
    <m/>
    <n v="147.38999999999999"/>
    <n v="217.68"/>
    <x v="9"/>
    <n v="0.69696999999999998"/>
    <s v="Veridian Connections Inc. 0527078002"/>
    <x v="32"/>
  </r>
  <r>
    <s v="PBS"/>
    <s v="EWMP LDC"/>
    <s v="Subordinate"/>
    <n v="201101"/>
    <x v="1"/>
    <s v="0527078002"/>
    <s v="05270-78002"/>
    <s v="85710471"/>
    <s v="300214828"/>
    <s v="700133649"/>
    <s v="438795"/>
    <s v="A"/>
    <d v="2010-12-09T00:00:00"/>
    <d v="2011-01-11T00:00:00"/>
    <x v="11"/>
    <m/>
    <n v="70.290000000000006"/>
    <n v="217.68"/>
    <x v="9"/>
    <n v="0.30303000000000002"/>
    <s v="Veridian Connections Inc. 0527078002"/>
    <x v="32"/>
  </r>
  <r>
    <s v="PBS"/>
    <s v="EWMP LDC"/>
    <s v="Subordinate"/>
    <n v="201102"/>
    <x v="1"/>
    <s v="0527078002"/>
    <s v="05270-78002"/>
    <s v="85710471"/>
    <s v="300214828"/>
    <s v="700133649"/>
    <s v="446517"/>
    <s v="A"/>
    <d v="2011-01-11T00:00:00"/>
    <d v="2011-02-09T00:00:00"/>
    <x v="11"/>
    <m/>
    <n v="231.97"/>
    <n v="231.97"/>
    <x v="9"/>
    <m/>
    <s v="Veridian Connections Inc. 0527078002"/>
    <x v="32"/>
  </r>
  <r>
    <s v="PBS"/>
    <s v="EWMP LDC"/>
    <s v="Subordinate"/>
    <n v="201103"/>
    <x v="1"/>
    <s v="0527078002"/>
    <s v="05270-78002"/>
    <s v="85710471"/>
    <s v="300214828"/>
    <s v="700133649"/>
    <s v="454785"/>
    <s v="A"/>
    <d v="2011-02-09T00:00:00"/>
    <d v="2011-03-10T00:00:00"/>
    <x v="11"/>
    <m/>
    <n v="231.97"/>
    <n v="231.97"/>
    <x v="9"/>
    <m/>
    <s v="Veridian Connections Inc. 0527078002"/>
    <x v="32"/>
  </r>
  <r>
    <s v="PBS"/>
    <s v="EWMP LDC"/>
    <s v="Subordinate"/>
    <n v="201104"/>
    <x v="1"/>
    <s v="0527078002"/>
    <s v="05270-78002"/>
    <s v="85710471"/>
    <s v="300214828"/>
    <s v="700133649"/>
    <s v="463184"/>
    <s v="A"/>
    <d v="2011-03-10T00:00:00"/>
    <d v="2011-04-09T00:00:00"/>
    <x v="11"/>
    <m/>
    <n v="231.97"/>
    <n v="231.97"/>
    <x v="9"/>
    <m/>
    <s v="Veridian Connections Inc. 0527078002"/>
    <x v="32"/>
  </r>
  <r>
    <s v="PBS"/>
    <s v="EWMP LDC"/>
    <s v="Subordinate"/>
    <n v="201105"/>
    <x v="1"/>
    <s v="0527078002"/>
    <s v="05270-78002"/>
    <s v="85710471"/>
    <s v="300214828"/>
    <s v="700133649"/>
    <s v="471660"/>
    <s v="A"/>
    <d v="2011-04-09T00:00:00"/>
    <d v="2011-05-12T00:00:00"/>
    <x v="11"/>
    <m/>
    <n v="154.65"/>
    <n v="253.9"/>
    <x v="9"/>
    <n v="0.66666700000000001"/>
    <s v="Veridian Connections Inc. 0527078002"/>
    <x v="32"/>
  </r>
  <r>
    <s v="PBS"/>
    <s v="EWMP LDC"/>
    <s v="Subordinate"/>
    <n v="201105"/>
    <x v="1"/>
    <s v="0527078002"/>
    <s v="05270-78002"/>
    <s v="85710471"/>
    <s v="300214828"/>
    <s v="700133649"/>
    <s v="471660"/>
    <s v="A"/>
    <d v="2011-04-09T00:00:00"/>
    <d v="2011-05-12T00:00:00"/>
    <x v="11"/>
    <m/>
    <n v="99.25"/>
    <n v="253.9"/>
    <x v="9"/>
    <n v="0.33333299999999999"/>
    <s v="Veridian Connections Inc. 0527078002"/>
    <x v="32"/>
  </r>
  <r>
    <s v="PBS"/>
    <s v="EWMP LDC"/>
    <s v="Subordinate"/>
    <n v="201106"/>
    <x v="1"/>
    <s v="0527078002"/>
    <s v="05270-78002"/>
    <s v="85710471"/>
    <s v="300214828"/>
    <s v="700133649"/>
    <s v="480606"/>
    <s v="A"/>
    <d v="2011-05-12T00:00:00"/>
    <d v="2011-06-11T00:00:00"/>
    <x v="11"/>
    <m/>
    <n v="297.75"/>
    <n v="297.75"/>
    <x v="9"/>
    <m/>
    <s v="Veridian Connections Inc. 0527078002"/>
    <x v="32"/>
  </r>
  <r>
    <s v="PBS"/>
    <s v="EWMP LDC"/>
    <s v="Subordinate"/>
    <n v="201107"/>
    <x v="1"/>
    <s v="0527078002"/>
    <s v="05270-78002"/>
    <s v="85710471"/>
    <s v="300214828"/>
    <s v="700133649"/>
    <s v="489922"/>
    <s v="A"/>
    <d v="2011-06-11T00:00:00"/>
    <d v="2011-07-13T00:00:00"/>
    <x v="11"/>
    <m/>
    <n v="297.75"/>
    <n v="297.75"/>
    <x v="9"/>
    <m/>
    <s v="Veridian Connections Inc. 0527078002"/>
    <x v="32"/>
  </r>
  <r>
    <s v="PBS"/>
    <s v="EWMP LDC"/>
    <s v="Subordinate"/>
    <n v="201108"/>
    <x v="1"/>
    <s v="0527078002"/>
    <s v="05270-78002"/>
    <s v="85710471"/>
    <s v="300214828"/>
    <s v="700133649"/>
    <s v="500550"/>
    <s v="A"/>
    <d v="2011-07-13T00:00:00"/>
    <d v="2011-08-12T00:00:00"/>
    <x v="11"/>
    <m/>
    <n v="297.75"/>
    <n v="297.75"/>
    <x v="9"/>
    <m/>
    <s v="Veridian Connections Inc. 0527078002"/>
    <x v="32"/>
  </r>
  <r>
    <s v="PBS"/>
    <s v="EWMP LDC"/>
    <s v="Subordinate"/>
    <n v="201109"/>
    <x v="1"/>
    <s v="0527078002"/>
    <s v="05270-78002"/>
    <s v="85710471"/>
    <s v="300214828"/>
    <s v="700133649"/>
    <s v="511048"/>
    <s v="A"/>
    <d v="2011-08-12T00:00:00"/>
    <d v="2011-09-13T00:00:00"/>
    <x v="11"/>
    <m/>
    <n v="297.75"/>
    <n v="297.75"/>
    <x v="9"/>
    <m/>
    <s v="Veridian Connections Inc. 0527078002"/>
    <x v="32"/>
  </r>
  <r>
    <s v="PBS"/>
    <s v="EWMP LDC"/>
    <s v="Subordinate"/>
    <n v="201110"/>
    <x v="1"/>
    <s v="0527078002"/>
    <s v="05270-78002"/>
    <s v="85710471"/>
    <s v="300214828"/>
    <s v="700133649"/>
    <s v="522146"/>
    <s v="A"/>
    <d v="2011-09-13T00:00:00"/>
    <d v="2011-10-12T00:00:00"/>
    <x v="11"/>
    <m/>
    <n v="297.75"/>
    <n v="297.75"/>
    <x v="9"/>
    <m/>
    <s v="Veridian Connections Inc. 0527078002"/>
    <x v="32"/>
  </r>
  <r>
    <s v="PBS"/>
    <s v="EWMP LDC"/>
    <s v="Subordinate"/>
    <n v="201111"/>
    <x v="1"/>
    <s v="0527078002"/>
    <s v="05270-78002"/>
    <s v="85710471"/>
    <s v="300214828"/>
    <s v="700133649"/>
    <s v="533566"/>
    <s v="A"/>
    <d v="2011-10-12T00:00:00"/>
    <d v="2011-11-11T00:00:00"/>
    <x v="11"/>
    <m/>
    <n v="297.75"/>
    <n v="297.75"/>
    <x v="9"/>
    <m/>
    <s v="Veridian Connections Inc. 0527078002"/>
    <x v="32"/>
  </r>
  <r>
    <s v="PBS"/>
    <s v="EWMP LDC"/>
    <s v="Subordinate"/>
    <n v="201112"/>
    <x v="1"/>
    <s v="0527078002"/>
    <s v="05270-78002"/>
    <s v="85710471"/>
    <s v="300214828"/>
    <s v="700133649"/>
    <s v="545486"/>
    <s v="A"/>
    <d v="2011-11-11T00:00:00"/>
    <d v="2011-12-10T00:00:00"/>
    <x v="11"/>
    <m/>
    <n v="297.75"/>
    <n v="297.75"/>
    <x v="9"/>
    <m/>
    <s v="Veridian Connections Inc. 0527078002"/>
    <x v="32"/>
  </r>
  <r>
    <s v="PBS"/>
    <s v="EWMP LDC"/>
    <s v="Subordinate"/>
    <n v="201201"/>
    <x v="2"/>
    <s v="0527078002"/>
    <s v="05270-78002"/>
    <s v="85710471"/>
    <s v="300214828"/>
    <s v="700133649"/>
    <s v="557767"/>
    <s v="A"/>
    <d v="2011-12-10T00:00:00"/>
    <d v="2012-01-12T00:00:00"/>
    <x v="11"/>
    <m/>
    <n v="198.5"/>
    <n v="296.02"/>
    <x v="9"/>
    <n v="0.66666700000000001"/>
    <s v="Veridian Connections Inc. 0527078002"/>
    <x v="32"/>
  </r>
  <r>
    <s v="PBS"/>
    <s v="EWMP LDC"/>
    <s v="Subordinate"/>
    <n v="201201"/>
    <x v="2"/>
    <s v="0527078002"/>
    <s v="05270-78002"/>
    <s v="85710471"/>
    <s v="300214828"/>
    <s v="700133649"/>
    <s v="557767"/>
    <s v="A"/>
    <d v="2011-12-10T00:00:00"/>
    <d v="2012-01-12T00:00:00"/>
    <x v="11"/>
    <m/>
    <n v="97.52"/>
    <n v="296.02"/>
    <x v="9"/>
    <n v="0.33333299999999999"/>
    <s v="Veridian Connections Inc. 0527078002"/>
    <x v="32"/>
  </r>
  <r>
    <s v="PBS"/>
    <s v="EWMP LDC"/>
    <s v="Subordinate"/>
    <n v="201202"/>
    <x v="2"/>
    <s v="0527078002"/>
    <s v="05270-78002"/>
    <s v="85710471"/>
    <s v="300214828"/>
    <s v="700133649"/>
    <s v="570495"/>
    <s v="A"/>
    <d v="2012-01-12T00:00:00"/>
    <d v="2012-02-10T00:00:00"/>
    <x v="11"/>
    <m/>
    <n v="292.56"/>
    <n v="292.56"/>
    <x v="9"/>
    <m/>
    <s v="Veridian Connections Inc. 0527078002"/>
    <x v="32"/>
  </r>
  <r>
    <s v="PBS"/>
    <s v="EWMP LDC"/>
    <s v="Subordinate"/>
    <n v="201203"/>
    <x v="2"/>
    <s v="0527078002"/>
    <s v="05270-78002"/>
    <s v="85710471"/>
    <s v="300214828"/>
    <s v="700133649"/>
    <s v="584259"/>
    <s v="A"/>
    <d v="2012-02-10T00:00:00"/>
    <d v="2012-03-10T00:00:00"/>
    <x v="11"/>
    <m/>
    <n v="292.56"/>
    <n v="292.56"/>
    <x v="9"/>
    <m/>
    <s v="Veridian Connections Inc. 0527078002"/>
    <x v="32"/>
  </r>
  <r>
    <s v="PBS"/>
    <s v="EWMP LDC"/>
    <s v="Subordinate"/>
    <n v="201204"/>
    <x v="2"/>
    <s v="0527078002"/>
    <s v="05270-78002"/>
    <s v="85710471"/>
    <s v="300214828"/>
    <s v="700133649"/>
    <s v="597902"/>
    <s v="A"/>
    <d v="2012-03-10T00:00:00"/>
    <d v="2012-04-12T00:00:00"/>
    <x v="11"/>
    <m/>
    <n v="292.56"/>
    <n v="292.56"/>
    <x v="9"/>
    <m/>
    <s v="Veridian Connections Inc. 0527078002"/>
    <x v="32"/>
  </r>
  <r>
    <s v="PBS"/>
    <s v="EWMP LDC"/>
    <s v="Subordinate"/>
    <n v="201205"/>
    <x v="2"/>
    <s v="0527078002"/>
    <s v="05270-78002"/>
    <s v="85710471"/>
    <s v="300214828"/>
    <s v="700133649"/>
    <s v="611683"/>
    <s v="A"/>
    <d v="2012-04-12T00:00:00"/>
    <d v="2012-05-11T00:00:00"/>
    <x v="11"/>
    <m/>
    <n v="292.56"/>
    <n v="292.56"/>
    <x v="9"/>
    <m/>
    <s v="Veridian Connections Inc. 0527078002"/>
    <x v="32"/>
  </r>
  <r>
    <s v="PBS"/>
    <s v="EWMP LDC"/>
    <s v="Subordinate"/>
    <n v="201206"/>
    <x v="2"/>
    <s v="0527078002"/>
    <s v="05270-78002"/>
    <s v="85710471"/>
    <s v="300214828"/>
    <s v="700133649"/>
    <s v="626142"/>
    <s v="A"/>
    <d v="2012-05-11T00:00:00"/>
    <d v="2012-06-12T00:00:00"/>
    <x v="11"/>
    <m/>
    <n v="292.56"/>
    <n v="292.56"/>
    <x v="9"/>
    <m/>
    <s v="Veridian Connections Inc. 0527078002"/>
    <x v="32"/>
  </r>
  <r>
    <s v="PBS"/>
    <s v="EWMP LDC"/>
    <s v="Subordinate"/>
    <n v="201207"/>
    <x v="2"/>
    <s v="0527078002"/>
    <s v="05270-78002"/>
    <s v="85710471"/>
    <s v="300214828"/>
    <s v="700133649"/>
    <s v="640981"/>
    <s v="A"/>
    <d v="2012-06-12T00:00:00"/>
    <d v="2012-07-11T00:00:00"/>
    <x v="11"/>
    <m/>
    <n v="292.56"/>
    <n v="292.56"/>
    <x v="9"/>
    <m/>
    <s v="Veridian Connections Inc. 0527078002"/>
    <x v="32"/>
  </r>
  <r>
    <s v="PBS"/>
    <s v="EWMP LDC"/>
    <s v="Subordinate"/>
    <n v="201208"/>
    <x v="2"/>
    <s v="0527078002"/>
    <s v="05270-78002"/>
    <s v="85710471"/>
    <s v="300214828"/>
    <s v="700133649"/>
    <s v="656049"/>
    <s v="A"/>
    <d v="2012-07-11T00:00:00"/>
    <d v="2012-08-11T00:00:00"/>
    <x v="11"/>
    <m/>
    <n v="292.56"/>
    <n v="292.56"/>
    <x v="9"/>
    <m/>
    <s v="Veridian Connections Inc. 0527078002"/>
    <x v="32"/>
  </r>
  <r>
    <s v="PBS"/>
    <s v="EWMP LDC"/>
    <s v="Subordinate"/>
    <n v="201209"/>
    <x v="2"/>
    <s v="0527078002"/>
    <s v="05270-78002"/>
    <s v="85710471"/>
    <s v="300214828"/>
    <s v="700133649"/>
    <s v="671315"/>
    <s v="A"/>
    <d v="2012-08-11T00:00:00"/>
    <d v="2012-09-11T00:00:00"/>
    <x v="11"/>
    <m/>
    <n v="292.56"/>
    <n v="292.56"/>
    <x v="9"/>
    <m/>
    <s v="Veridian Connections Inc. 0527078002"/>
    <x v="32"/>
  </r>
  <r>
    <s v="PBS"/>
    <s v="EWMP LDC"/>
    <s v="Subordinate"/>
    <n v="201210"/>
    <x v="2"/>
    <s v="0527078002"/>
    <s v="05270-78002"/>
    <s v="85710471"/>
    <s v="300214828"/>
    <s v="700133649"/>
    <s v="686957"/>
    <s v="A"/>
    <d v="2012-09-11T00:00:00"/>
    <d v="2012-10-12T00:00:00"/>
    <x v="11"/>
    <m/>
    <n v="292.56"/>
    <n v="292.56"/>
    <x v="9"/>
    <m/>
    <s v="Veridian Connections Inc. 0527078002"/>
    <x v="32"/>
  </r>
  <r>
    <s v="PBS"/>
    <s v="EWMP LDC"/>
    <s v="Subordinate"/>
    <n v="201211"/>
    <x v="2"/>
    <s v="0527078002"/>
    <s v="05270-78002"/>
    <s v="85710471"/>
    <s v="300214828"/>
    <s v="700133649"/>
    <s v="702698"/>
    <s v="A"/>
    <d v="2012-10-12T00:00:00"/>
    <d v="2012-11-10T00:00:00"/>
    <x v="11"/>
    <m/>
    <n v="292.56"/>
    <n v="292.56"/>
    <x v="9"/>
    <m/>
    <s v="Veridian Connections Inc. 0527078002"/>
    <x v="32"/>
  </r>
  <r>
    <s v="PBS"/>
    <s v="EWMP LDC"/>
    <s v="Subordinate"/>
    <n v="201212"/>
    <x v="2"/>
    <s v="0527078002"/>
    <s v="05270-78002"/>
    <s v="85710471"/>
    <s v="300214828"/>
    <s v="700133649"/>
    <s v="719231"/>
    <s v="A"/>
    <d v="2012-11-10T00:00:00"/>
    <d v="2012-12-11T00:00:00"/>
    <x v="11"/>
    <m/>
    <n v="292.56"/>
    <n v="292.56"/>
    <x v="9"/>
    <m/>
    <s v="Veridian Connections Inc. 0527078002"/>
    <x v="32"/>
  </r>
  <r>
    <s v="PBS"/>
    <s v="EWMP LDC"/>
    <s v="Subordinate"/>
    <n v="201301"/>
    <x v="3"/>
    <s v="0527078002"/>
    <s v="05270-78002"/>
    <s v="85710471"/>
    <s v="300214828"/>
    <s v="700133649"/>
    <s v="736005"/>
    <s v="A"/>
    <d v="2012-12-11T00:00:00"/>
    <d v="2013-01-11T00:00:00"/>
    <x v="11"/>
    <m/>
    <n v="198.19"/>
    <n v="293.57"/>
    <x v="9"/>
    <n v="0.67741899999999999"/>
    <s v="Veridian Connections Inc. 0527078002"/>
    <x v="32"/>
  </r>
  <r>
    <s v="PBS"/>
    <s v="EWMP LDC"/>
    <s v="Subordinate"/>
    <n v="201301"/>
    <x v="3"/>
    <s v="0527078002"/>
    <s v="05270-78002"/>
    <s v="85710471"/>
    <s v="300214828"/>
    <s v="700133649"/>
    <s v="736005"/>
    <s v="A"/>
    <d v="2012-12-11T00:00:00"/>
    <d v="2013-01-11T00:00:00"/>
    <x v="11"/>
    <m/>
    <n v="95.38"/>
    <n v="293.57"/>
    <x v="9"/>
    <n v="0.32258100000000001"/>
    <s v="Veridian Connections Inc. 0527078002"/>
    <x v="32"/>
  </r>
  <r>
    <s v="PBS"/>
    <s v="EWMP LDC"/>
    <s v="Subordinate"/>
    <n v="201302"/>
    <x v="3"/>
    <s v="0527078002"/>
    <s v="05270-78002"/>
    <s v="85710471"/>
    <s v="300214828"/>
    <s v="700133649"/>
    <s v="752072"/>
    <s v="A"/>
    <d v="2013-01-11T00:00:00"/>
    <d v="2013-02-09T00:00:00"/>
    <x v="11"/>
    <m/>
    <n v="295.68"/>
    <n v="295.68"/>
    <x v="9"/>
    <m/>
    <s v="Veridian Connections Inc. 0527078002"/>
    <x v="32"/>
  </r>
  <r>
    <s v="PBS"/>
    <s v="EWMP LDC"/>
    <s v="Subordinate"/>
    <n v="201303"/>
    <x v="3"/>
    <s v="0527078002"/>
    <s v="05270-78002"/>
    <s v="85710471"/>
    <s v="300214828"/>
    <s v="700133649"/>
    <s v="768611"/>
    <s v="A"/>
    <d v="2013-02-09T00:00:00"/>
    <d v="2013-03-13T00:00:00"/>
    <x v="11"/>
    <m/>
    <n v="295.68"/>
    <n v="295.68"/>
    <x v="9"/>
    <m/>
    <s v="Veridian Connections Inc. 0527078002"/>
    <x v="32"/>
  </r>
  <r>
    <s v="PBS"/>
    <s v="EWMP LDC"/>
    <s v="Subordinate"/>
    <n v="201304"/>
    <x v="3"/>
    <s v="0527078002"/>
    <s v="05270-78002"/>
    <s v="85710471"/>
    <s v="300214828"/>
    <s v="700133649"/>
    <s v="785461"/>
    <s v="A"/>
    <d v="2013-03-13T00:00:00"/>
    <d v="2013-04-12T00:00:00"/>
    <x v="11"/>
    <m/>
    <n v="295.68"/>
    <n v="295.68"/>
    <x v="9"/>
    <m/>
    <s v="Veridian Connections Inc. 0527078002"/>
    <x v="32"/>
  </r>
  <r>
    <s v="PBS"/>
    <s v="EWMP LDC"/>
    <s v="Aggregate"/>
    <n v="201001"/>
    <x v="0"/>
    <s v="0555704008"/>
    <s v="05557-04008"/>
    <s v="42116952"/>
    <s v="300212826"/>
    <s v="700341042"/>
    <s v="372683"/>
    <s v="A"/>
    <d v="2009-11-27T00:00:00"/>
    <d v="2009-12-29T00:00:00"/>
    <x v="0"/>
    <n v="8363"/>
    <n v="2927.05"/>
    <n v="40488.58"/>
    <x v="0"/>
    <m/>
    <s v="Brant County Power 0555704008"/>
    <x v="43"/>
  </r>
  <r>
    <s v="PBS"/>
    <s v="EWMP LDC"/>
    <s v="Aggregate"/>
    <n v="201001"/>
    <x v="0"/>
    <s v="0555704008"/>
    <s v="05557-04008"/>
    <s v="42116952"/>
    <s v="300212826"/>
    <s v="700341042"/>
    <s v="372683"/>
    <s v="A"/>
    <d v="2009-11-27T00:00:00"/>
    <d v="2009-12-29T00:00:00"/>
    <x v="1"/>
    <n v="8363"/>
    <n v="175.62"/>
    <n v="40488.58"/>
    <x v="1"/>
    <m/>
    <s v="Brant County Power 0555704008"/>
    <x v="43"/>
  </r>
  <r>
    <s v="PBS"/>
    <s v="EWMP LDC"/>
    <s v="Aggregate"/>
    <n v="201001"/>
    <x v="0"/>
    <s v="0555704008"/>
    <s v="05557-04008"/>
    <s v="42116952"/>
    <s v="300212826"/>
    <s v="700341042"/>
    <s v="372683"/>
    <s v="A"/>
    <d v="2009-11-27T00:00:00"/>
    <d v="2009-12-29T00:00:00"/>
    <x v="2"/>
    <m/>
    <n v="2583"/>
    <n v="40488.58"/>
    <x v="2"/>
    <m/>
    <s v="Brant County Power 0555704008"/>
    <x v="43"/>
  </r>
  <r>
    <s v="PBS"/>
    <s v="EWMP LDC"/>
    <s v="Aggregate"/>
    <n v="201001"/>
    <x v="0"/>
    <s v="0555704008"/>
    <s v="05557-04008"/>
    <s v="42116952"/>
    <s v="300212826"/>
    <s v="700341042"/>
    <s v="372683"/>
    <s v="A"/>
    <d v="2009-11-27T00:00:00"/>
    <d v="2009-12-29T00:00:00"/>
    <x v="3"/>
    <n v="8363"/>
    <n v="-83.63"/>
    <n v="40488.58"/>
    <x v="3"/>
    <m/>
    <s v="Brant County Power 0555704008"/>
    <x v="43"/>
  </r>
  <r>
    <s v="PBS"/>
    <s v="EWMP LDC"/>
    <s v="Aggregate"/>
    <n v="201001"/>
    <x v="0"/>
    <s v="0555704008"/>
    <s v="05557-04008"/>
    <s v="42116952"/>
    <s v="300212826"/>
    <s v="700341042"/>
    <s v="372683"/>
    <s v="A"/>
    <d v="2009-11-27T00:00:00"/>
    <d v="2009-12-29T00:00:00"/>
    <x v="4"/>
    <n v="8258"/>
    <n v="16433.419999999998"/>
    <n v="40488.58"/>
    <x v="4"/>
    <m/>
    <s v="Brant County Power 0555704008"/>
    <x v="43"/>
  </r>
  <r>
    <s v="PBS"/>
    <s v="EWMP LDC"/>
    <s v="Aggregate"/>
    <n v="201001"/>
    <x v="0"/>
    <s v="0555704008"/>
    <s v="05557-04008"/>
    <s v="42116952"/>
    <s v="300212826"/>
    <s v="700341042"/>
    <s v="372683"/>
    <s v="A"/>
    <d v="2009-11-27T00:00:00"/>
    <d v="2009-12-29T00:00:00"/>
    <x v="5"/>
    <n v="8238"/>
    <n v="18453.12"/>
    <n v="40488.58"/>
    <x v="5"/>
    <m/>
    <s v="Brant County Power 0555704008"/>
    <x v="43"/>
  </r>
  <r>
    <s v="PBS"/>
    <s v="EWMP LDC"/>
    <s v="Aggregate"/>
    <n v="201002"/>
    <x v="0"/>
    <s v="0555704008"/>
    <s v="05557-04008"/>
    <s v="42116952"/>
    <s v="300212826"/>
    <s v="700341042"/>
    <s v="377128"/>
    <s v="A"/>
    <d v="2009-12-29T00:00:00"/>
    <d v="2010-01-28T00:00:00"/>
    <x v="0"/>
    <n v="8592"/>
    <n v="3007.2"/>
    <n v="40561.29"/>
    <x v="0"/>
    <m/>
    <s v="Brant County Power 0555704008"/>
    <x v="43"/>
  </r>
  <r>
    <s v="PBS"/>
    <s v="EWMP LDC"/>
    <s v="Aggregate"/>
    <n v="201002"/>
    <x v="0"/>
    <s v="0555704008"/>
    <s v="05557-04008"/>
    <s v="42116952"/>
    <s v="300212826"/>
    <s v="700341042"/>
    <s v="377128"/>
    <s v="A"/>
    <d v="2009-12-29T00:00:00"/>
    <d v="2010-01-28T00:00:00"/>
    <x v="1"/>
    <n v="8592"/>
    <n v="180.43"/>
    <n v="40561.29"/>
    <x v="1"/>
    <m/>
    <s v="Brant County Power 0555704008"/>
    <x v="43"/>
  </r>
  <r>
    <s v="PBS"/>
    <s v="EWMP LDC"/>
    <s v="Aggregate"/>
    <n v="201002"/>
    <x v="0"/>
    <s v="0555704008"/>
    <s v="05557-04008"/>
    <s v="42116952"/>
    <s v="300212826"/>
    <s v="700341042"/>
    <s v="377128"/>
    <s v="A"/>
    <d v="2009-12-29T00:00:00"/>
    <d v="2010-01-28T00:00:00"/>
    <x v="2"/>
    <m/>
    <n v="2583"/>
    <n v="40561.29"/>
    <x v="2"/>
    <m/>
    <s v="Brant County Power 0555704008"/>
    <x v="43"/>
  </r>
  <r>
    <s v="PBS"/>
    <s v="EWMP LDC"/>
    <s v="Aggregate"/>
    <n v="201002"/>
    <x v="0"/>
    <s v="0555704008"/>
    <s v="05557-04008"/>
    <s v="42116952"/>
    <s v="300212826"/>
    <s v="700341042"/>
    <s v="377128"/>
    <s v="A"/>
    <d v="2009-12-29T00:00:00"/>
    <d v="2010-01-28T00:00:00"/>
    <x v="3"/>
    <n v="8592"/>
    <n v="-85.92"/>
    <n v="40561.29"/>
    <x v="3"/>
    <m/>
    <s v="Brant County Power 0555704008"/>
    <x v="43"/>
  </r>
  <r>
    <s v="PBS"/>
    <s v="EWMP LDC"/>
    <s v="Aggregate"/>
    <n v="201002"/>
    <x v="0"/>
    <s v="0555704008"/>
    <s v="05557-04008"/>
    <s v="42116952"/>
    <s v="300212826"/>
    <s v="700341042"/>
    <s v="377128"/>
    <s v="A"/>
    <d v="2009-12-29T00:00:00"/>
    <d v="2010-01-28T00:00:00"/>
    <x v="4"/>
    <n v="8486"/>
    <n v="16887.14"/>
    <n v="40561.29"/>
    <x v="4"/>
    <m/>
    <s v="Brant County Power 0555704008"/>
    <x v="43"/>
  </r>
  <r>
    <s v="PBS"/>
    <s v="EWMP LDC"/>
    <s v="Aggregate"/>
    <n v="201002"/>
    <x v="0"/>
    <s v="0555704008"/>
    <s v="05557-04008"/>
    <s v="42116952"/>
    <s v="300212826"/>
    <s v="700341042"/>
    <s v="377128"/>
    <s v="A"/>
    <d v="2009-12-29T00:00:00"/>
    <d v="2010-01-28T00:00:00"/>
    <x v="5"/>
    <n v="8031"/>
    <n v="17989.439999999999"/>
    <n v="40561.29"/>
    <x v="5"/>
    <m/>
    <s v="Brant County Power 0555704008"/>
    <x v="43"/>
  </r>
  <r>
    <s v="PBS"/>
    <s v="EWMP LDC"/>
    <s v="Aggregate"/>
    <n v="201003"/>
    <x v="0"/>
    <s v="0555704008"/>
    <s v="05557-04008"/>
    <s v="42116952"/>
    <s v="300212826"/>
    <s v="700341042"/>
    <s v="381726"/>
    <s v="A"/>
    <d v="2010-01-28T00:00:00"/>
    <d v="2010-02-26T00:00:00"/>
    <x v="0"/>
    <n v="8712"/>
    <n v="3049.2"/>
    <n v="42211.78"/>
    <x v="0"/>
    <m/>
    <s v="Brant County Power 0555704008"/>
    <x v="43"/>
  </r>
  <r>
    <s v="PBS"/>
    <s v="EWMP LDC"/>
    <s v="Aggregate"/>
    <n v="201003"/>
    <x v="0"/>
    <s v="0555704008"/>
    <s v="05557-04008"/>
    <s v="42116952"/>
    <s v="300212826"/>
    <s v="700341042"/>
    <s v="381726"/>
    <s v="A"/>
    <d v="2010-01-28T00:00:00"/>
    <d v="2010-02-26T00:00:00"/>
    <x v="1"/>
    <n v="8712"/>
    <n v="182.95"/>
    <n v="42211.78"/>
    <x v="1"/>
    <m/>
    <s v="Brant County Power 0555704008"/>
    <x v="43"/>
  </r>
  <r>
    <s v="PBS"/>
    <s v="EWMP LDC"/>
    <s v="Aggregate"/>
    <n v="201003"/>
    <x v="0"/>
    <s v="0555704008"/>
    <s v="05557-04008"/>
    <s v="42116952"/>
    <s v="300212826"/>
    <s v="700341042"/>
    <s v="381726"/>
    <s v="A"/>
    <d v="2010-01-28T00:00:00"/>
    <d v="2010-02-26T00:00:00"/>
    <x v="2"/>
    <m/>
    <n v="2583"/>
    <n v="42211.78"/>
    <x v="2"/>
    <m/>
    <s v="Brant County Power 0555704008"/>
    <x v="43"/>
  </r>
  <r>
    <s v="PBS"/>
    <s v="EWMP LDC"/>
    <s v="Aggregate"/>
    <n v="201003"/>
    <x v="0"/>
    <s v="0555704008"/>
    <s v="05557-04008"/>
    <s v="42116952"/>
    <s v="300212826"/>
    <s v="700341042"/>
    <s v="381726"/>
    <s v="A"/>
    <d v="2010-01-28T00:00:00"/>
    <d v="2010-02-26T00:00:00"/>
    <x v="3"/>
    <n v="8712"/>
    <n v="-87.12"/>
    <n v="42211.78"/>
    <x v="3"/>
    <m/>
    <s v="Brant County Power 0555704008"/>
    <x v="43"/>
  </r>
  <r>
    <s v="PBS"/>
    <s v="EWMP LDC"/>
    <s v="Aggregate"/>
    <n v="201003"/>
    <x v="0"/>
    <s v="0555704008"/>
    <s v="05557-04008"/>
    <s v="42116952"/>
    <s v="300212826"/>
    <s v="700341042"/>
    <s v="381726"/>
    <s v="A"/>
    <d v="2010-01-28T00:00:00"/>
    <d v="2010-02-26T00:00:00"/>
    <x v="4"/>
    <n v="8625"/>
    <n v="17163.75"/>
    <n v="42211.78"/>
    <x v="4"/>
    <m/>
    <s v="Brant County Power 0555704008"/>
    <x v="43"/>
  </r>
  <r>
    <s v="PBS"/>
    <s v="EWMP LDC"/>
    <s v="Aggregate"/>
    <n v="201003"/>
    <x v="0"/>
    <s v="0555704008"/>
    <s v="05557-04008"/>
    <s v="42116952"/>
    <s v="300212826"/>
    <s v="700341042"/>
    <s v="381726"/>
    <s v="A"/>
    <d v="2010-01-28T00:00:00"/>
    <d v="2010-02-26T00:00:00"/>
    <x v="5"/>
    <n v="8625"/>
    <n v="19320"/>
    <n v="42211.78"/>
    <x v="5"/>
    <m/>
    <s v="Brant County Power 0555704008"/>
    <x v="43"/>
  </r>
  <r>
    <s v="PBS"/>
    <s v="EWMP LDC"/>
    <s v="Aggregate"/>
    <n v="201004"/>
    <x v="0"/>
    <s v="0555704008"/>
    <s v="05557-04008"/>
    <s v="42116952"/>
    <s v="300212826"/>
    <s v="700341042"/>
    <s v="386487"/>
    <s v="A"/>
    <d v="2010-02-26T00:00:00"/>
    <d v="2010-03-27T00:00:00"/>
    <x v="0"/>
    <n v="7923"/>
    <n v="2773.05"/>
    <n v="38614.86"/>
    <x v="0"/>
    <m/>
    <s v="Brant County Power 0555704008"/>
    <x v="43"/>
  </r>
  <r>
    <s v="PBS"/>
    <s v="EWMP LDC"/>
    <s v="Aggregate"/>
    <n v="201004"/>
    <x v="0"/>
    <s v="0555704008"/>
    <s v="05557-04008"/>
    <s v="42116952"/>
    <s v="300212826"/>
    <s v="700341042"/>
    <s v="386487"/>
    <s v="A"/>
    <d v="2010-02-26T00:00:00"/>
    <d v="2010-03-27T00:00:00"/>
    <x v="1"/>
    <n v="7923"/>
    <n v="166.38"/>
    <n v="38614.86"/>
    <x v="1"/>
    <m/>
    <s v="Brant County Power 0555704008"/>
    <x v="43"/>
  </r>
  <r>
    <s v="PBS"/>
    <s v="EWMP LDC"/>
    <s v="Aggregate"/>
    <n v="201004"/>
    <x v="0"/>
    <s v="0555704008"/>
    <s v="05557-04008"/>
    <s v="42116952"/>
    <s v="300212826"/>
    <s v="700341042"/>
    <s v="386487"/>
    <s v="A"/>
    <d v="2010-02-26T00:00:00"/>
    <d v="2010-03-27T00:00:00"/>
    <x v="2"/>
    <m/>
    <n v="2583"/>
    <n v="38614.86"/>
    <x v="2"/>
    <m/>
    <s v="Brant County Power 0555704008"/>
    <x v="43"/>
  </r>
  <r>
    <s v="PBS"/>
    <s v="EWMP LDC"/>
    <s v="Aggregate"/>
    <n v="201004"/>
    <x v="0"/>
    <s v="0555704008"/>
    <s v="05557-04008"/>
    <s v="42116952"/>
    <s v="300212826"/>
    <s v="700341042"/>
    <s v="386487"/>
    <s v="A"/>
    <d v="2010-02-26T00:00:00"/>
    <d v="2010-03-27T00:00:00"/>
    <x v="3"/>
    <n v="7923"/>
    <n v="-79.23"/>
    <n v="38614.86"/>
    <x v="3"/>
    <m/>
    <s v="Brant County Power 0555704008"/>
    <x v="43"/>
  </r>
  <r>
    <s v="PBS"/>
    <s v="EWMP LDC"/>
    <s v="Aggregate"/>
    <n v="201004"/>
    <x v="0"/>
    <s v="0555704008"/>
    <s v="05557-04008"/>
    <s v="42116952"/>
    <s v="300212826"/>
    <s v="700341042"/>
    <s v="386487"/>
    <s v="A"/>
    <d v="2010-02-26T00:00:00"/>
    <d v="2010-03-27T00:00:00"/>
    <x v="4"/>
    <n v="7842"/>
    <n v="15605.58"/>
    <n v="38614.86"/>
    <x v="4"/>
    <m/>
    <s v="Brant County Power 0555704008"/>
    <x v="43"/>
  </r>
  <r>
    <s v="PBS"/>
    <s v="EWMP LDC"/>
    <s v="Aggregate"/>
    <n v="201004"/>
    <x v="0"/>
    <s v="0555704008"/>
    <s v="05557-04008"/>
    <s v="42116952"/>
    <s v="300212826"/>
    <s v="700341042"/>
    <s v="386487"/>
    <s v="A"/>
    <d v="2010-02-26T00:00:00"/>
    <d v="2010-03-27T00:00:00"/>
    <x v="5"/>
    <n v="7842"/>
    <n v="17566.080000000002"/>
    <n v="38614.86"/>
    <x v="5"/>
    <m/>
    <s v="Brant County Power 0555704008"/>
    <x v="43"/>
  </r>
  <r>
    <s v="PBS"/>
    <s v="EWMP LDC"/>
    <s v="Aggregate"/>
    <n v="201005"/>
    <x v="0"/>
    <s v="0555704008"/>
    <s v="05557-04008"/>
    <s v="42116952"/>
    <s v="300212826"/>
    <s v="700341042"/>
    <s v="391068"/>
    <s v="A"/>
    <d v="2010-03-27T00:00:00"/>
    <d v="2010-04-29T00:00:00"/>
    <x v="0"/>
    <n v="7098"/>
    <n v="2484.3000000000002"/>
    <n v="32244.799999999999"/>
    <x v="0"/>
    <m/>
    <s v="Brant County Power 0555704008"/>
    <x v="43"/>
  </r>
  <r>
    <s v="PBS"/>
    <s v="EWMP LDC"/>
    <s v="Aggregate"/>
    <n v="201005"/>
    <x v="0"/>
    <s v="0555704008"/>
    <s v="05557-04008"/>
    <s v="42116952"/>
    <s v="300212826"/>
    <s v="700341042"/>
    <s v="391068"/>
    <s v="A"/>
    <d v="2010-03-27T00:00:00"/>
    <d v="2010-04-29T00:00:00"/>
    <x v="1"/>
    <n v="7098"/>
    <n v="149.06"/>
    <n v="32244.799999999999"/>
    <x v="1"/>
    <m/>
    <s v="Brant County Power 0555704008"/>
    <x v="43"/>
  </r>
  <r>
    <s v="PBS"/>
    <s v="EWMP LDC"/>
    <s v="Aggregate"/>
    <n v="201005"/>
    <x v="0"/>
    <s v="0555704008"/>
    <s v="05557-04008"/>
    <s v="42116952"/>
    <s v="300212826"/>
    <s v="700341042"/>
    <s v="391068"/>
    <s v="A"/>
    <d v="2010-03-27T00:00:00"/>
    <d v="2010-04-29T00:00:00"/>
    <x v="2"/>
    <m/>
    <n v="2583"/>
    <n v="32244.799999999999"/>
    <x v="2"/>
    <m/>
    <s v="Brant County Power 0555704008"/>
    <x v="43"/>
  </r>
  <r>
    <s v="PBS"/>
    <s v="EWMP LDC"/>
    <s v="Aggregate"/>
    <n v="201005"/>
    <x v="0"/>
    <s v="0555704008"/>
    <s v="05557-04008"/>
    <s v="42116952"/>
    <s v="300212826"/>
    <s v="700341042"/>
    <s v="391068"/>
    <s v="A"/>
    <d v="2010-03-27T00:00:00"/>
    <d v="2010-04-29T00:00:00"/>
    <x v="3"/>
    <n v="7098"/>
    <n v="-70.98"/>
    <n v="32244.799999999999"/>
    <x v="3"/>
    <m/>
    <s v="Brant County Power 0555704008"/>
    <x v="43"/>
  </r>
  <r>
    <s v="PBS"/>
    <s v="EWMP LDC"/>
    <s v="Aggregate"/>
    <n v="201005"/>
    <x v="0"/>
    <s v="0555704008"/>
    <s v="05557-04008"/>
    <s v="42116952"/>
    <s v="300212826"/>
    <s v="700341042"/>
    <s v="391068"/>
    <s v="A"/>
    <d v="2010-03-27T00:00:00"/>
    <d v="2010-04-29T00:00:00"/>
    <x v="4"/>
    <n v="7034"/>
    <n v="13997.66"/>
    <n v="32244.799999999999"/>
    <x v="4"/>
    <m/>
    <s v="Brant County Power 0555704008"/>
    <x v="43"/>
  </r>
  <r>
    <s v="PBS"/>
    <s v="EWMP LDC"/>
    <s v="Aggregate"/>
    <n v="201005"/>
    <x v="0"/>
    <s v="0555704008"/>
    <s v="05557-04008"/>
    <s v="42116952"/>
    <s v="300212826"/>
    <s v="700341042"/>
    <s v="391068"/>
    <s v="A"/>
    <d v="2010-03-27T00:00:00"/>
    <d v="2010-04-29T00:00:00"/>
    <x v="5"/>
    <n v="5849"/>
    <n v="13101.76"/>
    <n v="32244.799999999999"/>
    <x v="5"/>
    <m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0"/>
    <n v="8480"/>
    <n v="197.87"/>
    <n v="43646.98"/>
    <x v="0"/>
    <n v="6.6667000000000004E-2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0"/>
    <n v="8480"/>
    <n v="3498.28"/>
    <n v="43646.98"/>
    <x v="0"/>
    <n v="0.93333299999999997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1"/>
    <n v="8480"/>
    <n v="11.87"/>
    <n v="43646.98"/>
    <x v="1"/>
    <n v="6.6667000000000004E-2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6"/>
    <n v="8480"/>
    <n v="39.57"/>
    <n v="43646.98"/>
    <x v="6"/>
    <n v="0.93333299999999997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3"/>
    <n v="8480"/>
    <n v="-5.65"/>
    <n v="43646.98"/>
    <x v="3"/>
    <n v="6.6667000000000004E-2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3"/>
    <n v="8480"/>
    <n v="-79.150000000000006"/>
    <n v="43646.98"/>
    <x v="3"/>
    <n v="0.93333299999999997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4"/>
    <n v="8413"/>
    <n v="1116.1300000000001"/>
    <n v="43646.98"/>
    <x v="4"/>
    <n v="6.6667000000000004E-2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4"/>
    <n v="8413"/>
    <n v="16803.560000000001"/>
    <n v="43646.98"/>
    <x v="4"/>
    <n v="0.93333299999999997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5"/>
    <n v="8413"/>
    <n v="1256.3499999999999"/>
    <n v="43646.98"/>
    <x v="5"/>
    <n v="6.6667000000000004E-2"/>
    <s v="Brant County Power 0555704008"/>
    <x v="43"/>
  </r>
  <r>
    <s v="PBS"/>
    <s v="EWMP LDC"/>
    <s v="Aggregate"/>
    <n v="201006"/>
    <x v="0"/>
    <s v="0555704008"/>
    <s v="05557-04008"/>
    <s v="42116952"/>
    <s v="300212826"/>
    <s v="700341042"/>
    <s v="395946"/>
    <s v="A"/>
    <d v="2010-04-29T00:00:00"/>
    <d v="2010-05-29T00:00:00"/>
    <x v="5"/>
    <n v="8413"/>
    <n v="20808.150000000001"/>
    <n v="43646.98"/>
    <x v="5"/>
    <n v="0.93333299999999997"/>
    <s v="Brant County Power 0555704008"/>
    <x v="43"/>
  </r>
  <r>
    <s v="PBS"/>
    <s v="EWMP LDC"/>
    <s v="Aggregate"/>
    <n v="201007"/>
    <x v="0"/>
    <s v="0555704008"/>
    <s v="05557-04008"/>
    <s v="42116952"/>
    <s v="300212826"/>
    <s v="700341042"/>
    <s v="401047"/>
    <s v="A"/>
    <d v="2010-05-29T00:00:00"/>
    <d v="2010-06-29T00:00:00"/>
    <x v="0"/>
    <n v="8075"/>
    <n v="3569.15"/>
    <n v="41800.879999999997"/>
    <x v="0"/>
    <m/>
    <s v="Brant County Power 0555704008"/>
    <x v="43"/>
  </r>
  <r>
    <s v="PBS"/>
    <s v="EWMP LDC"/>
    <s v="Aggregate"/>
    <n v="201007"/>
    <x v="0"/>
    <s v="0555704008"/>
    <s v="05557-04008"/>
    <s v="42116952"/>
    <s v="300212826"/>
    <s v="700341042"/>
    <s v="401047"/>
    <s v="A"/>
    <d v="2010-05-29T00:00:00"/>
    <d v="2010-06-29T00:00:00"/>
    <x v="6"/>
    <n v="8075"/>
    <n v="40.380000000000003"/>
    <n v="41800.879999999997"/>
    <x v="6"/>
    <m/>
    <s v="Brant County Power 0555704008"/>
    <x v="43"/>
  </r>
  <r>
    <s v="PBS"/>
    <s v="EWMP LDC"/>
    <s v="Aggregate"/>
    <n v="201007"/>
    <x v="0"/>
    <s v="0555704008"/>
    <s v="05557-04008"/>
    <s v="42116952"/>
    <s v="300212826"/>
    <s v="700341042"/>
    <s v="401047"/>
    <s v="A"/>
    <d v="2010-05-29T00:00:00"/>
    <d v="2010-06-29T00:00:00"/>
    <x v="3"/>
    <n v="8075"/>
    <n v="-80.75"/>
    <n v="41800.879999999997"/>
    <x v="3"/>
    <m/>
    <s v="Brant County Power 0555704008"/>
    <x v="43"/>
  </r>
  <r>
    <s v="PBS"/>
    <s v="EWMP LDC"/>
    <s v="Aggregate"/>
    <n v="201007"/>
    <x v="0"/>
    <s v="0555704008"/>
    <s v="05557-04008"/>
    <s v="42116952"/>
    <s v="300212826"/>
    <s v="700341042"/>
    <s v="401047"/>
    <s v="A"/>
    <d v="2010-05-29T00:00:00"/>
    <d v="2010-06-29T00:00:00"/>
    <x v="4"/>
    <n v="7990"/>
    <n v="17098.599999999999"/>
    <n v="41800.879999999997"/>
    <x v="4"/>
    <m/>
    <s v="Brant County Power 0555704008"/>
    <x v="43"/>
  </r>
  <r>
    <s v="PBS"/>
    <s v="EWMP LDC"/>
    <s v="Aggregate"/>
    <n v="201007"/>
    <x v="0"/>
    <s v="0555704008"/>
    <s v="05557-04008"/>
    <s v="42116952"/>
    <s v="300212826"/>
    <s v="700341042"/>
    <s v="401047"/>
    <s v="A"/>
    <d v="2010-05-29T00:00:00"/>
    <d v="2010-06-29T00:00:00"/>
    <x v="5"/>
    <n v="7990"/>
    <n v="21173.5"/>
    <n v="41800.879999999997"/>
    <x v="5"/>
    <m/>
    <s v="Brant County Power 0555704008"/>
    <x v="43"/>
  </r>
  <r>
    <s v="PBS"/>
    <s v="EWMP LDC"/>
    <s v="Aggregate"/>
    <n v="201008"/>
    <x v="0"/>
    <s v="0555704008"/>
    <s v="05557-04008"/>
    <s v="42116952"/>
    <s v="300212826"/>
    <s v="700341042"/>
    <s v="405995"/>
    <s v="A"/>
    <d v="2010-06-29T00:00:00"/>
    <d v="2010-07-29T00:00:00"/>
    <x v="0"/>
    <n v="10711"/>
    <n v="4734.26"/>
    <n v="55574.46"/>
    <x v="0"/>
    <m/>
    <s v="Brant County Power 0555704008"/>
    <x v="43"/>
  </r>
  <r>
    <s v="PBS"/>
    <s v="EWMP LDC"/>
    <s v="Aggregate"/>
    <n v="201008"/>
    <x v="0"/>
    <s v="0555704008"/>
    <s v="05557-04008"/>
    <s v="42116952"/>
    <s v="300212826"/>
    <s v="700341042"/>
    <s v="405995"/>
    <s v="A"/>
    <d v="2010-06-29T00:00:00"/>
    <d v="2010-07-29T00:00:00"/>
    <x v="6"/>
    <n v="10711"/>
    <n v="53.56"/>
    <n v="55574.46"/>
    <x v="6"/>
    <m/>
    <s v="Brant County Power 0555704008"/>
    <x v="43"/>
  </r>
  <r>
    <s v="PBS"/>
    <s v="EWMP LDC"/>
    <s v="Aggregate"/>
    <n v="201008"/>
    <x v="0"/>
    <s v="0555704008"/>
    <s v="05557-04008"/>
    <s v="42116952"/>
    <s v="300212826"/>
    <s v="700341042"/>
    <s v="405995"/>
    <s v="A"/>
    <d v="2010-06-29T00:00:00"/>
    <d v="2010-07-29T00:00:00"/>
    <x v="3"/>
    <n v="10711"/>
    <n v="-107.11"/>
    <n v="55574.46"/>
    <x v="3"/>
    <m/>
    <s v="Brant County Power 0555704008"/>
    <x v="43"/>
  </r>
  <r>
    <s v="PBS"/>
    <s v="EWMP LDC"/>
    <s v="Aggregate"/>
    <n v="201008"/>
    <x v="0"/>
    <s v="0555704008"/>
    <s v="05557-04008"/>
    <s v="42116952"/>
    <s v="300212826"/>
    <s v="700341042"/>
    <s v="405995"/>
    <s v="A"/>
    <d v="2010-06-29T00:00:00"/>
    <d v="2010-07-29T00:00:00"/>
    <x v="4"/>
    <n v="10625"/>
    <n v="22737.5"/>
    <n v="55574.46"/>
    <x v="4"/>
    <m/>
    <s v="Brant County Power 0555704008"/>
    <x v="43"/>
  </r>
  <r>
    <s v="PBS"/>
    <s v="EWMP LDC"/>
    <s v="Aggregate"/>
    <n v="201008"/>
    <x v="0"/>
    <s v="0555704008"/>
    <s v="05557-04008"/>
    <s v="42116952"/>
    <s v="300212826"/>
    <s v="700341042"/>
    <s v="405995"/>
    <s v="A"/>
    <d v="2010-06-29T00:00:00"/>
    <d v="2010-07-29T00:00:00"/>
    <x v="5"/>
    <n v="10625"/>
    <n v="28156.25"/>
    <n v="55574.46"/>
    <x v="5"/>
    <m/>
    <s v="Brant County Power 0555704008"/>
    <x v="43"/>
  </r>
  <r>
    <s v="PBS"/>
    <s v="EWMP LDC"/>
    <s v="Aggregate"/>
    <n v="201009"/>
    <x v="0"/>
    <s v="0555704008"/>
    <s v="05557-04008"/>
    <s v="42116952"/>
    <s v="300212826"/>
    <s v="700341042"/>
    <s v="411271"/>
    <s v="A"/>
    <d v="2010-07-29T00:00:00"/>
    <d v="2010-08-28T00:00:00"/>
    <x v="0"/>
    <n v="10570"/>
    <n v="4671.9399999999996"/>
    <n v="54219.5"/>
    <x v="0"/>
    <m/>
    <s v="Brant County Power 0555704008"/>
    <x v="43"/>
  </r>
  <r>
    <s v="PBS"/>
    <s v="EWMP LDC"/>
    <s v="Aggregate"/>
    <n v="201009"/>
    <x v="0"/>
    <s v="0555704008"/>
    <s v="05557-04008"/>
    <s v="42116952"/>
    <s v="300212826"/>
    <s v="700341042"/>
    <s v="411271"/>
    <s v="A"/>
    <d v="2010-07-29T00:00:00"/>
    <d v="2010-08-28T00:00:00"/>
    <x v="6"/>
    <n v="10570"/>
    <n v="52.85"/>
    <n v="54219.5"/>
    <x v="6"/>
    <m/>
    <s v="Brant County Power 0555704008"/>
    <x v="43"/>
  </r>
  <r>
    <s v="PBS"/>
    <s v="EWMP LDC"/>
    <s v="Aggregate"/>
    <n v="201009"/>
    <x v="0"/>
    <s v="0555704008"/>
    <s v="05557-04008"/>
    <s v="42116952"/>
    <s v="300212826"/>
    <s v="700341042"/>
    <s v="411271"/>
    <s v="A"/>
    <d v="2010-07-29T00:00:00"/>
    <d v="2010-08-28T00:00:00"/>
    <x v="3"/>
    <n v="10570"/>
    <n v="-105.7"/>
    <n v="54219.5"/>
    <x v="3"/>
    <m/>
    <s v="Brant County Power 0555704008"/>
    <x v="43"/>
  </r>
  <r>
    <s v="PBS"/>
    <s v="EWMP LDC"/>
    <s v="Aggregate"/>
    <n v="201009"/>
    <x v="0"/>
    <s v="0555704008"/>
    <s v="05557-04008"/>
    <s v="42116952"/>
    <s v="300212826"/>
    <s v="700341042"/>
    <s v="411271"/>
    <s v="A"/>
    <d v="2010-07-29T00:00:00"/>
    <d v="2010-08-28T00:00:00"/>
    <x v="4"/>
    <n v="10459"/>
    <n v="22382.26"/>
    <n v="54219.5"/>
    <x v="4"/>
    <m/>
    <s v="Brant County Power 0555704008"/>
    <x v="43"/>
  </r>
  <r>
    <s v="PBS"/>
    <s v="EWMP LDC"/>
    <s v="Aggregate"/>
    <n v="201009"/>
    <x v="0"/>
    <s v="0555704008"/>
    <s v="05557-04008"/>
    <s v="42116952"/>
    <s v="300212826"/>
    <s v="700341042"/>
    <s v="411271"/>
    <s v="A"/>
    <d v="2010-07-29T00:00:00"/>
    <d v="2010-08-28T00:00:00"/>
    <x v="5"/>
    <n v="10271"/>
    <n v="27218.15"/>
    <n v="54219.5"/>
    <x v="5"/>
    <m/>
    <s v="Brant County Power 0555704008"/>
    <x v="43"/>
  </r>
  <r>
    <s v="PBS"/>
    <s v="EWMP LDC"/>
    <s v="Aggregate"/>
    <n v="201010"/>
    <x v="0"/>
    <s v="0555704008"/>
    <s v="05557-04008"/>
    <s v="42116952"/>
    <s v="300212826"/>
    <s v="700341042"/>
    <s v="416853"/>
    <s v="A"/>
    <d v="2010-08-28T00:00:00"/>
    <d v="2010-09-29T00:00:00"/>
    <x v="0"/>
    <n v="11179"/>
    <n v="4941.12"/>
    <n v="57905.74"/>
    <x v="0"/>
    <m/>
    <s v="Brant County Power 0555704008"/>
    <x v="43"/>
  </r>
  <r>
    <s v="PBS"/>
    <s v="EWMP LDC"/>
    <s v="Aggregate"/>
    <n v="201010"/>
    <x v="0"/>
    <s v="0555704008"/>
    <s v="05557-04008"/>
    <s v="42116952"/>
    <s v="300212826"/>
    <s v="700341042"/>
    <s v="416853"/>
    <s v="A"/>
    <d v="2010-08-28T00:00:00"/>
    <d v="2010-09-29T00:00:00"/>
    <x v="6"/>
    <n v="11179"/>
    <n v="55.9"/>
    <n v="57905.74"/>
    <x v="6"/>
    <m/>
    <s v="Brant County Power 0555704008"/>
    <x v="43"/>
  </r>
  <r>
    <s v="PBS"/>
    <s v="EWMP LDC"/>
    <s v="Aggregate"/>
    <n v="201010"/>
    <x v="0"/>
    <s v="0555704008"/>
    <s v="05557-04008"/>
    <s v="42116952"/>
    <s v="300212826"/>
    <s v="700341042"/>
    <s v="416853"/>
    <s v="A"/>
    <d v="2010-08-28T00:00:00"/>
    <d v="2010-09-29T00:00:00"/>
    <x v="3"/>
    <n v="11179"/>
    <n v="-111.79"/>
    <n v="57905.74"/>
    <x v="3"/>
    <m/>
    <s v="Brant County Power 0555704008"/>
    <x v="43"/>
  </r>
  <r>
    <s v="PBS"/>
    <s v="EWMP LDC"/>
    <s v="Aggregate"/>
    <n v="201010"/>
    <x v="0"/>
    <s v="0555704008"/>
    <s v="05557-04008"/>
    <s v="42116952"/>
    <s v="300212826"/>
    <s v="700341042"/>
    <s v="416853"/>
    <s v="A"/>
    <d v="2010-08-28T00:00:00"/>
    <d v="2010-09-29T00:00:00"/>
    <x v="4"/>
    <n v="11069"/>
    <n v="23687.66"/>
    <n v="57905.74"/>
    <x v="4"/>
    <m/>
    <s v="Brant County Power 0555704008"/>
    <x v="43"/>
  </r>
  <r>
    <s v="PBS"/>
    <s v="EWMP LDC"/>
    <s v="Aggregate"/>
    <n v="201010"/>
    <x v="0"/>
    <s v="0555704008"/>
    <s v="05557-04008"/>
    <s v="42116952"/>
    <s v="300212826"/>
    <s v="700341042"/>
    <s v="416853"/>
    <s v="A"/>
    <d v="2010-08-28T00:00:00"/>
    <d v="2010-09-29T00:00:00"/>
    <x v="5"/>
    <n v="11069"/>
    <n v="29332.85"/>
    <n v="57905.74"/>
    <x v="5"/>
    <m/>
    <s v="Brant County Power 0555704008"/>
    <x v="43"/>
  </r>
  <r>
    <s v="PBS"/>
    <s v="EWMP LDC"/>
    <s v="Aggregate"/>
    <n v="201011"/>
    <x v="0"/>
    <s v="0555704008"/>
    <s v="05557-04008"/>
    <s v="42116952"/>
    <s v="300212826"/>
    <s v="700341042"/>
    <s v="422926"/>
    <s v="A"/>
    <d v="2010-09-29T00:00:00"/>
    <d v="2010-10-29T00:00:00"/>
    <x v="0"/>
    <n v="6678"/>
    <n v="2951.68"/>
    <n v="33738.019999999997"/>
    <x v="0"/>
    <m/>
    <s v="Brant County Power 0555704008"/>
    <x v="43"/>
  </r>
  <r>
    <s v="PBS"/>
    <s v="EWMP LDC"/>
    <s v="Aggregate"/>
    <n v="201011"/>
    <x v="0"/>
    <s v="0555704008"/>
    <s v="05557-04008"/>
    <s v="42116952"/>
    <s v="300212826"/>
    <s v="700341042"/>
    <s v="422926"/>
    <s v="A"/>
    <d v="2010-09-29T00:00:00"/>
    <d v="2010-10-29T00:00:00"/>
    <x v="6"/>
    <n v="6678"/>
    <n v="33.39"/>
    <n v="33738.019999999997"/>
    <x v="6"/>
    <m/>
    <s v="Brant County Power 0555704008"/>
    <x v="43"/>
  </r>
  <r>
    <s v="PBS"/>
    <s v="EWMP LDC"/>
    <s v="Aggregate"/>
    <n v="201011"/>
    <x v="0"/>
    <s v="0555704008"/>
    <s v="05557-04008"/>
    <s v="42116952"/>
    <s v="300212826"/>
    <s v="700341042"/>
    <s v="422926"/>
    <s v="A"/>
    <d v="2010-09-29T00:00:00"/>
    <d v="2010-10-29T00:00:00"/>
    <x v="3"/>
    <n v="6678"/>
    <n v="-66.78"/>
    <n v="33738.019999999997"/>
    <x v="3"/>
    <m/>
    <s v="Brant County Power 0555704008"/>
    <x v="43"/>
  </r>
  <r>
    <s v="PBS"/>
    <s v="EWMP LDC"/>
    <s v="Aggregate"/>
    <n v="201011"/>
    <x v="0"/>
    <s v="0555704008"/>
    <s v="05557-04008"/>
    <s v="42116952"/>
    <s v="300212826"/>
    <s v="700341042"/>
    <s v="422926"/>
    <s v="A"/>
    <d v="2010-09-29T00:00:00"/>
    <d v="2010-10-29T00:00:00"/>
    <x v="4"/>
    <n v="6557"/>
    <n v="14031.98"/>
    <n v="33738.019999999997"/>
    <x v="4"/>
    <m/>
    <s v="Brant County Power 0555704008"/>
    <x v="43"/>
  </r>
  <r>
    <s v="PBS"/>
    <s v="EWMP LDC"/>
    <s v="Aggregate"/>
    <n v="201011"/>
    <x v="0"/>
    <s v="0555704008"/>
    <s v="05557-04008"/>
    <s v="42116952"/>
    <s v="300212826"/>
    <s v="700341042"/>
    <s v="422926"/>
    <s v="A"/>
    <d v="2010-09-29T00:00:00"/>
    <d v="2010-10-29T00:00:00"/>
    <x v="5"/>
    <n v="6335"/>
    <n v="16787.75"/>
    <n v="33738.019999999997"/>
    <x v="5"/>
    <m/>
    <s v="Brant County Power 0555704008"/>
    <x v="43"/>
  </r>
  <r>
    <s v="PBS"/>
    <s v="EWMP LDC"/>
    <s v="Aggregate"/>
    <n v="201012"/>
    <x v="0"/>
    <s v="0555704008"/>
    <s v="05557-04008"/>
    <s v="42116952"/>
    <s v="300212826"/>
    <s v="700341042"/>
    <s v="429251"/>
    <s v="A"/>
    <d v="2010-10-29T00:00:00"/>
    <d v="2010-11-27T00:00:00"/>
    <x v="0"/>
    <n v="7073"/>
    <n v="3126.27"/>
    <n v="36361.93"/>
    <x v="0"/>
    <m/>
    <s v="Brant County Power 0555704008"/>
    <x v="43"/>
  </r>
  <r>
    <s v="PBS"/>
    <s v="EWMP LDC"/>
    <s v="Aggregate"/>
    <n v="201012"/>
    <x v="0"/>
    <s v="0555704008"/>
    <s v="05557-04008"/>
    <s v="42116952"/>
    <s v="300212826"/>
    <s v="700341042"/>
    <s v="429251"/>
    <s v="A"/>
    <d v="2010-10-29T00:00:00"/>
    <d v="2010-11-27T00:00:00"/>
    <x v="6"/>
    <n v="7073"/>
    <n v="35.369999999999997"/>
    <n v="36361.93"/>
    <x v="6"/>
    <m/>
    <s v="Brant County Power 0555704008"/>
    <x v="43"/>
  </r>
  <r>
    <s v="PBS"/>
    <s v="EWMP LDC"/>
    <s v="Aggregate"/>
    <n v="201012"/>
    <x v="0"/>
    <s v="0555704008"/>
    <s v="05557-04008"/>
    <s v="42116952"/>
    <s v="300212826"/>
    <s v="700341042"/>
    <s v="429251"/>
    <s v="A"/>
    <d v="2010-10-29T00:00:00"/>
    <d v="2010-11-27T00:00:00"/>
    <x v="3"/>
    <n v="7073"/>
    <n v="-70.73"/>
    <n v="36361.93"/>
    <x v="3"/>
    <m/>
    <s v="Brant County Power 0555704008"/>
    <x v="43"/>
  </r>
  <r>
    <s v="PBS"/>
    <s v="EWMP LDC"/>
    <s v="Aggregate"/>
    <n v="201012"/>
    <x v="0"/>
    <s v="0555704008"/>
    <s v="05557-04008"/>
    <s v="42116952"/>
    <s v="300212826"/>
    <s v="700341042"/>
    <s v="429251"/>
    <s v="A"/>
    <d v="2010-10-29T00:00:00"/>
    <d v="2010-11-27T00:00:00"/>
    <x v="4"/>
    <n v="6983"/>
    <n v="14943.62"/>
    <n v="36361.93"/>
    <x v="4"/>
    <m/>
    <s v="Brant County Power 0555704008"/>
    <x v="43"/>
  </r>
  <r>
    <s v="PBS"/>
    <s v="EWMP LDC"/>
    <s v="Aggregate"/>
    <n v="201012"/>
    <x v="0"/>
    <s v="0555704008"/>
    <s v="05557-04008"/>
    <s v="42116952"/>
    <s v="300212826"/>
    <s v="700341042"/>
    <s v="429251"/>
    <s v="A"/>
    <d v="2010-10-29T00:00:00"/>
    <d v="2010-11-27T00:00:00"/>
    <x v="5"/>
    <n v="6916"/>
    <n v="18327.400000000001"/>
    <n v="36361.93"/>
    <x v="5"/>
    <m/>
    <s v="Brant County Power 0555704008"/>
    <x v="43"/>
  </r>
  <r>
    <s v="PBS"/>
    <s v="EWMP LDC"/>
    <s v="Aggregate"/>
    <n v="201101"/>
    <x v="1"/>
    <s v="0555704008"/>
    <s v="05557-04008"/>
    <s v="42116952"/>
    <s v="300212826"/>
    <s v="700341042"/>
    <s v="435682"/>
    <s v="A"/>
    <d v="2010-11-27T00:00:00"/>
    <d v="2010-12-29T00:00:00"/>
    <x v="0"/>
    <n v="8354"/>
    <n v="3692.47"/>
    <n v="43201.73"/>
    <x v="0"/>
    <m/>
    <s v="Brant County Power 0555704008"/>
    <x v="43"/>
  </r>
  <r>
    <s v="PBS"/>
    <s v="EWMP LDC"/>
    <s v="Aggregate"/>
    <n v="201101"/>
    <x v="1"/>
    <s v="0555704008"/>
    <s v="05557-04008"/>
    <s v="42116952"/>
    <s v="300212826"/>
    <s v="700341042"/>
    <s v="435682"/>
    <s v="A"/>
    <d v="2010-11-27T00:00:00"/>
    <d v="2010-12-29T00:00:00"/>
    <x v="6"/>
    <n v="8354"/>
    <n v="41.77"/>
    <n v="43201.73"/>
    <x v="6"/>
    <m/>
    <s v="Brant County Power 0555704008"/>
    <x v="43"/>
  </r>
  <r>
    <s v="PBS"/>
    <s v="EWMP LDC"/>
    <s v="Aggregate"/>
    <n v="201101"/>
    <x v="1"/>
    <s v="0555704008"/>
    <s v="05557-04008"/>
    <s v="42116952"/>
    <s v="300212826"/>
    <s v="700341042"/>
    <s v="435682"/>
    <s v="A"/>
    <d v="2010-11-27T00:00:00"/>
    <d v="2010-12-29T00:00:00"/>
    <x v="3"/>
    <n v="8354"/>
    <n v="-83.54"/>
    <n v="43201.73"/>
    <x v="3"/>
    <m/>
    <s v="Brant County Power 0555704008"/>
    <x v="43"/>
  </r>
  <r>
    <s v="PBS"/>
    <s v="EWMP LDC"/>
    <s v="Aggregate"/>
    <n v="201101"/>
    <x v="1"/>
    <s v="0555704008"/>
    <s v="05557-04008"/>
    <s v="42116952"/>
    <s v="300212826"/>
    <s v="700341042"/>
    <s v="435682"/>
    <s v="A"/>
    <d v="2010-11-27T00:00:00"/>
    <d v="2010-12-29T00:00:00"/>
    <x v="4"/>
    <n v="8257"/>
    <n v="17669.98"/>
    <n v="43201.73"/>
    <x v="4"/>
    <m/>
    <s v="Brant County Power 0555704008"/>
    <x v="43"/>
  </r>
  <r>
    <s v="PBS"/>
    <s v="EWMP LDC"/>
    <s v="Aggregate"/>
    <n v="201101"/>
    <x v="1"/>
    <s v="0555704008"/>
    <s v="05557-04008"/>
    <s v="42116952"/>
    <s v="300212826"/>
    <s v="700341042"/>
    <s v="435682"/>
    <s v="A"/>
    <d v="2010-11-27T00:00:00"/>
    <d v="2010-12-29T00:00:00"/>
    <x v="5"/>
    <n v="8257"/>
    <n v="21881.05"/>
    <n v="43201.73"/>
    <x v="5"/>
    <m/>
    <s v="Brant County Power 0555704008"/>
    <x v="43"/>
  </r>
  <r>
    <s v="PBS"/>
    <s v="EWMP LDC"/>
    <s v="Aggregate"/>
    <n v="201102"/>
    <x v="1"/>
    <s v="0555704008"/>
    <s v="05557-04008"/>
    <s v="42116952"/>
    <s v="300212826"/>
    <s v="700341042"/>
    <s v="443095"/>
    <s v="A"/>
    <d v="2010-12-29T00:00:00"/>
    <d v="2011-01-28T00:00:00"/>
    <x v="0"/>
    <n v="8117"/>
    <n v="358.77"/>
    <n v="41786.300000000003"/>
    <x v="0"/>
    <n v="0.1"/>
    <s v="Brant County Power 0555704008"/>
    <x v="43"/>
  </r>
  <r>
    <s v="PBS"/>
    <s v="EWMP LDC"/>
    <s v="Aggregate"/>
    <n v="201102"/>
    <x v="1"/>
    <s v="0555704008"/>
    <s v="05557-04008"/>
    <s v="42116952"/>
    <s v="300212826"/>
    <s v="700341042"/>
    <s v="443095"/>
    <s v="A"/>
    <d v="2010-12-29T00:00:00"/>
    <d v="2011-01-28T00:00:00"/>
    <x v="0"/>
    <n v="8117"/>
    <n v="3543.07"/>
    <n v="41786.300000000003"/>
    <x v="0"/>
    <n v="0.9"/>
    <s v="Brant County Power 0555704008"/>
    <x v="43"/>
  </r>
  <r>
    <s v="PBS"/>
    <s v="EWMP LDC"/>
    <s v="Aggregate"/>
    <n v="201102"/>
    <x v="1"/>
    <s v="0555704008"/>
    <s v="05557-04008"/>
    <s v="42116952"/>
    <s v="300212826"/>
    <s v="700341042"/>
    <s v="443095"/>
    <s v="A"/>
    <d v="2010-12-29T00:00:00"/>
    <d v="2011-01-28T00:00:00"/>
    <x v="6"/>
    <n v="8117"/>
    <n v="40.590000000000003"/>
    <n v="41786.300000000003"/>
    <x v="6"/>
    <m/>
    <s v="Brant County Power 0555704008"/>
    <x v="43"/>
  </r>
  <r>
    <s v="PBS"/>
    <s v="EWMP LDC"/>
    <s v="Aggregate"/>
    <n v="201102"/>
    <x v="1"/>
    <s v="0555704008"/>
    <s v="05557-04008"/>
    <s v="42116952"/>
    <s v="300212826"/>
    <s v="700341042"/>
    <s v="443095"/>
    <s v="A"/>
    <d v="2010-12-29T00:00:00"/>
    <d v="2011-01-28T00:00:00"/>
    <x v="3"/>
    <n v="8117"/>
    <n v="-81.17"/>
    <n v="41786.300000000003"/>
    <x v="3"/>
    <m/>
    <s v="Brant County Power 0555704008"/>
    <x v="43"/>
  </r>
  <r>
    <s v="PBS"/>
    <s v="EWMP LDC"/>
    <s v="Aggregate"/>
    <n v="201102"/>
    <x v="1"/>
    <s v="0555704008"/>
    <s v="05557-04008"/>
    <s v="42116952"/>
    <s v="300212826"/>
    <s v="700341042"/>
    <s v="443095"/>
    <s v="A"/>
    <d v="2010-12-29T00:00:00"/>
    <d v="2011-01-28T00:00:00"/>
    <x v="4"/>
    <n v="8021"/>
    <n v="17164.939999999999"/>
    <n v="41786.300000000003"/>
    <x v="4"/>
    <m/>
    <s v="Brant County Power 0555704008"/>
    <x v="43"/>
  </r>
  <r>
    <s v="PBS"/>
    <s v="EWMP LDC"/>
    <s v="Aggregate"/>
    <n v="201102"/>
    <x v="1"/>
    <s v="0555704008"/>
    <s v="05557-04008"/>
    <s v="42116952"/>
    <s v="300212826"/>
    <s v="700341042"/>
    <s v="443095"/>
    <s v="A"/>
    <d v="2010-12-29T00:00:00"/>
    <d v="2011-01-28T00:00:00"/>
    <x v="5"/>
    <n v="7834"/>
    <n v="20760.099999999999"/>
    <n v="41786.300000000003"/>
    <x v="5"/>
    <m/>
    <s v="Brant County Power 0555704008"/>
    <x v="43"/>
  </r>
  <r>
    <s v="PBS"/>
    <s v="EWMP LDC"/>
    <s v="Aggregate"/>
    <n v="201103"/>
    <x v="1"/>
    <s v="0555704008"/>
    <s v="05557-04008"/>
    <s v="42116952"/>
    <s v="300212826"/>
    <s v="700341042"/>
    <s v="451824"/>
    <s v="A"/>
    <d v="2011-01-28T00:00:00"/>
    <d v="2011-03-01T00:00:00"/>
    <x v="0"/>
    <n v="7793"/>
    <n v="3779.61"/>
    <n v="40609.279999999999"/>
    <x v="0"/>
    <m/>
    <s v="Brant County Power 0555704008"/>
    <x v="43"/>
  </r>
  <r>
    <s v="PBS"/>
    <s v="EWMP LDC"/>
    <s v="Aggregate"/>
    <n v="201103"/>
    <x v="1"/>
    <s v="0555704008"/>
    <s v="05557-04008"/>
    <s v="42116952"/>
    <s v="300212826"/>
    <s v="700341042"/>
    <s v="451824"/>
    <s v="A"/>
    <d v="2011-01-28T00:00:00"/>
    <d v="2011-03-01T00:00:00"/>
    <x v="6"/>
    <n v="7793"/>
    <n v="38.97"/>
    <n v="40609.279999999999"/>
    <x v="6"/>
    <m/>
    <s v="Brant County Power 0555704008"/>
    <x v="43"/>
  </r>
  <r>
    <s v="PBS"/>
    <s v="EWMP LDC"/>
    <s v="Aggregate"/>
    <n v="201103"/>
    <x v="1"/>
    <s v="0555704008"/>
    <s v="05557-04008"/>
    <s v="42116952"/>
    <s v="300212826"/>
    <s v="700341042"/>
    <s v="451824"/>
    <s v="A"/>
    <d v="2011-01-28T00:00:00"/>
    <d v="2011-03-01T00:00:00"/>
    <x v="3"/>
    <n v="7793"/>
    <n v="-77.930000000000007"/>
    <n v="40609.279999999999"/>
    <x v="3"/>
    <m/>
    <s v="Brant County Power 0555704008"/>
    <x v="43"/>
  </r>
  <r>
    <s v="PBS"/>
    <s v="EWMP LDC"/>
    <s v="Aggregate"/>
    <n v="201103"/>
    <x v="1"/>
    <s v="0555704008"/>
    <s v="05557-04008"/>
    <s v="42116952"/>
    <s v="300212826"/>
    <s v="700341042"/>
    <s v="451824"/>
    <s v="A"/>
    <d v="2011-01-28T00:00:00"/>
    <d v="2011-03-01T00:00:00"/>
    <x v="4"/>
    <n v="7697"/>
    <n v="16471.580000000002"/>
    <n v="40609.279999999999"/>
    <x v="4"/>
    <m/>
    <s v="Brant County Power 0555704008"/>
    <x v="43"/>
  </r>
  <r>
    <s v="PBS"/>
    <s v="EWMP LDC"/>
    <s v="Aggregate"/>
    <n v="201103"/>
    <x v="1"/>
    <s v="0555704008"/>
    <s v="05557-04008"/>
    <s v="42116952"/>
    <s v="300212826"/>
    <s v="700341042"/>
    <s v="451824"/>
    <s v="A"/>
    <d v="2011-01-28T00:00:00"/>
    <d v="2011-03-01T00:00:00"/>
    <x v="5"/>
    <n v="7697"/>
    <n v="20397.05"/>
    <n v="40609.279999999999"/>
    <x v="5"/>
    <m/>
    <s v="Brant County Power 0555704008"/>
    <x v="43"/>
  </r>
  <r>
    <s v="PBS"/>
    <s v="EWMP LDC"/>
    <s v="Aggregate"/>
    <n v="201104"/>
    <x v="1"/>
    <s v="0555704008"/>
    <s v="05557-04008"/>
    <s v="42116952"/>
    <s v="300212826"/>
    <s v="700341042"/>
    <s v="459891"/>
    <s v="A"/>
    <d v="2011-03-01T00:00:00"/>
    <d v="2011-03-30T00:00:00"/>
    <x v="0"/>
    <n v="7142"/>
    <n v="3463.87"/>
    <n v="36619.35"/>
    <x v="0"/>
    <m/>
    <s v="Brant County Power 0555704008"/>
    <x v="43"/>
  </r>
  <r>
    <s v="PBS"/>
    <s v="EWMP LDC"/>
    <s v="Aggregate"/>
    <n v="201104"/>
    <x v="1"/>
    <s v="0555704008"/>
    <s v="05557-04008"/>
    <s v="42116952"/>
    <s v="300212826"/>
    <s v="700341042"/>
    <s v="459891"/>
    <s v="A"/>
    <d v="2011-03-01T00:00:00"/>
    <d v="2011-03-30T00:00:00"/>
    <x v="6"/>
    <n v="7142"/>
    <n v="35.71"/>
    <n v="36619.35"/>
    <x v="6"/>
    <m/>
    <s v="Brant County Power 0555704008"/>
    <x v="43"/>
  </r>
  <r>
    <s v="PBS"/>
    <s v="EWMP LDC"/>
    <s v="Aggregate"/>
    <n v="201104"/>
    <x v="1"/>
    <s v="0555704008"/>
    <s v="05557-04008"/>
    <s v="42116952"/>
    <s v="300212826"/>
    <s v="700341042"/>
    <s v="459891"/>
    <s v="A"/>
    <d v="2011-03-01T00:00:00"/>
    <d v="2011-03-30T00:00:00"/>
    <x v="3"/>
    <n v="7142"/>
    <n v="-71.42"/>
    <n v="36619.35"/>
    <x v="3"/>
    <m/>
    <s v="Brant County Power 0555704008"/>
    <x v="43"/>
  </r>
  <r>
    <s v="PBS"/>
    <s v="EWMP LDC"/>
    <s v="Aggregate"/>
    <n v="201104"/>
    <x v="1"/>
    <s v="0555704008"/>
    <s v="05557-04008"/>
    <s v="42116952"/>
    <s v="300212826"/>
    <s v="700341042"/>
    <s v="459891"/>
    <s v="A"/>
    <d v="2011-03-01T00:00:00"/>
    <d v="2011-03-30T00:00:00"/>
    <x v="4"/>
    <n v="7046"/>
    <n v="15078.44"/>
    <n v="36619.35"/>
    <x v="4"/>
    <m/>
    <s v="Brant County Power 0555704008"/>
    <x v="43"/>
  </r>
  <r>
    <s v="PBS"/>
    <s v="EWMP LDC"/>
    <s v="Aggregate"/>
    <n v="201104"/>
    <x v="1"/>
    <s v="0555704008"/>
    <s v="05557-04008"/>
    <s v="42116952"/>
    <s v="300212826"/>
    <s v="700341042"/>
    <s v="459891"/>
    <s v="A"/>
    <d v="2011-03-01T00:00:00"/>
    <d v="2011-03-30T00:00:00"/>
    <x v="5"/>
    <n v="6835"/>
    <n v="18112.75"/>
    <n v="36619.35"/>
    <x v="5"/>
    <m/>
    <s v="Brant County Power 0555704008"/>
    <x v="43"/>
  </r>
  <r>
    <s v="PBS"/>
    <s v="EWMP LDC"/>
    <s v="Aggregate"/>
    <n v="201105"/>
    <x v="1"/>
    <s v="0555704008"/>
    <s v="05557-04008"/>
    <s v="42116952"/>
    <s v="300212826"/>
    <s v="700341042"/>
    <s v="468424"/>
    <s v="A"/>
    <d v="2011-03-30T00:00:00"/>
    <d v="2011-04-30T00:00:00"/>
    <x v="0"/>
    <n v="6252"/>
    <n v="3032.22"/>
    <n v="31996.82"/>
    <x v="0"/>
    <m/>
    <s v="Brant County Power 0555704008"/>
    <x v="43"/>
  </r>
  <r>
    <s v="PBS"/>
    <s v="EWMP LDC"/>
    <s v="Aggregate"/>
    <n v="201105"/>
    <x v="1"/>
    <s v="0555704008"/>
    <s v="05557-04008"/>
    <s v="42116952"/>
    <s v="300212826"/>
    <s v="700341042"/>
    <s v="468424"/>
    <s v="A"/>
    <d v="2011-03-30T00:00:00"/>
    <d v="2011-04-30T00:00:00"/>
    <x v="6"/>
    <n v="6252"/>
    <n v="31.26"/>
    <n v="31996.82"/>
    <x v="6"/>
    <m/>
    <s v="Brant County Power 0555704008"/>
    <x v="43"/>
  </r>
  <r>
    <s v="PBS"/>
    <s v="EWMP LDC"/>
    <s v="Aggregate"/>
    <n v="201105"/>
    <x v="1"/>
    <s v="0555704008"/>
    <s v="05557-04008"/>
    <s v="42116952"/>
    <s v="300212826"/>
    <s v="700341042"/>
    <s v="468424"/>
    <s v="A"/>
    <d v="2011-03-30T00:00:00"/>
    <d v="2011-04-30T00:00:00"/>
    <x v="3"/>
    <n v="6252"/>
    <n v="-62.52"/>
    <n v="31996.82"/>
    <x v="3"/>
    <m/>
    <s v="Brant County Power 0555704008"/>
    <x v="43"/>
  </r>
  <r>
    <s v="PBS"/>
    <s v="EWMP LDC"/>
    <s v="Aggregate"/>
    <n v="201105"/>
    <x v="1"/>
    <s v="0555704008"/>
    <s v="05557-04008"/>
    <s v="42116952"/>
    <s v="300212826"/>
    <s v="700341042"/>
    <s v="468424"/>
    <s v="A"/>
    <d v="2011-03-30T00:00:00"/>
    <d v="2011-04-30T00:00:00"/>
    <x v="4"/>
    <n v="6179"/>
    <n v="13223.06"/>
    <n v="31996.82"/>
    <x v="4"/>
    <m/>
    <s v="Brant County Power 0555704008"/>
    <x v="43"/>
  </r>
  <r>
    <s v="PBS"/>
    <s v="EWMP LDC"/>
    <s v="Aggregate"/>
    <n v="201105"/>
    <x v="1"/>
    <s v="0555704008"/>
    <s v="05557-04008"/>
    <s v="42116952"/>
    <s v="300212826"/>
    <s v="700341042"/>
    <s v="468424"/>
    <s v="A"/>
    <d v="2011-03-30T00:00:00"/>
    <d v="2011-04-30T00:00:00"/>
    <x v="5"/>
    <n v="5952"/>
    <n v="15772.8"/>
    <n v="31996.82"/>
    <x v="5"/>
    <m/>
    <s v="Brant County Power 0555704008"/>
    <x v="43"/>
  </r>
  <r>
    <s v="PBS"/>
    <s v="EWMP LDC"/>
    <s v="Aggregate"/>
    <n v="201106"/>
    <x v="1"/>
    <s v="0555704008"/>
    <s v="05557-04008"/>
    <s v="42116952"/>
    <s v="300212826"/>
    <s v="700341042"/>
    <s v="484354"/>
    <s v="A"/>
    <d v="2011-04-30T00:00:00"/>
    <d v="2011-06-01T00:00:00"/>
    <x v="0"/>
    <n v="8190"/>
    <n v="124.13"/>
    <n v="44438.11"/>
    <x v="0"/>
    <n v="3.125E-2"/>
    <s v="Brant County Power 0555704008"/>
    <x v="43"/>
  </r>
  <r>
    <s v="PBS"/>
    <s v="EWMP LDC"/>
    <s v="Aggregate"/>
    <n v="201106"/>
    <x v="1"/>
    <s v="0555704008"/>
    <s v="05557-04008"/>
    <s v="42116952"/>
    <s v="300212826"/>
    <s v="700341042"/>
    <s v="484354"/>
    <s v="A"/>
    <d v="2011-04-30T00:00:00"/>
    <d v="2011-06-01T00:00:00"/>
    <x v="0"/>
    <n v="8190"/>
    <n v="5395.16"/>
    <n v="44438.11"/>
    <x v="0"/>
    <n v="0.96875"/>
    <s v="Brant County Power 0555704008"/>
    <x v="43"/>
  </r>
  <r>
    <s v="PBS"/>
    <s v="EWMP LDC"/>
    <s v="Aggregate"/>
    <n v="201106"/>
    <x v="1"/>
    <s v="0555704008"/>
    <s v="05557-04008"/>
    <s v="42116952"/>
    <s v="300212826"/>
    <s v="700341042"/>
    <s v="484354"/>
    <s v="A"/>
    <d v="2011-04-30T00:00:00"/>
    <d v="2011-06-01T00:00:00"/>
    <x v="6"/>
    <n v="8190"/>
    <n v="40.950000000000003"/>
    <n v="44438.11"/>
    <x v="6"/>
    <m/>
    <s v="Brant County Power 0555704008"/>
    <x v="43"/>
  </r>
  <r>
    <s v="PBS"/>
    <s v="EWMP LDC"/>
    <s v="Aggregate"/>
    <n v="201106"/>
    <x v="1"/>
    <s v="0555704008"/>
    <s v="05557-04008"/>
    <s v="42116952"/>
    <s v="300212826"/>
    <s v="700341042"/>
    <s v="484354"/>
    <s v="A"/>
    <d v="2011-04-30T00:00:00"/>
    <d v="2011-06-01T00:00:00"/>
    <x v="3"/>
    <n v="8190"/>
    <n v="-2.56"/>
    <n v="44438.11"/>
    <x v="3"/>
    <n v="3.125E-2"/>
    <s v="Brant County Power 0555704008"/>
    <x v="43"/>
  </r>
  <r>
    <s v="PBS"/>
    <s v="EWMP LDC"/>
    <s v="Aggregate"/>
    <n v="201106"/>
    <x v="1"/>
    <s v="0555704008"/>
    <s v="05557-04008"/>
    <s v="42116952"/>
    <s v="300212826"/>
    <s v="700341042"/>
    <s v="484354"/>
    <s v="A"/>
    <d v="2011-04-30T00:00:00"/>
    <d v="2011-06-01T00:00:00"/>
    <x v="4"/>
    <n v="8117"/>
    <n v="17370.38"/>
    <n v="44438.11"/>
    <x v="4"/>
    <m/>
    <s v="Brant County Power 0555704008"/>
    <x v="43"/>
  </r>
  <r>
    <s v="PBS"/>
    <s v="EWMP LDC"/>
    <s v="Aggregate"/>
    <n v="201106"/>
    <x v="1"/>
    <s v="0555704008"/>
    <s v="05557-04008"/>
    <s v="42116952"/>
    <s v="300212826"/>
    <s v="700341042"/>
    <s v="484354"/>
    <s v="A"/>
    <d v="2011-04-30T00:00:00"/>
    <d v="2011-06-01T00:00:00"/>
    <x v="5"/>
    <n v="8117"/>
    <n v="21510.05"/>
    <n v="44438.11"/>
    <x v="5"/>
    <m/>
    <s v="Brant County Power 0555704008"/>
    <x v="43"/>
  </r>
  <r>
    <s v="PBS"/>
    <s v="EWMP LDC"/>
    <s v="Aggregate"/>
    <n v="201107"/>
    <x v="1"/>
    <s v="0555704008"/>
    <s v="05557-04008"/>
    <s v="42116952"/>
    <s v="300212826"/>
    <s v="700341042"/>
    <s v="486216"/>
    <s v="A"/>
    <d v="2011-06-01T00:00:00"/>
    <d v="2011-06-30T00:00:00"/>
    <x v="0"/>
    <n v="9101"/>
    <n v="6188.68"/>
    <n v="49487.89"/>
    <x v="0"/>
    <m/>
    <s v="Brant County Power 0555704008"/>
    <x v="43"/>
  </r>
  <r>
    <s v="PBS"/>
    <s v="EWMP LDC"/>
    <s v="Aggregate"/>
    <n v="201107"/>
    <x v="1"/>
    <s v="0555704008"/>
    <s v="05557-04008"/>
    <s v="42116952"/>
    <s v="300212826"/>
    <s v="700341042"/>
    <s v="486216"/>
    <s v="A"/>
    <d v="2011-06-01T00:00:00"/>
    <d v="2011-06-30T00:00:00"/>
    <x v="6"/>
    <n v="9101"/>
    <n v="45.51"/>
    <n v="49487.89"/>
    <x v="6"/>
    <m/>
    <s v="Brant County Power 0555704008"/>
    <x v="43"/>
  </r>
  <r>
    <s v="PBS"/>
    <s v="EWMP LDC"/>
    <s v="Aggregate"/>
    <n v="201107"/>
    <x v="1"/>
    <s v="0555704008"/>
    <s v="05557-04008"/>
    <s v="42116952"/>
    <s v="300212826"/>
    <s v="700341042"/>
    <s v="486216"/>
    <s v="A"/>
    <d v="2011-06-01T00:00:00"/>
    <d v="2011-06-30T00:00:00"/>
    <x v="4"/>
    <n v="9030"/>
    <n v="19324.2"/>
    <n v="49487.89"/>
    <x v="4"/>
    <m/>
    <s v="Brant County Power 0555704008"/>
    <x v="43"/>
  </r>
  <r>
    <s v="PBS"/>
    <s v="EWMP LDC"/>
    <s v="Aggregate"/>
    <n v="201107"/>
    <x v="1"/>
    <s v="0555704008"/>
    <s v="05557-04008"/>
    <s v="42116952"/>
    <s v="300212826"/>
    <s v="700341042"/>
    <s v="486216"/>
    <s v="A"/>
    <d v="2011-06-01T00:00:00"/>
    <d v="2011-06-30T00:00:00"/>
    <x v="5"/>
    <n v="9030"/>
    <n v="23929.5"/>
    <n v="49487.89"/>
    <x v="5"/>
    <m/>
    <s v="Brant County Power 0555704008"/>
    <x v="43"/>
  </r>
  <r>
    <s v="PBS"/>
    <s v="EWMP LDC"/>
    <s v="Aggregate"/>
    <n v="201108"/>
    <x v="1"/>
    <s v="0555704008"/>
    <s v="05557-04008"/>
    <s v="42116952"/>
    <s v="300212826"/>
    <s v="700341042"/>
    <s v="497707"/>
    <s v="A"/>
    <d v="2011-06-30T00:00:00"/>
    <d v="2011-07-30T00:00:00"/>
    <x v="0"/>
    <n v="11063"/>
    <n v="7522.84"/>
    <n v="60095.72"/>
    <x v="0"/>
    <m/>
    <s v="Brant County Power 0555704008"/>
    <x v="43"/>
  </r>
  <r>
    <s v="PBS"/>
    <s v="EWMP LDC"/>
    <s v="Aggregate"/>
    <n v="201108"/>
    <x v="1"/>
    <s v="0555704008"/>
    <s v="05557-04008"/>
    <s v="42116952"/>
    <s v="300212826"/>
    <s v="700341042"/>
    <s v="497707"/>
    <s v="A"/>
    <d v="2011-06-30T00:00:00"/>
    <d v="2011-07-30T00:00:00"/>
    <x v="6"/>
    <n v="11063"/>
    <n v="55.32"/>
    <n v="60095.72"/>
    <x v="6"/>
    <m/>
    <s v="Brant County Power 0555704008"/>
    <x v="43"/>
  </r>
  <r>
    <s v="PBS"/>
    <s v="EWMP LDC"/>
    <s v="Aggregate"/>
    <n v="201108"/>
    <x v="1"/>
    <s v="0555704008"/>
    <s v="05557-04008"/>
    <s v="42116952"/>
    <s v="300212826"/>
    <s v="700341042"/>
    <s v="497707"/>
    <s v="A"/>
    <d v="2011-06-30T00:00:00"/>
    <d v="2011-07-30T00:00:00"/>
    <x v="4"/>
    <n v="10964"/>
    <n v="23462.959999999999"/>
    <n v="60095.72"/>
    <x v="4"/>
    <m/>
    <s v="Brant County Power 0555704008"/>
    <x v="43"/>
  </r>
  <r>
    <s v="PBS"/>
    <s v="EWMP LDC"/>
    <s v="Aggregate"/>
    <n v="201108"/>
    <x v="1"/>
    <s v="0555704008"/>
    <s v="05557-04008"/>
    <s v="42116952"/>
    <s v="300212826"/>
    <s v="700341042"/>
    <s v="497707"/>
    <s v="A"/>
    <d v="2011-06-30T00:00:00"/>
    <d v="2011-07-30T00:00:00"/>
    <x v="5"/>
    <n v="10964"/>
    <n v="29054.6"/>
    <n v="60095.72"/>
    <x v="5"/>
    <m/>
    <s v="Brant County Power 0555704008"/>
    <x v="43"/>
  </r>
  <r>
    <s v="PBS"/>
    <s v="EWMP LDC"/>
    <s v="Aggregate"/>
    <n v="201109"/>
    <x v="1"/>
    <s v="0555704008"/>
    <s v="05557-04008"/>
    <s v="42116952"/>
    <s v="300212826"/>
    <s v="700341042"/>
    <s v="506894"/>
    <s v="A"/>
    <d v="2011-07-30T00:00:00"/>
    <d v="2011-08-31T00:00:00"/>
    <x v="0"/>
    <n v="9639"/>
    <n v="6554.52"/>
    <n v="50748.76"/>
    <x v="0"/>
    <m/>
    <s v="Brant County Power 0555704008"/>
    <x v="43"/>
  </r>
  <r>
    <s v="PBS"/>
    <s v="EWMP LDC"/>
    <s v="Aggregate"/>
    <n v="201109"/>
    <x v="1"/>
    <s v="0555704008"/>
    <s v="05557-04008"/>
    <s v="42116952"/>
    <s v="300212826"/>
    <s v="700341042"/>
    <s v="506894"/>
    <s v="A"/>
    <d v="2011-07-30T00:00:00"/>
    <d v="2011-08-31T00:00:00"/>
    <x v="6"/>
    <n v="9639"/>
    <n v="48.2"/>
    <n v="50748.76"/>
    <x v="6"/>
    <m/>
    <s v="Brant County Power 0555704008"/>
    <x v="43"/>
  </r>
  <r>
    <s v="PBS"/>
    <s v="EWMP LDC"/>
    <s v="Aggregate"/>
    <n v="201109"/>
    <x v="1"/>
    <s v="0555704008"/>
    <s v="05557-04008"/>
    <s v="42116952"/>
    <s v="300212826"/>
    <s v="700341042"/>
    <s v="506894"/>
    <s v="A"/>
    <d v="2011-07-30T00:00:00"/>
    <d v="2011-08-31T00:00:00"/>
    <x v="4"/>
    <n v="9551"/>
    <n v="20439.14"/>
    <n v="50748.76"/>
    <x v="4"/>
    <m/>
    <s v="Brant County Power 0555704008"/>
    <x v="43"/>
  </r>
  <r>
    <s v="PBS"/>
    <s v="EWMP LDC"/>
    <s v="Aggregate"/>
    <n v="201109"/>
    <x v="1"/>
    <s v="0555704008"/>
    <s v="05557-04008"/>
    <s v="42116952"/>
    <s v="300212826"/>
    <s v="700341042"/>
    <s v="506894"/>
    <s v="A"/>
    <d v="2011-07-30T00:00:00"/>
    <d v="2011-08-31T00:00:00"/>
    <x v="5"/>
    <n v="8946"/>
    <n v="23706.9"/>
    <n v="50748.76"/>
    <x v="5"/>
    <m/>
    <s v="Brant County Power 0555704008"/>
    <x v="43"/>
  </r>
  <r>
    <s v="PBS"/>
    <s v="EWMP LDC"/>
    <s v="Aggregate"/>
    <n v="201110"/>
    <x v="1"/>
    <s v="0555704008"/>
    <s v="05557-04008"/>
    <s v="42116952"/>
    <s v="300212826"/>
    <s v="700341042"/>
    <s v="517846"/>
    <s v="A"/>
    <d v="2011-08-31T00:00:00"/>
    <d v="2011-09-30T00:00:00"/>
    <x v="0"/>
    <n v="10727"/>
    <n v="7294.36"/>
    <n v="55773.18"/>
    <x v="0"/>
    <m/>
    <s v="Brant County Power 0555704008"/>
    <x v="43"/>
  </r>
  <r>
    <s v="PBS"/>
    <s v="EWMP LDC"/>
    <s v="Aggregate"/>
    <n v="201110"/>
    <x v="1"/>
    <s v="0555704008"/>
    <s v="05557-04008"/>
    <s v="42116952"/>
    <s v="300212826"/>
    <s v="700341042"/>
    <s v="517846"/>
    <s v="A"/>
    <d v="2011-08-31T00:00:00"/>
    <d v="2011-09-30T00:00:00"/>
    <x v="6"/>
    <n v="10727"/>
    <n v="53.64"/>
    <n v="55773.18"/>
    <x v="6"/>
    <m/>
    <s v="Brant County Power 0555704008"/>
    <x v="43"/>
  </r>
  <r>
    <s v="PBS"/>
    <s v="EWMP LDC"/>
    <s v="Aggregate"/>
    <n v="201110"/>
    <x v="1"/>
    <s v="0555704008"/>
    <s v="05557-04008"/>
    <s v="42116952"/>
    <s v="300212826"/>
    <s v="700341042"/>
    <s v="517846"/>
    <s v="A"/>
    <d v="2011-08-31T00:00:00"/>
    <d v="2011-09-30T00:00:00"/>
    <x v="4"/>
    <n v="10607"/>
    <n v="22698.98"/>
    <n v="55773.18"/>
    <x v="4"/>
    <m/>
    <s v="Brant County Power 0555704008"/>
    <x v="43"/>
  </r>
  <r>
    <s v="PBS"/>
    <s v="EWMP LDC"/>
    <s v="Aggregate"/>
    <n v="201110"/>
    <x v="1"/>
    <s v="0555704008"/>
    <s v="05557-04008"/>
    <s v="42116952"/>
    <s v="300212826"/>
    <s v="700341042"/>
    <s v="517846"/>
    <s v="A"/>
    <d v="2011-08-31T00:00:00"/>
    <d v="2011-09-30T00:00:00"/>
    <x v="5"/>
    <n v="9708"/>
    <n v="25726.2"/>
    <n v="55773.18"/>
    <x v="5"/>
    <m/>
    <s v="Brant County Power 0555704008"/>
    <x v="43"/>
  </r>
  <r>
    <s v="PBS"/>
    <s v="EWMP LDC"/>
    <s v="Aggregate"/>
    <n v="201111"/>
    <x v="1"/>
    <s v="0555704008"/>
    <s v="05557-04008"/>
    <s v="42116952"/>
    <s v="300212826"/>
    <s v="700341042"/>
    <s v="529044"/>
    <s v="A"/>
    <d v="2011-09-30T00:00:00"/>
    <d v="2011-10-29T00:00:00"/>
    <x v="0"/>
    <n v="6925"/>
    <n v="4709"/>
    <n v="35817.25"/>
    <x v="0"/>
    <m/>
    <s v="Brant County Power 0555704008"/>
    <x v="43"/>
  </r>
  <r>
    <s v="PBS"/>
    <s v="EWMP LDC"/>
    <s v="Aggregate"/>
    <n v="201111"/>
    <x v="1"/>
    <s v="0555704008"/>
    <s v="05557-04008"/>
    <s v="42116952"/>
    <s v="300212826"/>
    <s v="700341042"/>
    <s v="529044"/>
    <s v="A"/>
    <d v="2011-09-30T00:00:00"/>
    <d v="2011-10-29T00:00:00"/>
    <x v="6"/>
    <n v="6925"/>
    <n v="34.630000000000003"/>
    <n v="35817.25"/>
    <x v="6"/>
    <m/>
    <s v="Brant County Power 0555704008"/>
    <x v="43"/>
  </r>
  <r>
    <s v="PBS"/>
    <s v="EWMP LDC"/>
    <s v="Aggregate"/>
    <n v="201111"/>
    <x v="1"/>
    <s v="0555704008"/>
    <s v="05557-04008"/>
    <s v="42116952"/>
    <s v="300212826"/>
    <s v="700341042"/>
    <s v="529044"/>
    <s v="A"/>
    <d v="2011-09-30T00:00:00"/>
    <d v="2011-10-29T00:00:00"/>
    <x v="4"/>
    <n v="6823"/>
    <n v="14601.22"/>
    <n v="35817.25"/>
    <x v="4"/>
    <m/>
    <s v="Brant County Power 0555704008"/>
    <x v="43"/>
  </r>
  <r>
    <s v="PBS"/>
    <s v="EWMP LDC"/>
    <s v="Aggregate"/>
    <n v="201111"/>
    <x v="1"/>
    <s v="0555704008"/>
    <s v="05557-04008"/>
    <s v="42116952"/>
    <s v="300212826"/>
    <s v="700341042"/>
    <s v="529044"/>
    <s v="A"/>
    <d v="2011-09-30T00:00:00"/>
    <d v="2011-10-29T00:00:00"/>
    <x v="5"/>
    <n v="6216"/>
    <n v="16472.400000000001"/>
    <n v="35817.25"/>
    <x v="5"/>
    <m/>
    <s v="Brant County Power 0555704008"/>
    <x v="43"/>
  </r>
  <r>
    <s v="PBS"/>
    <s v="EWMP LDC"/>
    <s v="Aggregate"/>
    <n v="201112"/>
    <x v="1"/>
    <s v="0555704008"/>
    <s v="05557-04008"/>
    <s v="42116952"/>
    <s v="300212826"/>
    <s v="700341042"/>
    <s v="540955"/>
    <s v="A"/>
    <d v="2011-10-29T00:00:00"/>
    <d v="2011-11-30T00:00:00"/>
    <x v="0"/>
    <n v="7067"/>
    <n v="4805.5600000000004"/>
    <n v="38236.78"/>
    <x v="0"/>
    <m/>
    <s v="Brant County Power 0555704008"/>
    <x v="43"/>
  </r>
  <r>
    <s v="PBS"/>
    <s v="EWMP LDC"/>
    <s v="Aggregate"/>
    <n v="201112"/>
    <x v="1"/>
    <s v="0555704008"/>
    <s v="05557-04008"/>
    <s v="42116952"/>
    <s v="300212826"/>
    <s v="700341042"/>
    <s v="540955"/>
    <s v="A"/>
    <d v="2011-10-29T00:00:00"/>
    <d v="2011-11-30T00:00:00"/>
    <x v="6"/>
    <n v="7067"/>
    <n v="35.340000000000003"/>
    <n v="38236.78"/>
    <x v="6"/>
    <m/>
    <s v="Brant County Power 0555704008"/>
    <x v="43"/>
  </r>
  <r>
    <s v="PBS"/>
    <s v="EWMP LDC"/>
    <s v="Aggregate"/>
    <n v="201112"/>
    <x v="1"/>
    <s v="0555704008"/>
    <s v="05557-04008"/>
    <s v="42116952"/>
    <s v="300212826"/>
    <s v="700341042"/>
    <s v="540955"/>
    <s v="A"/>
    <d v="2011-10-29T00:00:00"/>
    <d v="2011-11-30T00:00:00"/>
    <x v="4"/>
    <n v="6972"/>
    <n v="14920.08"/>
    <n v="38236.78"/>
    <x v="4"/>
    <m/>
    <s v="Brant County Power 0555704008"/>
    <x v="43"/>
  </r>
  <r>
    <s v="PBS"/>
    <s v="EWMP LDC"/>
    <s v="Aggregate"/>
    <n v="201112"/>
    <x v="1"/>
    <s v="0555704008"/>
    <s v="05557-04008"/>
    <s v="42116952"/>
    <s v="300212826"/>
    <s v="700341042"/>
    <s v="540955"/>
    <s v="A"/>
    <d v="2011-10-29T00:00:00"/>
    <d v="2011-11-30T00:00:00"/>
    <x v="5"/>
    <n v="6972"/>
    <n v="18475.8"/>
    <n v="38236.78"/>
    <x v="5"/>
    <m/>
    <s v="Brant County Power 0555704008"/>
    <x v="43"/>
  </r>
  <r>
    <s v="PBS"/>
    <s v="EWMP LDC"/>
    <s v="Aggregate"/>
    <n v="201201"/>
    <x v="2"/>
    <s v="0555704008"/>
    <s v="05557-04008"/>
    <s v="42116952"/>
    <s v="300212826"/>
    <s v="700341042"/>
    <s v="553204"/>
    <s v="A"/>
    <d v="2011-11-30T00:00:00"/>
    <d v="2011-12-31T00:00:00"/>
    <x v="0"/>
    <n v="7786"/>
    <n v="5294.48"/>
    <n v="41985.55"/>
    <x v="0"/>
    <m/>
    <s v="Brant County Power 0555704008"/>
    <x v="43"/>
  </r>
  <r>
    <s v="PBS"/>
    <s v="EWMP LDC"/>
    <s v="Aggregate"/>
    <n v="201201"/>
    <x v="2"/>
    <s v="0555704008"/>
    <s v="05557-04008"/>
    <s v="42116952"/>
    <s v="300212826"/>
    <s v="700341042"/>
    <s v="553204"/>
    <s v="A"/>
    <d v="2011-11-30T00:00:00"/>
    <d v="2011-12-31T00:00:00"/>
    <x v="6"/>
    <n v="7786"/>
    <n v="38.93"/>
    <n v="41985.55"/>
    <x v="6"/>
    <m/>
    <s v="Brant County Power 0555704008"/>
    <x v="43"/>
  </r>
  <r>
    <s v="PBS"/>
    <s v="EWMP LDC"/>
    <s v="Aggregate"/>
    <n v="201201"/>
    <x v="2"/>
    <s v="0555704008"/>
    <s v="05557-04008"/>
    <s v="42116952"/>
    <s v="300212826"/>
    <s v="700341042"/>
    <s v="553204"/>
    <s v="A"/>
    <d v="2011-11-30T00:00:00"/>
    <d v="2011-12-31T00:00:00"/>
    <x v="4"/>
    <n v="7711"/>
    <n v="16501.54"/>
    <n v="41985.55"/>
    <x v="4"/>
    <m/>
    <s v="Brant County Power 0555704008"/>
    <x v="43"/>
  </r>
  <r>
    <s v="PBS"/>
    <s v="EWMP LDC"/>
    <s v="Aggregate"/>
    <n v="201201"/>
    <x v="2"/>
    <s v="0555704008"/>
    <s v="05557-04008"/>
    <s v="42116952"/>
    <s v="300212826"/>
    <s v="700341042"/>
    <s v="553204"/>
    <s v="A"/>
    <d v="2011-11-30T00:00:00"/>
    <d v="2011-12-31T00:00:00"/>
    <x v="5"/>
    <n v="7604"/>
    <n v="20150.599999999999"/>
    <n v="41985.55"/>
    <x v="5"/>
    <m/>
    <s v="Brant County Power 0555704008"/>
    <x v="43"/>
  </r>
  <r>
    <s v="PBS"/>
    <s v="EWMP LDC"/>
    <s v="Aggregate"/>
    <n v="201202"/>
    <x v="2"/>
    <s v="0555704008"/>
    <s v="05557-04008"/>
    <s v="42116952"/>
    <s v="300212826"/>
    <s v="700341042"/>
    <s v="565863"/>
    <s v="A"/>
    <d v="2011-12-31T00:00:00"/>
    <d v="2012-02-01T00:00:00"/>
    <x v="0"/>
    <n v="7850"/>
    <n v="166.81"/>
    <n v="42233.18"/>
    <x v="0"/>
    <n v="3.125E-2"/>
    <s v="Brant County Power 0555704008"/>
    <x v="43"/>
  </r>
  <r>
    <s v="PBS"/>
    <s v="EWMP LDC"/>
    <s v="Aggregate"/>
    <n v="201202"/>
    <x v="2"/>
    <s v="0555704008"/>
    <s v="05557-04008"/>
    <s v="42116952"/>
    <s v="300212826"/>
    <s v="700341042"/>
    <s v="565863"/>
    <s v="A"/>
    <d v="2011-12-31T00:00:00"/>
    <d v="2012-02-01T00:00:00"/>
    <x v="0"/>
    <n v="7850"/>
    <n v="5079.93"/>
    <n v="42233.18"/>
    <x v="0"/>
    <n v="0.96875"/>
    <s v="Brant County Power 0555704008"/>
    <x v="43"/>
  </r>
  <r>
    <s v="PBS"/>
    <s v="EWMP LDC"/>
    <s v="Aggregate"/>
    <n v="201202"/>
    <x v="2"/>
    <s v="0555704008"/>
    <s v="05557-04008"/>
    <s v="42116952"/>
    <s v="300212826"/>
    <s v="700341042"/>
    <s v="565863"/>
    <s v="A"/>
    <d v="2011-12-31T00:00:00"/>
    <d v="2012-02-01T00:00:00"/>
    <x v="6"/>
    <n v="7850"/>
    <n v="1.23"/>
    <n v="42233.18"/>
    <x v="6"/>
    <n v="3.125E-2"/>
    <s v="Brant County Power 0555704008"/>
    <x v="43"/>
  </r>
  <r>
    <s v="PBS"/>
    <s v="EWMP LDC"/>
    <s v="Aggregate"/>
    <n v="201202"/>
    <x v="2"/>
    <s v="0555704008"/>
    <s v="05557-04008"/>
    <s v="42116952"/>
    <s v="300212826"/>
    <s v="700341042"/>
    <s v="565863"/>
    <s v="A"/>
    <d v="2011-12-31T00:00:00"/>
    <d v="2012-02-01T00:00:00"/>
    <x v="4"/>
    <n v="7749"/>
    <n v="16582.86"/>
    <n v="42233.18"/>
    <x v="4"/>
    <m/>
    <s v="Brant County Power 0555704008"/>
    <x v="43"/>
  </r>
  <r>
    <s v="PBS"/>
    <s v="EWMP LDC"/>
    <s v="Aggregate"/>
    <n v="201202"/>
    <x v="2"/>
    <s v="0555704008"/>
    <s v="05557-04008"/>
    <s v="42116952"/>
    <s v="300212826"/>
    <s v="700341042"/>
    <s v="565863"/>
    <s v="A"/>
    <d v="2011-12-31T00:00:00"/>
    <d v="2012-02-01T00:00:00"/>
    <x v="5"/>
    <n v="7699"/>
    <n v="20402.349999999999"/>
    <n v="42233.18"/>
    <x v="5"/>
    <m/>
    <s v="Brant County Power 0555704008"/>
    <x v="43"/>
  </r>
  <r>
    <s v="PBS"/>
    <s v="EWMP LDC"/>
    <s v="Aggregate"/>
    <n v="201203"/>
    <x v="2"/>
    <s v="0555704008"/>
    <s v="05557-04008"/>
    <s v="42116952"/>
    <s v="300212826"/>
    <s v="700341042"/>
    <s v="579439"/>
    <s v="A"/>
    <d v="2012-02-01T00:00:00"/>
    <d v="2012-03-01T00:00:00"/>
    <x v="0"/>
    <n v="7521"/>
    <n v="5024.03"/>
    <n v="38812.44"/>
    <x v="0"/>
    <m/>
    <s v="Brant County Power 0555704008"/>
    <x v="43"/>
  </r>
  <r>
    <s v="PBS"/>
    <s v="EWMP LDC"/>
    <s v="Aggregate"/>
    <n v="201203"/>
    <x v="2"/>
    <s v="0555704008"/>
    <s v="05557-04008"/>
    <s v="42116952"/>
    <s v="300212826"/>
    <s v="700341042"/>
    <s v="579439"/>
    <s v="A"/>
    <d v="2012-02-01T00:00:00"/>
    <d v="2012-03-01T00:00:00"/>
    <x v="4"/>
    <n v="7439"/>
    <n v="15919.46"/>
    <n v="38812.44"/>
    <x v="4"/>
    <m/>
    <s v="Brant County Power 0555704008"/>
    <x v="43"/>
  </r>
  <r>
    <s v="PBS"/>
    <s v="EWMP LDC"/>
    <s v="Aggregate"/>
    <n v="201203"/>
    <x v="2"/>
    <s v="0555704008"/>
    <s v="05557-04008"/>
    <s v="42116952"/>
    <s v="300212826"/>
    <s v="700341042"/>
    <s v="579439"/>
    <s v="A"/>
    <d v="2012-02-01T00:00:00"/>
    <d v="2012-03-01T00:00:00"/>
    <x v="5"/>
    <n v="6743"/>
    <n v="17868.95"/>
    <n v="38812.44"/>
    <x v="5"/>
    <m/>
    <s v="Brant County Power 0555704008"/>
    <x v="43"/>
  </r>
  <r>
    <s v="PBS"/>
    <s v="EWMP LDC"/>
    <s v="Aggregate"/>
    <n v="201204"/>
    <x v="2"/>
    <s v="0555704008"/>
    <s v="05557-04008"/>
    <s v="42116952"/>
    <s v="300212826"/>
    <s v="700341042"/>
    <s v="592818"/>
    <s v="A"/>
    <d v="2012-03-01T00:00:00"/>
    <d v="2012-03-30T00:00:00"/>
    <x v="0"/>
    <n v="7129"/>
    <n v="4762.17"/>
    <n v="37125.03"/>
    <x v="0"/>
    <m/>
    <s v="Brant County Power 0555704008"/>
    <x v="43"/>
  </r>
  <r>
    <s v="PBS"/>
    <s v="EWMP LDC"/>
    <s v="Aggregate"/>
    <n v="201204"/>
    <x v="2"/>
    <s v="0555704008"/>
    <s v="05557-04008"/>
    <s v="42116952"/>
    <s v="300212826"/>
    <s v="700341042"/>
    <s v="592818"/>
    <s v="A"/>
    <d v="2012-03-01T00:00:00"/>
    <d v="2012-03-30T00:00:00"/>
    <x v="4"/>
    <n v="7049"/>
    <n v="15084.86"/>
    <n v="37125.03"/>
    <x v="4"/>
    <m/>
    <s v="Brant County Power 0555704008"/>
    <x v="43"/>
  </r>
  <r>
    <s v="PBS"/>
    <s v="EWMP LDC"/>
    <s v="Aggregate"/>
    <n v="201204"/>
    <x v="2"/>
    <s v="0555704008"/>
    <s v="05557-04008"/>
    <s v="42116952"/>
    <s v="300212826"/>
    <s v="700341042"/>
    <s v="592818"/>
    <s v="A"/>
    <d v="2012-03-01T00:00:00"/>
    <d v="2012-03-30T00:00:00"/>
    <x v="5"/>
    <n v="6520"/>
    <n v="17278"/>
    <n v="37125.03"/>
    <x v="5"/>
    <m/>
    <s v="Brant County Power 0555704008"/>
    <x v="43"/>
  </r>
  <r>
    <s v="PBS"/>
    <s v="EWMP LDC"/>
    <s v="Aggregate"/>
    <n v="201205"/>
    <x v="2"/>
    <s v="0555704008"/>
    <s v="05557-04008"/>
    <s v="42116952"/>
    <s v="300212826"/>
    <s v="700341042"/>
    <s v="606658"/>
    <s v="A"/>
    <d v="2012-03-30T00:00:00"/>
    <d v="2012-05-01T00:00:00"/>
    <x v="0"/>
    <n v="6081"/>
    <n v="4062.11"/>
    <n v="32205.45"/>
    <x v="0"/>
    <m/>
    <s v="Brant County Power 0555704008"/>
    <x v="43"/>
  </r>
  <r>
    <s v="PBS"/>
    <s v="EWMP LDC"/>
    <s v="Aggregate"/>
    <n v="201205"/>
    <x v="2"/>
    <s v="0555704008"/>
    <s v="05557-04008"/>
    <s v="42116952"/>
    <s v="300212826"/>
    <s v="700341042"/>
    <s v="606658"/>
    <s v="A"/>
    <d v="2012-03-30T00:00:00"/>
    <d v="2012-05-01T00:00:00"/>
    <x v="4"/>
    <n v="6006"/>
    <n v="12852.84"/>
    <n v="32205.45"/>
    <x v="4"/>
    <m/>
    <s v="Brant County Power 0555704008"/>
    <x v="43"/>
  </r>
  <r>
    <s v="PBS"/>
    <s v="EWMP LDC"/>
    <s v="Aggregate"/>
    <n v="201205"/>
    <x v="2"/>
    <s v="0555704008"/>
    <s v="05557-04008"/>
    <s v="42116952"/>
    <s v="300212826"/>
    <s v="700341042"/>
    <s v="606658"/>
    <s v="A"/>
    <d v="2012-03-30T00:00:00"/>
    <d v="2012-05-01T00:00:00"/>
    <x v="5"/>
    <n v="5770"/>
    <n v="15290.5"/>
    <n v="32205.45"/>
    <x v="5"/>
    <m/>
    <s v="Brant County Power 0555704008"/>
    <x v="43"/>
  </r>
  <r>
    <s v="PBS"/>
    <s v="EWMP LDC"/>
    <s v="Aggregate"/>
    <n v="201206"/>
    <x v="2"/>
    <s v="0555704008"/>
    <s v="05557-04008"/>
    <s v="42116952"/>
    <s v="300212826"/>
    <s v="700341042"/>
    <s v="620656"/>
    <s v="A"/>
    <d v="2012-05-01T00:00:00"/>
    <d v="2012-05-31T00:00:00"/>
    <x v="0"/>
    <n v="8173"/>
    <n v="5459.56"/>
    <n v="44210.66"/>
    <x v="0"/>
    <m/>
    <s v="Brant County Power 0555704008"/>
    <x v="43"/>
  </r>
  <r>
    <s v="PBS"/>
    <s v="EWMP LDC"/>
    <s v="Aggregate"/>
    <n v="201206"/>
    <x v="2"/>
    <s v="0555704008"/>
    <s v="05557-04008"/>
    <s v="42116952"/>
    <s v="300212826"/>
    <s v="700341042"/>
    <s v="620656"/>
    <s v="A"/>
    <d v="2012-05-01T00:00:00"/>
    <d v="2012-05-31T00:00:00"/>
    <x v="4"/>
    <n v="8090"/>
    <n v="17312.599999999999"/>
    <n v="44210.66"/>
    <x v="4"/>
    <m/>
    <s v="Brant County Power 0555704008"/>
    <x v="43"/>
  </r>
  <r>
    <s v="PBS"/>
    <s v="EWMP LDC"/>
    <s v="Aggregate"/>
    <n v="201206"/>
    <x v="2"/>
    <s v="0555704008"/>
    <s v="05557-04008"/>
    <s v="42116952"/>
    <s v="300212826"/>
    <s v="700341042"/>
    <s v="620656"/>
    <s v="A"/>
    <d v="2012-05-01T00:00:00"/>
    <d v="2012-05-31T00:00:00"/>
    <x v="5"/>
    <n v="8090"/>
    <n v="21438.5"/>
    <n v="44210.66"/>
    <x v="5"/>
    <m/>
    <s v="Brant County Power 0555704008"/>
    <x v="43"/>
  </r>
  <r>
    <s v="PBS"/>
    <s v="EWMP LDC"/>
    <s v="Aggregate"/>
    <n v="201207"/>
    <x v="2"/>
    <s v="0555704008"/>
    <s v="05557-04008"/>
    <s v="42116952"/>
    <s v="300212826"/>
    <s v="700341042"/>
    <s v="635520"/>
    <s v="A"/>
    <d v="2012-05-31T00:00:00"/>
    <d v="2012-06-29T00:00:00"/>
    <x v="0"/>
    <n v="9808"/>
    <n v="6551.74"/>
    <n v="53096.17"/>
    <x v="0"/>
    <m/>
    <s v="Brant County Power 0555704008"/>
    <x v="43"/>
  </r>
  <r>
    <s v="PBS"/>
    <s v="EWMP LDC"/>
    <s v="Aggregate"/>
    <n v="201207"/>
    <x v="2"/>
    <s v="0555704008"/>
    <s v="05557-04008"/>
    <s v="42116952"/>
    <s v="300212826"/>
    <s v="700341042"/>
    <s v="635520"/>
    <s v="A"/>
    <d v="2012-05-31T00:00:00"/>
    <d v="2012-06-29T00:00:00"/>
    <x v="4"/>
    <n v="9717"/>
    <n v="20794.38"/>
    <n v="53096.17"/>
    <x v="4"/>
    <m/>
    <s v="Brant County Power 0555704008"/>
    <x v="43"/>
  </r>
  <r>
    <s v="PBS"/>
    <s v="EWMP LDC"/>
    <s v="Aggregate"/>
    <n v="201207"/>
    <x v="2"/>
    <s v="0555704008"/>
    <s v="05557-04008"/>
    <s v="42116952"/>
    <s v="300212826"/>
    <s v="700341042"/>
    <s v="635520"/>
    <s v="A"/>
    <d v="2012-05-31T00:00:00"/>
    <d v="2012-06-29T00:00:00"/>
    <x v="5"/>
    <n v="9717"/>
    <n v="25750.05"/>
    <n v="53096.17"/>
    <x v="5"/>
    <m/>
    <s v="Brant County Power 0555704008"/>
    <x v="43"/>
  </r>
  <r>
    <s v="PBS"/>
    <s v="EWMP LDC"/>
    <s v="Aggregate"/>
    <n v="201208"/>
    <x v="2"/>
    <s v="0555704008"/>
    <s v="05557-04008"/>
    <s v="42116952"/>
    <s v="300212826"/>
    <s v="700341042"/>
    <s v="650533"/>
    <s v="A"/>
    <d v="2012-06-29T00:00:00"/>
    <d v="2012-07-31T00:00:00"/>
    <x v="0"/>
    <n v="10610"/>
    <n v="7087.48"/>
    <n v="57387.27"/>
    <x v="0"/>
    <m/>
    <s v="Brant County Power 0555704008"/>
    <x v="43"/>
  </r>
  <r>
    <s v="PBS"/>
    <s v="EWMP LDC"/>
    <s v="Aggregate"/>
    <n v="201208"/>
    <x v="2"/>
    <s v="0555704008"/>
    <s v="05557-04008"/>
    <s v="42116952"/>
    <s v="300212826"/>
    <s v="700341042"/>
    <s v="650533"/>
    <s v="A"/>
    <d v="2012-06-29T00:00:00"/>
    <d v="2012-07-31T00:00:00"/>
    <x v="4"/>
    <n v="10501"/>
    <n v="22472.14"/>
    <n v="57387.27"/>
    <x v="4"/>
    <m/>
    <s v="Brant County Power 0555704008"/>
    <x v="43"/>
  </r>
  <r>
    <s v="PBS"/>
    <s v="EWMP LDC"/>
    <s v="Aggregate"/>
    <n v="201208"/>
    <x v="2"/>
    <s v="0555704008"/>
    <s v="05557-04008"/>
    <s v="42116952"/>
    <s v="300212826"/>
    <s v="700341042"/>
    <s v="650533"/>
    <s v="A"/>
    <d v="2012-06-29T00:00:00"/>
    <d v="2012-07-31T00:00:00"/>
    <x v="5"/>
    <n v="10501"/>
    <n v="27827.65"/>
    <n v="57387.27"/>
    <x v="5"/>
    <m/>
    <s v="Brant County Power 0555704008"/>
    <x v="43"/>
  </r>
  <r>
    <s v="PBS"/>
    <s v="EWMP LDC"/>
    <s v="Aggregate"/>
    <n v="201209"/>
    <x v="2"/>
    <s v="0555704008"/>
    <s v="05557-04008"/>
    <s v="42116952"/>
    <s v="300212826"/>
    <s v="700341042"/>
    <s v="665652"/>
    <s v="A"/>
    <d v="2012-07-31T00:00:00"/>
    <d v="2012-08-30T00:00:00"/>
    <x v="0"/>
    <n v="10370"/>
    <n v="6927.16"/>
    <n v="55374.080000000002"/>
    <x v="0"/>
    <m/>
    <s v="Brant County Power 0555704008"/>
    <x v="43"/>
  </r>
  <r>
    <s v="PBS"/>
    <s v="EWMP LDC"/>
    <s v="Aggregate"/>
    <n v="201209"/>
    <x v="2"/>
    <s v="0555704008"/>
    <s v="05557-04008"/>
    <s v="42116952"/>
    <s v="300212826"/>
    <s v="700341042"/>
    <s v="665652"/>
    <s v="A"/>
    <d v="2012-07-31T00:00:00"/>
    <d v="2012-08-30T00:00:00"/>
    <x v="4"/>
    <n v="10263"/>
    <n v="21962.82"/>
    <n v="55374.080000000002"/>
    <x v="4"/>
    <m/>
    <s v="Brant County Power 0555704008"/>
    <x v="43"/>
  </r>
  <r>
    <s v="PBS"/>
    <s v="EWMP LDC"/>
    <s v="Aggregate"/>
    <n v="201209"/>
    <x v="2"/>
    <s v="0555704008"/>
    <s v="05557-04008"/>
    <s v="42116952"/>
    <s v="300212826"/>
    <s v="700341042"/>
    <s v="665652"/>
    <s v="A"/>
    <d v="2012-07-31T00:00:00"/>
    <d v="2012-08-30T00:00:00"/>
    <x v="5"/>
    <n v="9994"/>
    <n v="26484.1"/>
    <n v="55374.080000000002"/>
    <x v="5"/>
    <m/>
    <s v="Brant County Power 0555704008"/>
    <x v="43"/>
  </r>
  <r>
    <s v="PBS"/>
    <s v="EWMP LDC"/>
    <s v="Aggregate"/>
    <n v="201210"/>
    <x v="2"/>
    <s v="0555704008"/>
    <s v="05557-04008"/>
    <s v="42116952"/>
    <s v="300212826"/>
    <s v="700341042"/>
    <s v="688671"/>
    <s v="A"/>
    <d v="2012-08-30T00:00:00"/>
    <d v="2012-09-29T00:00:00"/>
    <x v="0"/>
    <n v="10396"/>
    <n v="6944.53"/>
    <n v="54684.1"/>
    <x v="0"/>
    <m/>
    <s v="Brant County Power 0555704008"/>
    <x v="43"/>
  </r>
  <r>
    <s v="PBS"/>
    <s v="EWMP LDC"/>
    <s v="Aggregate"/>
    <n v="201210"/>
    <x v="2"/>
    <s v="0555704008"/>
    <s v="05557-04008"/>
    <s v="42116952"/>
    <s v="300212826"/>
    <s v="700341042"/>
    <s v="688671"/>
    <s v="A"/>
    <d v="2012-08-30T00:00:00"/>
    <d v="2012-09-29T00:00:00"/>
    <x v="4"/>
    <n v="10273"/>
    <n v="21984.22"/>
    <n v="54684.1"/>
    <x v="4"/>
    <m/>
    <s v="Brant County Power 0555704008"/>
    <x v="43"/>
  </r>
  <r>
    <s v="PBS"/>
    <s v="EWMP LDC"/>
    <s v="Aggregate"/>
    <n v="201210"/>
    <x v="2"/>
    <s v="0555704008"/>
    <s v="05557-04008"/>
    <s v="42116952"/>
    <s v="300212826"/>
    <s v="700341042"/>
    <s v="688671"/>
    <s v="A"/>
    <d v="2012-08-30T00:00:00"/>
    <d v="2012-09-29T00:00:00"/>
    <x v="5"/>
    <n v="9719"/>
    <n v="25755.35"/>
    <n v="54684.1"/>
    <x v="5"/>
    <m/>
    <s v="Brant County Power 0555704008"/>
    <x v="43"/>
  </r>
  <r>
    <s v="PBS"/>
    <s v="EWMP LDC"/>
    <s v="Aggregate"/>
    <n v="201211"/>
    <x v="2"/>
    <s v="0555704008"/>
    <s v="05557-04008"/>
    <s v="42116952"/>
    <s v="300212826"/>
    <s v="700341042"/>
    <s v="696830"/>
    <s v="A"/>
    <d v="2012-09-29T00:00:00"/>
    <d v="2012-10-31T00:00:00"/>
    <x v="0"/>
    <n v="7110"/>
    <n v="4749.4799999999996"/>
    <n v="36636.79"/>
    <x v="0"/>
    <m/>
    <s v="Brant County Power 0555704008"/>
    <x v="43"/>
  </r>
  <r>
    <s v="PBS"/>
    <s v="EWMP LDC"/>
    <s v="Aggregate"/>
    <n v="201211"/>
    <x v="2"/>
    <s v="0555704008"/>
    <s v="05557-04008"/>
    <s v="42116952"/>
    <s v="300212826"/>
    <s v="700341042"/>
    <s v="696830"/>
    <s v="A"/>
    <d v="2012-09-29T00:00:00"/>
    <d v="2012-10-31T00:00:00"/>
    <x v="4"/>
    <n v="6989"/>
    <n v="14956.46"/>
    <n v="36636.79"/>
    <x v="4"/>
    <m/>
    <s v="Brant County Power 0555704008"/>
    <x v="43"/>
  </r>
  <r>
    <s v="PBS"/>
    <s v="EWMP LDC"/>
    <s v="Aggregate"/>
    <n v="201211"/>
    <x v="2"/>
    <s v="0555704008"/>
    <s v="05557-04008"/>
    <s v="42116952"/>
    <s v="300212826"/>
    <s v="700341042"/>
    <s v="696830"/>
    <s v="A"/>
    <d v="2012-09-29T00:00:00"/>
    <d v="2012-10-31T00:00:00"/>
    <x v="5"/>
    <n v="6389"/>
    <n v="16930.849999999999"/>
    <n v="36636.79"/>
    <x v="5"/>
    <m/>
    <s v="Brant County Power 0555704008"/>
    <x v="43"/>
  </r>
  <r>
    <s v="PBS"/>
    <s v="EWMP LDC"/>
    <s v="Aggregate"/>
    <n v="201212"/>
    <x v="2"/>
    <s v="0555704008"/>
    <s v="05557-04008"/>
    <s v="42116952"/>
    <s v="300212826"/>
    <s v="700341042"/>
    <s v="712679"/>
    <s v="A"/>
    <d v="2012-10-31T00:00:00"/>
    <d v="2012-11-29T00:00:00"/>
    <x v="0"/>
    <n v="7333"/>
    <n v="4898.4399999999996"/>
    <n v="38368.11"/>
    <x v="0"/>
    <m/>
    <s v="Brant County Power 0555704008"/>
    <x v="43"/>
  </r>
  <r>
    <s v="PBS"/>
    <s v="EWMP LDC"/>
    <s v="Aggregate"/>
    <n v="201212"/>
    <x v="2"/>
    <s v="0555704008"/>
    <s v="05557-04008"/>
    <s v="42116952"/>
    <s v="300212826"/>
    <s v="700341042"/>
    <s v="712679"/>
    <s v="A"/>
    <d v="2012-10-31T00:00:00"/>
    <d v="2012-11-29T00:00:00"/>
    <x v="4"/>
    <n v="7243"/>
    <n v="15500.02"/>
    <n v="38368.11"/>
    <x v="4"/>
    <m/>
    <s v="Brant County Power 0555704008"/>
    <x v="43"/>
  </r>
  <r>
    <s v="PBS"/>
    <s v="EWMP LDC"/>
    <s v="Aggregate"/>
    <n v="201212"/>
    <x v="2"/>
    <s v="0555704008"/>
    <s v="05557-04008"/>
    <s v="42116952"/>
    <s v="300212826"/>
    <s v="700341042"/>
    <s v="712679"/>
    <s v="A"/>
    <d v="2012-10-31T00:00:00"/>
    <d v="2012-11-29T00:00:00"/>
    <x v="5"/>
    <n v="6781"/>
    <n v="17969.650000000001"/>
    <n v="38368.11"/>
    <x v="5"/>
    <m/>
    <s v="Brant County Power 0555704008"/>
    <x v="43"/>
  </r>
  <r>
    <s v="PBS"/>
    <s v="EWMP LDC"/>
    <s v="Aggregate"/>
    <n v="201301"/>
    <x v="3"/>
    <s v="0555704008"/>
    <s v="05557-04008"/>
    <s v="42116952"/>
    <s v="300212826"/>
    <s v="700341042"/>
    <s v="729855"/>
    <s v="A"/>
    <d v="2012-11-29T00:00:00"/>
    <d v="2013-01-01T00:00:00"/>
    <x v="0"/>
    <n v="7629"/>
    <n v="5096.17"/>
    <n v="40465.47"/>
    <x v="0"/>
    <m/>
    <s v="Brant County Power 0555704008"/>
    <x v="43"/>
  </r>
  <r>
    <s v="PBS"/>
    <s v="EWMP LDC"/>
    <s v="Aggregate"/>
    <n v="201301"/>
    <x v="3"/>
    <s v="0555704008"/>
    <s v="05557-04008"/>
    <s v="42116952"/>
    <s v="300212826"/>
    <s v="700341042"/>
    <s v="729855"/>
    <s v="A"/>
    <d v="2012-11-29T00:00:00"/>
    <d v="2013-01-01T00:00:00"/>
    <x v="4"/>
    <n v="7540"/>
    <n v="16135.6"/>
    <n v="40465.47"/>
    <x v="4"/>
    <m/>
    <s v="Brant County Power 0555704008"/>
    <x v="43"/>
  </r>
  <r>
    <s v="PBS"/>
    <s v="EWMP LDC"/>
    <s v="Aggregate"/>
    <n v="201301"/>
    <x v="3"/>
    <s v="0555704008"/>
    <s v="05557-04008"/>
    <s v="42116952"/>
    <s v="300212826"/>
    <s v="700341042"/>
    <s v="729855"/>
    <s v="A"/>
    <d v="2012-11-29T00:00:00"/>
    <d v="2013-01-01T00:00:00"/>
    <x v="5"/>
    <n v="7258"/>
    <n v="19233.7"/>
    <n v="40465.47"/>
    <x v="5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0"/>
    <n v="8022"/>
    <n v="5414.85"/>
    <n v="51341.38"/>
    <x v="0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7"/>
    <n v="8022"/>
    <n v="80.22"/>
    <n v="51341.38"/>
    <x v="1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8"/>
    <n v="8022"/>
    <n v="64.180000000000007"/>
    <n v="51341.38"/>
    <x v="7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9"/>
    <n v="8022"/>
    <n v="-8.02"/>
    <n v="51341.38"/>
    <x v="8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10"/>
    <n v="8022"/>
    <n v="2206.0500000000002"/>
    <n v="51341.38"/>
    <x v="6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4"/>
    <n v="7910"/>
    <n v="18430.3"/>
    <n v="51341.38"/>
    <x v="4"/>
    <m/>
    <s v="Brant County Power 0555704008"/>
    <x v="43"/>
  </r>
  <r>
    <s v="PBS"/>
    <s v="EWMP LDC"/>
    <s v="Aggregate"/>
    <n v="201302"/>
    <x v="3"/>
    <s v="0555704008"/>
    <s v="05557-04008"/>
    <s v="42116952"/>
    <s v="300212826"/>
    <s v="700341042"/>
    <s v="746142"/>
    <s v="A"/>
    <d v="2013-01-01T00:00:00"/>
    <d v="2013-01-31T00:00:00"/>
    <x v="5"/>
    <n v="7910"/>
    <n v="25153.8"/>
    <n v="51341.38"/>
    <x v="5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0"/>
    <n v="7427"/>
    <n v="5013.2299999999996"/>
    <n v="47467.39"/>
    <x v="0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7"/>
    <n v="7427"/>
    <n v="74.27"/>
    <n v="47467.39"/>
    <x v="1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8"/>
    <n v="7427"/>
    <n v="59.42"/>
    <n v="47467.39"/>
    <x v="7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9"/>
    <n v="7427"/>
    <n v="-7.43"/>
    <n v="47467.39"/>
    <x v="8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10"/>
    <n v="7427"/>
    <n v="2042.43"/>
    <n v="47467.39"/>
    <x v="6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4"/>
    <n v="7335"/>
    <n v="17090.55"/>
    <n v="47467.39"/>
    <x v="4"/>
    <m/>
    <s v="Brant County Power 0555704008"/>
    <x v="43"/>
  </r>
  <r>
    <s v="PBS"/>
    <s v="EWMP LDC"/>
    <s v="Aggregate"/>
    <n v="201303"/>
    <x v="3"/>
    <s v="0555704008"/>
    <s v="05557-04008"/>
    <s v="42116952"/>
    <s v="300212826"/>
    <s v="700341042"/>
    <s v="762894"/>
    <s v="A"/>
    <d v="2013-01-31T00:00:00"/>
    <d v="2013-03-01T00:00:00"/>
    <x v="5"/>
    <n v="7294"/>
    <n v="23194.92"/>
    <n v="47467.39"/>
    <x v="5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0"/>
    <n v="7000"/>
    <n v="4725"/>
    <n v="43505.08"/>
    <x v="0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7"/>
    <n v="7000"/>
    <n v="70"/>
    <n v="43505.08"/>
    <x v="1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8"/>
    <n v="7000"/>
    <n v="56"/>
    <n v="43505.08"/>
    <x v="7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9"/>
    <n v="7000"/>
    <n v="-7"/>
    <n v="43505.08"/>
    <x v="8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10"/>
    <n v="7000"/>
    <n v="1925"/>
    <n v="43505.08"/>
    <x v="6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4"/>
    <n v="6954"/>
    <n v="16202.82"/>
    <n v="43505.08"/>
    <x v="4"/>
    <m/>
    <s v="Brant County Power 0555704008"/>
    <x v="43"/>
  </r>
  <r>
    <s v="PBS"/>
    <s v="EWMP LDC"/>
    <s v="Aggregate"/>
    <n v="201304"/>
    <x v="3"/>
    <s v="0555704008"/>
    <s v="05557-04008"/>
    <s v="42116952"/>
    <s v="300212826"/>
    <s v="700341042"/>
    <s v="786653"/>
    <s v="A"/>
    <d v="2013-03-01T00:00:00"/>
    <d v="2013-04-03T00:00:00"/>
    <x v="5"/>
    <n v="6457"/>
    <n v="20533.259999999998"/>
    <n v="43505.08"/>
    <x v="5"/>
    <m/>
    <s v="Brant County Power 0555704008"/>
    <x v="43"/>
  </r>
  <r>
    <s v="PBS"/>
    <s v="EWMP LDC"/>
    <s v="Subordinate"/>
    <n v="201001"/>
    <x v="0"/>
    <s v="0571817000"/>
    <s v="05718-17000"/>
    <e v="#N/A"/>
    <e v="#N/A"/>
    <e v="#N/A"/>
    <s v="534322"/>
    <s v="A"/>
    <d v="2009-12-01T00:00:00"/>
    <d v="2009-12-31T00:00:00"/>
    <x v="11"/>
    <m/>
    <n v="118.27"/>
    <n v="118.27"/>
    <x v="9"/>
    <m/>
    <s v="zzErie Thames Power Lines 0571817000"/>
    <x v="23"/>
  </r>
  <r>
    <s v="PBS"/>
    <s v="EWMP LDC"/>
    <s v="Subordinate"/>
    <n v="201002"/>
    <x v="0"/>
    <s v="0571817000"/>
    <s v="05718-17000"/>
    <e v="#N/A"/>
    <e v="#N/A"/>
    <e v="#N/A"/>
    <s v="534323"/>
    <s v="A"/>
    <d v="2009-12-31T00:00:00"/>
    <d v="2010-01-30T00:00:00"/>
    <x v="11"/>
    <m/>
    <n v="118.27"/>
    <n v="118.27"/>
    <x v="9"/>
    <m/>
    <s v="zzErie Thames Power Lines 0571817000"/>
    <x v="23"/>
  </r>
  <r>
    <s v="PBS"/>
    <s v="EWMP LDC"/>
    <s v="Subordinate"/>
    <n v="201003"/>
    <x v="0"/>
    <s v="0571817000"/>
    <s v="05718-17000"/>
    <e v="#N/A"/>
    <e v="#N/A"/>
    <e v="#N/A"/>
    <s v="534324"/>
    <s v="A"/>
    <d v="2010-01-30T00:00:00"/>
    <d v="2010-03-02T00:00:00"/>
    <x v="11"/>
    <m/>
    <n v="118.27"/>
    <n v="118.27"/>
    <x v="9"/>
    <m/>
    <s v="zzErie Thames Power Lines 0571817000"/>
    <x v="23"/>
  </r>
  <r>
    <s v="PBS"/>
    <s v="EWMP LDC"/>
    <s v="Subordinate"/>
    <n v="201004"/>
    <x v="0"/>
    <s v="0571817000"/>
    <s v="05718-17000"/>
    <e v="#N/A"/>
    <e v="#N/A"/>
    <e v="#N/A"/>
    <s v="534325"/>
    <s v="A"/>
    <d v="2010-03-02T00:00:00"/>
    <d v="2010-03-31T00:00:00"/>
    <x v="11"/>
    <m/>
    <n v="118.27"/>
    <n v="118.27"/>
    <x v="9"/>
    <m/>
    <s v="zzErie Thames Power Lines 0571817000"/>
    <x v="23"/>
  </r>
  <r>
    <s v="PBS"/>
    <s v="EWMP LDC"/>
    <s v="Subordinate"/>
    <n v="201005"/>
    <x v="0"/>
    <s v="0571817000"/>
    <s v="05718-17000"/>
    <e v="#N/A"/>
    <e v="#N/A"/>
    <e v="#N/A"/>
    <s v="534326"/>
    <s v="A"/>
    <d v="2010-03-31T00:00:00"/>
    <d v="2010-05-01T00:00:00"/>
    <x v="11"/>
    <m/>
    <n v="118.27"/>
    <n v="118.27"/>
    <x v="9"/>
    <m/>
    <s v="zzErie Thames Power Lines 0571817000"/>
    <x v="23"/>
  </r>
  <r>
    <s v="PBS"/>
    <s v="EWMP LDC"/>
    <s v="Subordinate"/>
    <n v="201006"/>
    <x v="0"/>
    <s v="0571817000"/>
    <s v="05718-17000"/>
    <e v="#N/A"/>
    <e v="#N/A"/>
    <e v="#N/A"/>
    <s v="534327"/>
    <s v="A"/>
    <d v="2010-05-01T00:00:00"/>
    <d v="2010-06-02T00:00:00"/>
    <x v="11"/>
    <m/>
    <n v="211.47"/>
    <n v="211.47"/>
    <x v="9"/>
    <m/>
    <s v="zzErie Thames Power Lines 0571817000"/>
    <x v="23"/>
  </r>
  <r>
    <s v="PBS"/>
    <s v="EWMP LDC"/>
    <s v="Subordinate"/>
    <n v="201007"/>
    <x v="0"/>
    <s v="0571817000"/>
    <s v="05718-17000"/>
    <e v="#N/A"/>
    <e v="#N/A"/>
    <e v="#N/A"/>
    <s v="534328"/>
    <s v="A"/>
    <d v="2010-06-02T00:00:00"/>
    <d v="2010-07-01T00:00:00"/>
    <x v="11"/>
    <m/>
    <n v="211.47"/>
    <n v="211.47"/>
    <x v="9"/>
    <m/>
    <s v="zzErie Thames Power Lines 0571817000"/>
    <x v="23"/>
  </r>
  <r>
    <s v="PBS"/>
    <s v="EWMP LDC"/>
    <s v="Subordinate"/>
    <n v="201008"/>
    <x v="0"/>
    <s v="0571817000"/>
    <s v="05718-17000"/>
    <e v="#N/A"/>
    <e v="#N/A"/>
    <e v="#N/A"/>
    <s v="534329"/>
    <s v="A"/>
    <d v="2010-07-01T00:00:00"/>
    <d v="2010-07-31T00:00:00"/>
    <x v="11"/>
    <m/>
    <n v="211.47"/>
    <n v="211.47"/>
    <x v="9"/>
    <m/>
    <s v="zzErie Thames Power Lines 0571817000"/>
    <x v="23"/>
  </r>
  <r>
    <s v="PBS"/>
    <s v="EWMP LDC"/>
    <s v="Subordinate"/>
    <n v="201009"/>
    <x v="0"/>
    <s v="0571817000"/>
    <s v="05718-17000"/>
    <e v="#N/A"/>
    <e v="#N/A"/>
    <e v="#N/A"/>
    <s v="534330"/>
    <s v="A"/>
    <d v="2010-07-31T00:00:00"/>
    <d v="2010-09-01T00:00:00"/>
    <x v="11"/>
    <m/>
    <n v="211.47"/>
    <n v="211.47"/>
    <x v="9"/>
    <m/>
    <s v="zzErie Thames Power Lines 0571817000"/>
    <x v="23"/>
  </r>
  <r>
    <s v="PBS"/>
    <s v="EWMP LDC"/>
    <s v="Subordinate"/>
    <n v="201010"/>
    <x v="0"/>
    <s v="0571817000"/>
    <s v="05718-17000"/>
    <e v="#N/A"/>
    <e v="#N/A"/>
    <e v="#N/A"/>
    <s v="534849"/>
    <s v="A"/>
    <d v="2010-09-01T00:00:00"/>
    <d v="2010-10-01T00:00:00"/>
    <x v="11"/>
    <m/>
    <n v="211.47"/>
    <n v="211.47"/>
    <x v="9"/>
    <m/>
    <s v="zzErie Thames Power Lines 0571817000"/>
    <x v="23"/>
  </r>
  <r>
    <s v="PBS"/>
    <s v="EWMP LDC"/>
    <s v="Subordinate"/>
    <n v="201011"/>
    <x v="0"/>
    <s v="0571817000"/>
    <s v="05718-17000"/>
    <e v="#N/A"/>
    <e v="#N/A"/>
    <e v="#N/A"/>
    <s v="534850"/>
    <s v="A"/>
    <d v="2010-10-01T00:00:00"/>
    <d v="2010-11-02T00:00:00"/>
    <x v="11"/>
    <m/>
    <n v="211.47"/>
    <n v="211.47"/>
    <x v="9"/>
    <m/>
    <s v="zzErie Thames Power Lines 0571817000"/>
    <x v="23"/>
  </r>
  <r>
    <s v="PBS"/>
    <s v="EWMP LDC"/>
    <s v="Subordinate"/>
    <n v="201012"/>
    <x v="0"/>
    <s v="0571817000"/>
    <s v="05718-17000"/>
    <e v="#N/A"/>
    <e v="#N/A"/>
    <e v="#N/A"/>
    <s v="534851"/>
    <s v="A"/>
    <d v="2010-11-02T00:00:00"/>
    <d v="2010-12-01T00:00:00"/>
    <x v="11"/>
    <m/>
    <n v="211.47"/>
    <n v="211.47"/>
    <x v="9"/>
    <m/>
    <s v="zzErie Thames Power Lines 0571817000"/>
    <x v="23"/>
  </r>
  <r>
    <s v="PBS"/>
    <s v="EWMP LDC"/>
    <s v="Subordinate"/>
    <n v="201101"/>
    <x v="1"/>
    <s v="0571817000"/>
    <s v="05718-17000"/>
    <e v="#N/A"/>
    <e v="#N/A"/>
    <e v="#N/A"/>
    <s v="534852"/>
    <s v="A"/>
    <d v="2010-12-01T00:00:00"/>
    <d v="2010-12-31T00:00:00"/>
    <x v="11"/>
    <m/>
    <n v="211.47"/>
    <n v="211.47"/>
    <x v="9"/>
    <m/>
    <s v="zzErie Thames Power Lines 0571817000"/>
    <x v="23"/>
  </r>
  <r>
    <s v="PBS"/>
    <s v="EWMP LDC"/>
    <s v="Subordinate"/>
    <n v="201102"/>
    <x v="1"/>
    <s v="0571817000"/>
    <s v="05718-17000"/>
    <e v="#N/A"/>
    <e v="#N/A"/>
    <e v="#N/A"/>
    <s v="534853"/>
    <s v="A"/>
    <d v="2010-12-31T00:00:00"/>
    <d v="2011-02-01T00:00:00"/>
    <x v="11"/>
    <m/>
    <n v="6.61"/>
    <n v="231.33"/>
    <x v="9"/>
    <n v="3.125E-2"/>
    <s v="zzErie Thames Power Lines 0571817000"/>
    <x v="23"/>
  </r>
  <r>
    <s v="PBS"/>
    <s v="EWMP LDC"/>
    <s v="Subordinate"/>
    <n v="201102"/>
    <x v="1"/>
    <s v="0571817000"/>
    <s v="05718-17000"/>
    <e v="#N/A"/>
    <e v="#N/A"/>
    <e v="#N/A"/>
    <s v="534853"/>
    <s v="A"/>
    <d v="2010-12-31T00:00:00"/>
    <d v="2011-02-01T00:00:00"/>
    <x v="11"/>
    <m/>
    <n v="224.72"/>
    <n v="231.33"/>
    <x v="9"/>
    <n v="0.96875"/>
    <s v="zzErie Thames Power Lines 0571817000"/>
    <x v="23"/>
  </r>
  <r>
    <s v="PBS"/>
    <s v="EWMP LDC"/>
    <s v="Subordinate"/>
    <n v="201103"/>
    <x v="1"/>
    <s v="0571817000"/>
    <s v="05718-17000"/>
    <e v="#N/A"/>
    <e v="#N/A"/>
    <e v="#N/A"/>
    <s v="534854"/>
    <s v="A"/>
    <d v="2011-02-01T00:00:00"/>
    <d v="2011-03-03T00:00:00"/>
    <x v="11"/>
    <m/>
    <n v="231.97"/>
    <n v="231.97"/>
    <x v="9"/>
    <m/>
    <s v="zzErie Thames Power Lines 0571817000"/>
    <x v="23"/>
  </r>
  <r>
    <s v="PBS"/>
    <s v="EWMP LDC"/>
    <s v="Subordinate"/>
    <n v="201104"/>
    <x v="1"/>
    <s v="0571817000"/>
    <s v="05718-17000"/>
    <e v="#N/A"/>
    <e v="#N/A"/>
    <e v="#N/A"/>
    <s v="534855"/>
    <s v="A"/>
    <d v="2011-03-03T00:00:00"/>
    <d v="2011-04-01T00:00:00"/>
    <x v="11"/>
    <m/>
    <n v="231.97"/>
    <n v="231.97"/>
    <x v="9"/>
    <m/>
    <s v="zzErie Thames Power Lines 0571817000"/>
    <x v="23"/>
  </r>
  <r>
    <s v="PBS"/>
    <s v="EWMP LDC"/>
    <s v="Subordinate"/>
    <n v="201105"/>
    <x v="1"/>
    <s v="0571817000"/>
    <s v="05718-17000"/>
    <e v="#N/A"/>
    <e v="#N/A"/>
    <e v="#N/A"/>
    <s v="534856"/>
    <s v="A"/>
    <d v="2011-04-01T00:00:00"/>
    <d v="2011-05-05T00:00:00"/>
    <x v="11"/>
    <m/>
    <n v="204.68"/>
    <n v="239.71"/>
    <x v="9"/>
    <n v="0.88235300000000005"/>
    <s v="zzErie Thames Power Lines 0571817000"/>
    <x v="23"/>
  </r>
  <r>
    <s v="PBS"/>
    <s v="EWMP LDC"/>
    <s v="Subordinate"/>
    <n v="201105"/>
    <x v="1"/>
    <s v="0571817000"/>
    <s v="05718-17000"/>
    <e v="#N/A"/>
    <e v="#N/A"/>
    <e v="#N/A"/>
    <s v="534856"/>
    <s v="A"/>
    <d v="2011-04-01T00:00:00"/>
    <d v="2011-05-05T00:00:00"/>
    <x v="11"/>
    <m/>
    <n v="35.03"/>
    <n v="239.71"/>
    <x v="9"/>
    <n v="0.117647"/>
    <s v="zzErie Thames Power Lines 0571817000"/>
    <x v="23"/>
  </r>
  <r>
    <s v="PBS"/>
    <s v="EWMP LDC"/>
    <s v="Subordinate"/>
    <n v="201106"/>
    <x v="1"/>
    <s v="0571817000"/>
    <s v="05718-17000"/>
    <e v="#N/A"/>
    <e v="#N/A"/>
    <e v="#N/A"/>
    <s v="534857"/>
    <s v="A"/>
    <d v="2011-05-05T00:00:00"/>
    <d v="2011-06-03T00:00:00"/>
    <x v="11"/>
    <m/>
    <n v="297.75"/>
    <n v="297.75"/>
    <x v="9"/>
    <m/>
    <s v="zzErie Thames Power Lines 0571817000"/>
    <x v="23"/>
  </r>
  <r>
    <s v="PBS"/>
    <s v="EWMP LDC"/>
    <s v="Subordinate"/>
    <n v="201107"/>
    <x v="1"/>
    <s v="0571817000"/>
    <s v="05718-17000"/>
    <e v="#N/A"/>
    <e v="#N/A"/>
    <e v="#N/A"/>
    <s v="534858"/>
    <s v="A"/>
    <d v="2011-06-03T00:00:00"/>
    <d v="2011-07-05T00:00:00"/>
    <x v="11"/>
    <m/>
    <n v="297.75"/>
    <n v="297.75"/>
    <x v="9"/>
    <m/>
    <s v="zzErie Thames Power Lines 0571817000"/>
    <x v="23"/>
  </r>
  <r>
    <s v="PBS"/>
    <s v="EWMP LDC"/>
    <s v="Subordinate"/>
    <n v="201108"/>
    <x v="1"/>
    <s v="0571817000"/>
    <s v="05718-17000"/>
    <e v="#N/A"/>
    <e v="#N/A"/>
    <e v="#N/A"/>
    <s v="534859"/>
    <s v="A"/>
    <d v="2011-07-05T00:00:00"/>
    <d v="2011-08-04T00:00:00"/>
    <x v="11"/>
    <m/>
    <n v="297.75"/>
    <n v="297.75"/>
    <x v="9"/>
    <m/>
    <s v="zzErie Thames Power Lines 0571817000"/>
    <x v="23"/>
  </r>
  <r>
    <s v="PBS"/>
    <s v="EWMP LDC"/>
    <s v="Subordinate"/>
    <n v="201109"/>
    <x v="1"/>
    <s v="0571817000"/>
    <s v="05718-17000"/>
    <e v="#N/A"/>
    <e v="#N/A"/>
    <e v="#N/A"/>
    <s v="534860"/>
    <s v="A"/>
    <d v="2011-08-04T00:00:00"/>
    <d v="2011-09-02T00:00:00"/>
    <x v="11"/>
    <m/>
    <n v="297.75"/>
    <n v="297.75"/>
    <x v="9"/>
    <m/>
    <s v="zzErie Thames Power Lines 0571817000"/>
    <x v="23"/>
  </r>
  <r>
    <s v="PBS"/>
    <s v="EWMP LDC"/>
    <s v="Subordinate"/>
    <n v="201110"/>
    <x v="1"/>
    <s v="0571817000"/>
    <s v="05718-17000"/>
    <e v="#N/A"/>
    <e v="#N/A"/>
    <e v="#N/A"/>
    <s v="534861"/>
    <s v="A"/>
    <d v="2011-09-02T00:00:00"/>
    <d v="2011-10-04T00:00:00"/>
    <x v="11"/>
    <m/>
    <n v="297.75"/>
    <n v="297.75"/>
    <x v="9"/>
    <m/>
    <s v="zzErie Thames Power Lines 0571817000"/>
    <x v="23"/>
  </r>
  <r>
    <s v="PBS"/>
    <s v="EWMP LDC"/>
    <s v="Subordinate"/>
    <n v="201111"/>
    <x v="1"/>
    <s v="0571817000"/>
    <s v="05718-17000"/>
    <e v="#N/A"/>
    <e v="#N/A"/>
    <e v="#N/A"/>
    <s v="795336"/>
    <s v="A"/>
    <d v="2011-10-04T00:00:00"/>
    <d v="2011-11-03T00:00:00"/>
    <x v="22"/>
    <n v="1581"/>
    <n v="3127.22"/>
    <n v="3424.97"/>
    <x v="15"/>
    <m/>
    <s v="zzErie Thames Power Lines 0571817000"/>
    <x v="23"/>
  </r>
  <r>
    <s v="PBS"/>
    <s v="EWMP LDC"/>
    <s v="Subordinate"/>
    <n v="201111"/>
    <x v="1"/>
    <s v="0571817000"/>
    <s v="05718-17000"/>
    <e v="#N/A"/>
    <e v="#N/A"/>
    <e v="#N/A"/>
    <s v="795336"/>
    <s v="A"/>
    <d v="2011-10-04T00:00:00"/>
    <d v="2011-11-03T00:00:00"/>
    <x v="11"/>
    <m/>
    <n v="297.75"/>
    <n v="3424.97"/>
    <x v="9"/>
    <m/>
    <s v="zzErie Thames Power Lines 0571817000"/>
    <x v="23"/>
  </r>
  <r>
    <s v="PBS"/>
    <s v="R-EWMP LDC"/>
    <s v="Subordinate"/>
    <n v="201001"/>
    <x v="0"/>
    <s v="0575765007"/>
    <s v="05757-65007"/>
    <s v="24314093"/>
    <s v="300043437"/>
    <s v="700348020"/>
    <s v="373737"/>
    <s v="A"/>
    <d v="2009-12-02T00:00:00"/>
    <d v="2010-01-01T00:00:00"/>
    <x v="13"/>
    <n v="1"/>
    <n v="346.34"/>
    <n v="570"/>
    <x v="9"/>
    <m/>
    <s v="Greater Sudbury Hydro Inc 0575765007"/>
    <x v="40"/>
  </r>
  <r>
    <s v="PBS"/>
    <s v="R-EWMP LDC"/>
    <s v="Subordinate"/>
    <n v="201001"/>
    <x v="0"/>
    <s v="0575765007"/>
    <s v="05757-65007"/>
    <s v="24314093"/>
    <s v="300043437"/>
    <s v="700348020"/>
    <s v="373737"/>
    <s v="A"/>
    <d v="2009-12-02T00:00:00"/>
    <d v="2010-01-01T00:00:00"/>
    <x v="11"/>
    <m/>
    <n v="118.27"/>
    <n v="570"/>
    <x v="9"/>
    <m/>
    <s v="Greater Sudbury Hydro Inc 0575765007"/>
    <x v="40"/>
  </r>
  <r>
    <s v="PBS"/>
    <s v="R-EWMP LDC"/>
    <s v="Subordinate"/>
    <n v="201001"/>
    <x v="0"/>
    <s v="0575765007"/>
    <s v="05757-65007"/>
    <s v="24314093"/>
    <s v="300043437"/>
    <s v="700348020"/>
    <s v="373737"/>
    <s v="A"/>
    <d v="2009-12-02T00:00:00"/>
    <d v="2010-01-01T00:00:00"/>
    <x v="27"/>
    <n v="0.31"/>
    <n v="105.39"/>
    <n v="570"/>
    <x v="19"/>
    <m/>
    <s v="Greater Sudbury Hydro Inc 0575765007"/>
    <x v="40"/>
  </r>
  <r>
    <s v="PBS"/>
    <s v="R-EWMP LDC"/>
    <s v="Subordinate"/>
    <n v="201002"/>
    <x v="0"/>
    <s v="0575765007"/>
    <s v="05757-65007"/>
    <s v="24314093"/>
    <s v="300043437"/>
    <s v="700348020"/>
    <s v="378225"/>
    <s v="A"/>
    <d v="2010-01-01T00:00:00"/>
    <d v="2010-02-02T00:00:00"/>
    <x v="13"/>
    <n v="1"/>
    <n v="346.34"/>
    <n v="570"/>
    <x v="9"/>
    <m/>
    <s v="Greater Sudbury Hydro Inc 0575765007"/>
    <x v="40"/>
  </r>
  <r>
    <s v="PBS"/>
    <s v="R-EWMP LDC"/>
    <s v="Subordinate"/>
    <n v="201002"/>
    <x v="0"/>
    <s v="0575765007"/>
    <s v="05757-65007"/>
    <s v="24314093"/>
    <s v="300043437"/>
    <s v="700348020"/>
    <s v="378225"/>
    <s v="A"/>
    <d v="2010-01-01T00:00:00"/>
    <d v="2010-02-02T00:00:00"/>
    <x v="11"/>
    <m/>
    <n v="118.27"/>
    <n v="570"/>
    <x v="9"/>
    <m/>
    <s v="Greater Sudbury Hydro Inc 0575765007"/>
    <x v="40"/>
  </r>
  <r>
    <s v="PBS"/>
    <s v="R-EWMP LDC"/>
    <s v="Subordinate"/>
    <n v="201002"/>
    <x v="0"/>
    <s v="0575765007"/>
    <s v="05757-65007"/>
    <s v="24314093"/>
    <s v="300043437"/>
    <s v="700348020"/>
    <s v="378225"/>
    <s v="A"/>
    <d v="2010-01-01T00:00:00"/>
    <d v="2010-02-02T00:00:00"/>
    <x v="27"/>
    <n v="0.31"/>
    <n v="105.39"/>
    <n v="570"/>
    <x v="19"/>
    <m/>
    <s v="Greater Sudbury Hydro Inc 0575765007"/>
    <x v="40"/>
  </r>
  <r>
    <s v="PBS"/>
    <s v="R-EWMP LDC"/>
    <s v="Subordinate"/>
    <n v="201003"/>
    <x v="0"/>
    <s v="0575765007"/>
    <s v="05757-65007"/>
    <s v="24314093"/>
    <s v="300043437"/>
    <s v="700348020"/>
    <s v="382850"/>
    <s v="A"/>
    <d v="2010-02-02T00:00:00"/>
    <d v="2010-03-03T00:00:00"/>
    <x v="13"/>
    <n v="1"/>
    <n v="346.34"/>
    <n v="570"/>
    <x v="9"/>
    <m/>
    <s v="Greater Sudbury Hydro Inc 0575765007"/>
    <x v="40"/>
  </r>
  <r>
    <s v="PBS"/>
    <s v="R-EWMP LDC"/>
    <s v="Subordinate"/>
    <n v="201003"/>
    <x v="0"/>
    <s v="0575765007"/>
    <s v="05757-65007"/>
    <s v="24314093"/>
    <s v="300043437"/>
    <s v="700348020"/>
    <s v="382850"/>
    <s v="A"/>
    <d v="2010-02-02T00:00:00"/>
    <d v="2010-03-03T00:00:00"/>
    <x v="11"/>
    <m/>
    <n v="118.27"/>
    <n v="570"/>
    <x v="9"/>
    <m/>
    <s v="Greater Sudbury Hydro Inc 0575765007"/>
    <x v="40"/>
  </r>
  <r>
    <s v="PBS"/>
    <s v="R-EWMP LDC"/>
    <s v="Subordinate"/>
    <n v="201003"/>
    <x v="0"/>
    <s v="0575765007"/>
    <s v="05757-65007"/>
    <s v="24314093"/>
    <s v="300043437"/>
    <s v="700348020"/>
    <s v="382850"/>
    <s v="A"/>
    <d v="2010-02-02T00:00:00"/>
    <d v="2010-03-03T00:00:00"/>
    <x v="27"/>
    <n v="0.31"/>
    <n v="105.39"/>
    <n v="570"/>
    <x v="19"/>
    <m/>
    <s v="Greater Sudbury Hydro Inc 0575765007"/>
    <x v="40"/>
  </r>
  <r>
    <s v="PBS"/>
    <s v="R-EWMP LDC"/>
    <s v="Subordinate"/>
    <n v="201004"/>
    <x v="0"/>
    <s v="0575765007"/>
    <s v="05757-65007"/>
    <s v="24314093"/>
    <s v="300043437"/>
    <s v="700348020"/>
    <s v="387440"/>
    <s v="A"/>
    <d v="2010-03-03T00:00:00"/>
    <d v="2010-04-01T00:00:00"/>
    <x v="13"/>
    <n v="1"/>
    <n v="346.34"/>
    <n v="570"/>
    <x v="9"/>
    <m/>
    <s v="Greater Sudbury Hydro Inc 0575765007"/>
    <x v="40"/>
  </r>
  <r>
    <s v="PBS"/>
    <s v="R-EWMP LDC"/>
    <s v="Subordinate"/>
    <n v="201004"/>
    <x v="0"/>
    <s v="0575765007"/>
    <s v="05757-65007"/>
    <s v="24314093"/>
    <s v="300043437"/>
    <s v="700348020"/>
    <s v="387440"/>
    <s v="A"/>
    <d v="2010-03-03T00:00:00"/>
    <d v="2010-04-01T00:00:00"/>
    <x v="11"/>
    <m/>
    <n v="118.27"/>
    <n v="570"/>
    <x v="9"/>
    <m/>
    <s v="Greater Sudbury Hydro Inc 0575765007"/>
    <x v="40"/>
  </r>
  <r>
    <s v="PBS"/>
    <s v="R-EWMP LDC"/>
    <s v="Subordinate"/>
    <n v="201004"/>
    <x v="0"/>
    <s v="0575765007"/>
    <s v="05757-65007"/>
    <s v="24314093"/>
    <s v="300043437"/>
    <s v="700348020"/>
    <s v="387440"/>
    <s v="A"/>
    <d v="2010-03-03T00:00:00"/>
    <d v="2010-04-01T00:00:00"/>
    <x v="27"/>
    <n v="0.31"/>
    <n v="105.39"/>
    <n v="570"/>
    <x v="19"/>
    <m/>
    <s v="Greater Sudbury Hydro Inc 0575765007"/>
    <x v="40"/>
  </r>
  <r>
    <s v="PBS"/>
    <s v="R-EWMP LDC"/>
    <s v="Subordinate"/>
    <n v="201005"/>
    <x v="0"/>
    <s v="0575765007"/>
    <s v="05757-65007"/>
    <s v="24314093"/>
    <s v="300043437"/>
    <s v="700348020"/>
    <s v="392385"/>
    <s v="A"/>
    <d v="2010-04-01T00:00:00"/>
    <d v="2010-05-04T00:00:00"/>
    <x v="13"/>
    <n v="1"/>
    <n v="314.85000000000002"/>
    <n v="568.26"/>
    <x v="9"/>
    <n v="0.90909099999999998"/>
    <s v="Greater Sudbury Hydro Inc 0575765007"/>
    <x v="40"/>
  </r>
  <r>
    <s v="PBS"/>
    <s v="R-EWMP LDC"/>
    <s v="Subordinate"/>
    <n v="201005"/>
    <x v="0"/>
    <s v="0575765007"/>
    <s v="05757-65007"/>
    <s v="24314093"/>
    <s v="300043437"/>
    <s v="700348020"/>
    <s v="392385"/>
    <s v="A"/>
    <d v="2010-04-01T00:00:00"/>
    <d v="2010-05-04T00:00:00"/>
    <x v="13"/>
    <n v="1"/>
    <n v="22.97"/>
    <n v="568.26"/>
    <x v="9"/>
    <n v="9.0909000000000004E-2"/>
    <s v="Greater Sudbury Hydro Inc 0575765007"/>
    <x v="40"/>
  </r>
  <r>
    <s v="PBS"/>
    <s v="R-EWMP LDC"/>
    <s v="Subordinate"/>
    <n v="201005"/>
    <x v="0"/>
    <s v="0575765007"/>
    <s v="05757-65007"/>
    <s v="24314093"/>
    <s v="300043437"/>
    <s v="700348020"/>
    <s v="392385"/>
    <s v="A"/>
    <d v="2010-04-01T00:00:00"/>
    <d v="2010-05-04T00:00:00"/>
    <x v="11"/>
    <m/>
    <n v="107.52"/>
    <n v="568.26"/>
    <x v="9"/>
    <n v="0.90909099999999998"/>
    <s v="Greater Sudbury Hydro Inc 0575765007"/>
    <x v="40"/>
  </r>
  <r>
    <s v="PBS"/>
    <s v="R-EWMP LDC"/>
    <s v="Subordinate"/>
    <n v="201005"/>
    <x v="0"/>
    <s v="0575765007"/>
    <s v="05757-65007"/>
    <s v="24314093"/>
    <s v="300043437"/>
    <s v="700348020"/>
    <s v="392385"/>
    <s v="A"/>
    <d v="2010-04-01T00:00:00"/>
    <d v="2010-05-04T00:00:00"/>
    <x v="11"/>
    <m/>
    <n v="19.22"/>
    <n v="568.26"/>
    <x v="9"/>
    <n v="9.0909000000000004E-2"/>
    <s v="Greater Sudbury Hydro Inc 0575765007"/>
    <x v="40"/>
  </r>
  <r>
    <s v="PBS"/>
    <s v="R-EWMP LDC"/>
    <s v="Subordinate"/>
    <n v="201005"/>
    <x v="0"/>
    <s v="0575765007"/>
    <s v="05757-65007"/>
    <s v="24314093"/>
    <s v="300043437"/>
    <s v="700348020"/>
    <s v="392385"/>
    <s v="A"/>
    <d v="2010-04-01T00:00:00"/>
    <d v="2010-05-04T00:00:00"/>
    <x v="27"/>
    <n v="0.31"/>
    <n v="95.81"/>
    <n v="568.26"/>
    <x v="19"/>
    <n v="0.90909099999999998"/>
    <s v="Greater Sudbury Hydro Inc 0575765007"/>
    <x v="40"/>
  </r>
  <r>
    <s v="PBS"/>
    <s v="R-EWMP LDC"/>
    <s v="Subordinate"/>
    <n v="201005"/>
    <x v="0"/>
    <s v="0575765007"/>
    <s v="05757-65007"/>
    <s v="24314093"/>
    <s v="300043437"/>
    <s v="700348020"/>
    <s v="392385"/>
    <s v="A"/>
    <d v="2010-04-01T00:00:00"/>
    <d v="2010-05-04T00:00:00"/>
    <x v="27"/>
    <n v="0.31"/>
    <n v="7.89"/>
    <n v="568.26"/>
    <x v="19"/>
    <n v="9.0909000000000004E-2"/>
    <s v="Greater Sudbury Hydro Inc 0575765007"/>
    <x v="40"/>
  </r>
  <r>
    <s v="PBS"/>
    <s v="R-EWMP LDC"/>
    <s v="Subordinate"/>
    <n v="201006"/>
    <x v="0"/>
    <s v="0575765007"/>
    <s v="05757-65007"/>
    <s v="24314093"/>
    <s v="300043437"/>
    <s v="700348020"/>
    <s v="397252"/>
    <s v="A"/>
    <d v="2010-05-04T00:00:00"/>
    <d v="2010-06-03T00:00:00"/>
    <x v="13"/>
    <n v="1"/>
    <n v="252.71"/>
    <n v="550.91999999999996"/>
    <x v="9"/>
    <m/>
    <s v="Greater Sudbury Hydro Inc 0575765007"/>
    <x v="40"/>
  </r>
  <r>
    <s v="PBS"/>
    <s v="R-EWMP LDC"/>
    <s v="Subordinate"/>
    <n v="201006"/>
    <x v="0"/>
    <s v="0575765007"/>
    <s v="05757-65007"/>
    <s v="24314093"/>
    <s v="300043437"/>
    <s v="700348020"/>
    <s v="397252"/>
    <s v="A"/>
    <d v="2010-05-04T00:00:00"/>
    <d v="2010-06-03T00:00:00"/>
    <x v="11"/>
    <m/>
    <n v="211.47"/>
    <n v="550.91999999999996"/>
    <x v="9"/>
    <m/>
    <s v="Greater Sudbury Hydro Inc 0575765007"/>
    <x v="40"/>
  </r>
  <r>
    <s v="PBS"/>
    <s v="R-EWMP LDC"/>
    <s v="Subordinate"/>
    <n v="201006"/>
    <x v="0"/>
    <s v="0575765007"/>
    <s v="05757-65007"/>
    <s v="24314093"/>
    <s v="300043437"/>
    <s v="700348020"/>
    <s v="397252"/>
    <s v="A"/>
    <d v="2010-05-04T00:00:00"/>
    <d v="2010-06-03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007"/>
    <x v="0"/>
    <s v="0575765007"/>
    <s v="05757-65007"/>
    <s v="24314093"/>
    <s v="300043437"/>
    <s v="700348020"/>
    <s v="402321"/>
    <s v="A"/>
    <d v="2010-06-03T00:00:00"/>
    <d v="2010-07-03T00:00:00"/>
    <x v="13"/>
    <n v="1"/>
    <n v="252.71"/>
    <n v="550.91999999999996"/>
    <x v="9"/>
    <m/>
    <s v="Greater Sudbury Hydro Inc 0575765007"/>
    <x v="40"/>
  </r>
  <r>
    <s v="PBS"/>
    <s v="R-EWMP LDC"/>
    <s v="Subordinate"/>
    <n v="201007"/>
    <x v="0"/>
    <s v="0575765007"/>
    <s v="05757-65007"/>
    <s v="24314093"/>
    <s v="300043437"/>
    <s v="700348020"/>
    <s v="402321"/>
    <s v="A"/>
    <d v="2010-06-03T00:00:00"/>
    <d v="2010-07-03T00:00:00"/>
    <x v="11"/>
    <m/>
    <n v="211.47"/>
    <n v="550.91999999999996"/>
    <x v="9"/>
    <m/>
    <s v="Greater Sudbury Hydro Inc 0575765007"/>
    <x v="40"/>
  </r>
  <r>
    <s v="PBS"/>
    <s v="R-EWMP LDC"/>
    <s v="Subordinate"/>
    <n v="201007"/>
    <x v="0"/>
    <s v="0575765007"/>
    <s v="05757-65007"/>
    <s v="24314093"/>
    <s v="300043437"/>
    <s v="700348020"/>
    <s v="402321"/>
    <s v="A"/>
    <d v="2010-06-03T00:00:00"/>
    <d v="2010-07-03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008"/>
    <x v="0"/>
    <s v="0575765007"/>
    <s v="05757-65007"/>
    <s v="24314093"/>
    <s v="300043437"/>
    <s v="700348020"/>
    <s v="407364"/>
    <s v="A"/>
    <d v="2010-07-03T00:00:00"/>
    <d v="2010-08-04T00:00:00"/>
    <x v="13"/>
    <n v="1"/>
    <n v="252.71"/>
    <n v="550.91999999999996"/>
    <x v="9"/>
    <m/>
    <s v="Greater Sudbury Hydro Inc 0575765007"/>
    <x v="40"/>
  </r>
  <r>
    <s v="PBS"/>
    <s v="R-EWMP LDC"/>
    <s v="Subordinate"/>
    <n v="201008"/>
    <x v="0"/>
    <s v="0575765007"/>
    <s v="05757-65007"/>
    <s v="24314093"/>
    <s v="300043437"/>
    <s v="700348020"/>
    <s v="407364"/>
    <s v="A"/>
    <d v="2010-07-03T00:00:00"/>
    <d v="2010-08-04T00:00:00"/>
    <x v="11"/>
    <m/>
    <n v="211.47"/>
    <n v="550.91999999999996"/>
    <x v="9"/>
    <m/>
    <s v="Greater Sudbury Hydro Inc 0575765007"/>
    <x v="40"/>
  </r>
  <r>
    <s v="PBS"/>
    <s v="R-EWMP LDC"/>
    <s v="Subordinate"/>
    <n v="201008"/>
    <x v="0"/>
    <s v="0575765007"/>
    <s v="05757-65007"/>
    <s v="24314093"/>
    <s v="300043437"/>
    <s v="700348020"/>
    <s v="407364"/>
    <s v="A"/>
    <d v="2010-07-03T00:00:00"/>
    <d v="2010-08-04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009"/>
    <x v="0"/>
    <s v="0575765007"/>
    <s v="05757-65007"/>
    <s v="24314093"/>
    <s v="300043437"/>
    <s v="700348020"/>
    <s v="412461"/>
    <s v="A"/>
    <d v="2010-08-04T00:00:00"/>
    <d v="2010-09-02T00:00:00"/>
    <x v="13"/>
    <n v="1"/>
    <n v="252.71"/>
    <n v="550.91999999999996"/>
    <x v="9"/>
    <m/>
    <s v="Greater Sudbury Hydro Inc 0575765007"/>
    <x v="40"/>
  </r>
  <r>
    <s v="PBS"/>
    <s v="R-EWMP LDC"/>
    <s v="Subordinate"/>
    <n v="201009"/>
    <x v="0"/>
    <s v="0575765007"/>
    <s v="05757-65007"/>
    <s v="24314093"/>
    <s v="300043437"/>
    <s v="700348020"/>
    <s v="412461"/>
    <s v="A"/>
    <d v="2010-08-04T00:00:00"/>
    <d v="2010-09-02T00:00:00"/>
    <x v="11"/>
    <m/>
    <n v="211.47"/>
    <n v="550.91999999999996"/>
    <x v="9"/>
    <m/>
    <s v="Greater Sudbury Hydro Inc 0575765007"/>
    <x v="40"/>
  </r>
  <r>
    <s v="PBS"/>
    <s v="R-EWMP LDC"/>
    <s v="Subordinate"/>
    <n v="201009"/>
    <x v="0"/>
    <s v="0575765007"/>
    <s v="05757-65007"/>
    <s v="24314093"/>
    <s v="300043437"/>
    <s v="700348020"/>
    <s v="412461"/>
    <s v="A"/>
    <d v="2010-08-04T00:00:00"/>
    <d v="2010-09-02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010"/>
    <x v="0"/>
    <s v="0575765007"/>
    <s v="05757-65007"/>
    <s v="24314093"/>
    <s v="300043437"/>
    <s v="700348020"/>
    <s v="418374"/>
    <s v="A"/>
    <d v="2010-09-02T00:00:00"/>
    <d v="2010-10-02T00:00:00"/>
    <x v="13"/>
    <n v="1"/>
    <n v="252.71"/>
    <n v="550.91999999999996"/>
    <x v="9"/>
    <m/>
    <s v="Greater Sudbury Hydro Inc 0575765007"/>
    <x v="40"/>
  </r>
  <r>
    <s v="PBS"/>
    <s v="R-EWMP LDC"/>
    <s v="Subordinate"/>
    <n v="201010"/>
    <x v="0"/>
    <s v="0575765007"/>
    <s v="05757-65007"/>
    <s v="24314093"/>
    <s v="300043437"/>
    <s v="700348020"/>
    <s v="418374"/>
    <s v="A"/>
    <d v="2010-09-02T00:00:00"/>
    <d v="2010-10-02T00:00:00"/>
    <x v="11"/>
    <m/>
    <n v="211.47"/>
    <n v="550.91999999999996"/>
    <x v="9"/>
    <m/>
    <s v="Greater Sudbury Hydro Inc 0575765007"/>
    <x v="40"/>
  </r>
  <r>
    <s v="PBS"/>
    <s v="R-EWMP LDC"/>
    <s v="Subordinate"/>
    <n v="201010"/>
    <x v="0"/>
    <s v="0575765007"/>
    <s v="05757-65007"/>
    <s v="24314093"/>
    <s v="300043437"/>
    <s v="700348020"/>
    <s v="418374"/>
    <s v="A"/>
    <d v="2010-09-02T00:00:00"/>
    <d v="2010-10-02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011"/>
    <x v="0"/>
    <s v="0575765007"/>
    <s v="05757-65007"/>
    <s v="24314093"/>
    <s v="300043437"/>
    <s v="700348020"/>
    <s v="424109"/>
    <s v="A"/>
    <d v="2010-10-02T00:00:00"/>
    <d v="2010-11-03T00:00:00"/>
    <x v="13"/>
    <n v="1"/>
    <n v="252.71"/>
    <n v="550.91999999999996"/>
    <x v="9"/>
    <m/>
    <s v="Greater Sudbury Hydro Inc 0575765007"/>
    <x v="40"/>
  </r>
  <r>
    <s v="PBS"/>
    <s v="R-EWMP LDC"/>
    <s v="Subordinate"/>
    <n v="201011"/>
    <x v="0"/>
    <s v="0575765007"/>
    <s v="05757-65007"/>
    <s v="24314093"/>
    <s v="300043437"/>
    <s v="700348020"/>
    <s v="424109"/>
    <s v="A"/>
    <d v="2010-10-02T00:00:00"/>
    <d v="2010-11-03T00:00:00"/>
    <x v="11"/>
    <m/>
    <n v="211.47"/>
    <n v="550.91999999999996"/>
    <x v="9"/>
    <m/>
    <s v="Greater Sudbury Hydro Inc 0575765007"/>
    <x v="40"/>
  </r>
  <r>
    <s v="PBS"/>
    <s v="R-EWMP LDC"/>
    <s v="Subordinate"/>
    <n v="201011"/>
    <x v="0"/>
    <s v="0575765007"/>
    <s v="05757-65007"/>
    <s v="24314093"/>
    <s v="300043437"/>
    <s v="700348020"/>
    <s v="424109"/>
    <s v="A"/>
    <d v="2010-10-02T00:00:00"/>
    <d v="2010-11-03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012"/>
    <x v="0"/>
    <s v="0575765007"/>
    <s v="05757-65007"/>
    <s v="24314093"/>
    <s v="300043437"/>
    <s v="700348020"/>
    <s v="430625"/>
    <s v="A"/>
    <d v="2010-11-03T00:00:00"/>
    <d v="2010-12-03T00:00:00"/>
    <x v="13"/>
    <n v="1"/>
    <n v="252.71"/>
    <n v="550.91999999999996"/>
    <x v="9"/>
    <m/>
    <s v="Greater Sudbury Hydro Inc 0575765007"/>
    <x v="40"/>
  </r>
  <r>
    <s v="PBS"/>
    <s v="R-EWMP LDC"/>
    <s v="Subordinate"/>
    <n v="201012"/>
    <x v="0"/>
    <s v="0575765007"/>
    <s v="05757-65007"/>
    <s v="24314093"/>
    <s v="300043437"/>
    <s v="700348020"/>
    <s v="430625"/>
    <s v="A"/>
    <d v="2010-11-03T00:00:00"/>
    <d v="2010-12-03T00:00:00"/>
    <x v="11"/>
    <m/>
    <n v="211.47"/>
    <n v="550.91999999999996"/>
    <x v="9"/>
    <m/>
    <s v="Greater Sudbury Hydro Inc 0575765007"/>
    <x v="40"/>
  </r>
  <r>
    <s v="PBS"/>
    <s v="R-EWMP LDC"/>
    <s v="Subordinate"/>
    <n v="201012"/>
    <x v="0"/>
    <s v="0575765007"/>
    <s v="05757-65007"/>
    <s v="24314093"/>
    <s v="300043437"/>
    <s v="700348020"/>
    <s v="430625"/>
    <s v="A"/>
    <d v="2010-11-03T00:00:00"/>
    <d v="2010-12-03T00:00:00"/>
    <x v="27"/>
    <n v="0.31"/>
    <n v="86.74"/>
    <n v="550.91999999999996"/>
    <x v="19"/>
    <m/>
    <s v="Greater Sudbury Hydro Inc 0575765007"/>
    <x v="40"/>
  </r>
  <r>
    <s v="PBS"/>
    <s v="R-EWMP LDC"/>
    <s v="Subordinate"/>
    <n v="201101"/>
    <x v="1"/>
    <s v="0575765007"/>
    <s v="05757-65007"/>
    <s v="24314093"/>
    <s v="300043437"/>
    <s v="700348020"/>
    <s v="437064"/>
    <s v="A"/>
    <d v="2010-12-03T00:00:00"/>
    <d v="2011-01-04T00:00:00"/>
    <x v="13"/>
    <n v="1"/>
    <n v="229.02"/>
    <n v="556.48"/>
    <x v="9"/>
    <n v="0.90625"/>
    <s v="Greater Sudbury Hydro Inc 0575765007"/>
    <x v="40"/>
  </r>
  <r>
    <s v="PBS"/>
    <s v="R-EWMP LDC"/>
    <s v="Subordinate"/>
    <n v="201101"/>
    <x v="1"/>
    <s v="0575765007"/>
    <s v="05757-65007"/>
    <s v="24314093"/>
    <s v="300043437"/>
    <s v="700348020"/>
    <s v="437064"/>
    <s v="A"/>
    <d v="2010-12-03T00:00:00"/>
    <d v="2011-01-04T00:00:00"/>
    <x v="13"/>
    <n v="1"/>
    <n v="26.43"/>
    <n v="556.48"/>
    <x v="9"/>
    <n v="9.375E-2"/>
    <s v="Greater Sudbury Hydro Inc 0575765007"/>
    <x v="40"/>
  </r>
  <r>
    <s v="PBS"/>
    <s v="R-EWMP LDC"/>
    <s v="Subordinate"/>
    <n v="201101"/>
    <x v="1"/>
    <s v="0575765007"/>
    <s v="05757-65007"/>
    <s v="24314093"/>
    <s v="300043437"/>
    <s v="700348020"/>
    <s v="437064"/>
    <s v="A"/>
    <d v="2010-12-03T00:00:00"/>
    <d v="2011-01-04T00:00:00"/>
    <x v="11"/>
    <m/>
    <n v="191.64"/>
    <n v="556.48"/>
    <x v="9"/>
    <n v="0.90625"/>
    <s v="Greater Sudbury Hydro Inc 0575765007"/>
    <x v="40"/>
  </r>
  <r>
    <s v="PBS"/>
    <s v="R-EWMP LDC"/>
    <s v="Subordinate"/>
    <n v="201101"/>
    <x v="1"/>
    <s v="0575765007"/>
    <s v="05757-65007"/>
    <s v="24314093"/>
    <s v="300043437"/>
    <s v="700348020"/>
    <s v="437064"/>
    <s v="A"/>
    <d v="2010-12-03T00:00:00"/>
    <d v="2011-01-04T00:00:00"/>
    <x v="11"/>
    <m/>
    <n v="21.75"/>
    <n v="556.48"/>
    <x v="9"/>
    <n v="9.375E-2"/>
    <s v="Greater Sudbury Hydro Inc 0575765007"/>
    <x v="40"/>
  </r>
  <r>
    <s v="PBS"/>
    <s v="R-EWMP LDC"/>
    <s v="Subordinate"/>
    <n v="201101"/>
    <x v="1"/>
    <s v="0575765007"/>
    <s v="05757-65007"/>
    <s v="24314093"/>
    <s v="300043437"/>
    <s v="700348020"/>
    <s v="437064"/>
    <s v="A"/>
    <d v="2010-12-03T00:00:00"/>
    <d v="2011-01-04T00:00:00"/>
    <x v="27"/>
    <n v="0.31"/>
    <n v="78.61"/>
    <n v="556.48"/>
    <x v="19"/>
    <n v="0.90625"/>
    <s v="Greater Sudbury Hydro Inc 0575765007"/>
    <x v="40"/>
  </r>
  <r>
    <s v="PBS"/>
    <s v="R-EWMP LDC"/>
    <s v="Subordinate"/>
    <n v="201101"/>
    <x v="1"/>
    <s v="0575765007"/>
    <s v="05757-65007"/>
    <s v="24314093"/>
    <s v="300043437"/>
    <s v="700348020"/>
    <s v="437064"/>
    <s v="A"/>
    <d v="2010-12-03T00:00:00"/>
    <d v="2011-01-04T00:00:00"/>
    <x v="27"/>
    <n v="0.31"/>
    <n v="9.0299999999999994"/>
    <n v="556.48"/>
    <x v="19"/>
    <n v="9.375E-2"/>
    <s v="Greater Sudbury Hydro Inc 0575765007"/>
    <x v="40"/>
  </r>
  <r>
    <s v="PBS"/>
    <s v="R-EWMP LDC"/>
    <s v="Subordinate"/>
    <n v="201102"/>
    <x v="1"/>
    <s v="0575765007"/>
    <s v="05757-65007"/>
    <s v="24314093"/>
    <s v="300043437"/>
    <s v="700348020"/>
    <s v="444716"/>
    <s v="A"/>
    <d v="2011-01-04T00:00:00"/>
    <d v="2011-02-03T00:00:00"/>
    <x v="13"/>
    <n v="1"/>
    <n v="281.92"/>
    <n v="610.16"/>
    <x v="9"/>
    <m/>
    <s v="Greater Sudbury Hydro Inc 0575765007"/>
    <x v="40"/>
  </r>
  <r>
    <s v="PBS"/>
    <s v="R-EWMP LDC"/>
    <s v="Subordinate"/>
    <n v="201102"/>
    <x v="1"/>
    <s v="0575765007"/>
    <s v="05757-65007"/>
    <s v="24314093"/>
    <s v="300043437"/>
    <s v="700348020"/>
    <s v="444716"/>
    <s v="A"/>
    <d v="2011-01-04T00:00:00"/>
    <d v="2011-02-03T00:00:00"/>
    <x v="11"/>
    <m/>
    <n v="231.97"/>
    <n v="610.16"/>
    <x v="9"/>
    <m/>
    <s v="Greater Sudbury Hydro Inc 0575765007"/>
    <x v="40"/>
  </r>
  <r>
    <s v="PBS"/>
    <s v="R-EWMP LDC"/>
    <s v="Subordinate"/>
    <n v="201102"/>
    <x v="1"/>
    <s v="0575765007"/>
    <s v="05757-65007"/>
    <s v="24314093"/>
    <s v="300043437"/>
    <s v="700348020"/>
    <s v="444716"/>
    <s v="A"/>
    <d v="2011-01-04T00:00:00"/>
    <d v="2011-02-03T00:00:00"/>
    <x v="27"/>
    <n v="0.31"/>
    <n v="96.27"/>
    <n v="610.16"/>
    <x v="19"/>
    <m/>
    <s v="Greater Sudbury Hydro Inc 0575765007"/>
    <x v="40"/>
  </r>
  <r>
    <s v="PBS"/>
    <s v="R-EWMP LDC"/>
    <s v="Subordinate"/>
    <n v="201103"/>
    <x v="1"/>
    <s v="0575765007"/>
    <s v="05757-65007"/>
    <s v="24314093"/>
    <s v="300043437"/>
    <s v="700348020"/>
    <s v="453174"/>
    <s v="A"/>
    <d v="2011-02-03T00:00:00"/>
    <d v="2011-03-04T00:00:00"/>
    <x v="13"/>
    <n v="1"/>
    <n v="281.92"/>
    <n v="610.16"/>
    <x v="9"/>
    <m/>
    <s v="Greater Sudbury Hydro Inc 0575765007"/>
    <x v="40"/>
  </r>
  <r>
    <s v="PBS"/>
    <s v="R-EWMP LDC"/>
    <s v="Subordinate"/>
    <n v="201103"/>
    <x v="1"/>
    <s v="0575765007"/>
    <s v="05757-65007"/>
    <s v="24314093"/>
    <s v="300043437"/>
    <s v="700348020"/>
    <s v="453174"/>
    <s v="A"/>
    <d v="2011-02-03T00:00:00"/>
    <d v="2011-03-04T00:00:00"/>
    <x v="11"/>
    <m/>
    <n v="231.97"/>
    <n v="610.16"/>
    <x v="9"/>
    <m/>
    <s v="Greater Sudbury Hydro Inc 0575765007"/>
    <x v="40"/>
  </r>
  <r>
    <s v="PBS"/>
    <s v="R-EWMP LDC"/>
    <s v="Subordinate"/>
    <n v="201103"/>
    <x v="1"/>
    <s v="0575765007"/>
    <s v="05757-65007"/>
    <s v="24314093"/>
    <s v="300043437"/>
    <s v="700348020"/>
    <s v="453174"/>
    <s v="A"/>
    <d v="2011-02-03T00:00:00"/>
    <d v="2011-03-04T00:00:00"/>
    <x v="27"/>
    <n v="0.31"/>
    <n v="96.27"/>
    <n v="610.16"/>
    <x v="19"/>
    <m/>
    <s v="Greater Sudbury Hydro Inc 0575765007"/>
    <x v="40"/>
  </r>
  <r>
    <s v="PBS"/>
    <s v="R-EWMP LDC"/>
    <s v="Subordinate"/>
    <n v="201104"/>
    <x v="1"/>
    <s v="0575765007"/>
    <s v="05757-65007"/>
    <s v="24314093"/>
    <s v="300043437"/>
    <s v="700348020"/>
    <s v="461131"/>
    <s v="A"/>
    <d v="2011-03-04T00:00:00"/>
    <d v="2011-04-02T00:00:00"/>
    <x v="13"/>
    <n v="1"/>
    <n v="281.92"/>
    <n v="610.16"/>
    <x v="9"/>
    <m/>
    <s v="Greater Sudbury Hydro Inc 0575765007"/>
    <x v="40"/>
  </r>
  <r>
    <s v="PBS"/>
    <s v="R-EWMP LDC"/>
    <s v="Subordinate"/>
    <n v="201104"/>
    <x v="1"/>
    <s v="0575765007"/>
    <s v="05757-65007"/>
    <s v="24314093"/>
    <s v="300043437"/>
    <s v="700348020"/>
    <s v="461131"/>
    <s v="A"/>
    <d v="2011-03-04T00:00:00"/>
    <d v="2011-04-02T00:00:00"/>
    <x v="11"/>
    <m/>
    <n v="231.97"/>
    <n v="610.16"/>
    <x v="9"/>
    <m/>
    <s v="Greater Sudbury Hydro Inc 0575765007"/>
    <x v="40"/>
  </r>
  <r>
    <s v="PBS"/>
    <s v="R-EWMP LDC"/>
    <s v="Subordinate"/>
    <n v="201104"/>
    <x v="1"/>
    <s v="0575765007"/>
    <s v="05757-65007"/>
    <s v="24314093"/>
    <s v="300043437"/>
    <s v="700348020"/>
    <s v="461131"/>
    <s v="A"/>
    <d v="2011-03-04T00:00:00"/>
    <d v="2011-04-02T00:00:00"/>
    <x v="27"/>
    <n v="0.31"/>
    <n v="96.27"/>
    <n v="610.16"/>
    <x v="19"/>
    <m/>
    <s v="Greater Sudbury Hydro Inc 0575765007"/>
    <x v="40"/>
  </r>
  <r>
    <s v="PBS"/>
    <s v="R-EWMP LDC"/>
    <s v="Subordinate"/>
    <n v="201105"/>
    <x v="1"/>
    <s v="0575765007"/>
    <s v="05757-65007"/>
    <s v="24314093"/>
    <s v="300043437"/>
    <s v="700348020"/>
    <s v="469878"/>
    <s v="A"/>
    <d v="2011-04-02T00:00:00"/>
    <d v="2011-05-06T00:00:00"/>
    <x v="13"/>
    <n v="1"/>
    <n v="240.46"/>
    <n v="656.76"/>
    <x v="9"/>
    <n v="0.85294099999999995"/>
    <s v="Greater Sudbury Hydro Inc 0575765007"/>
    <x v="40"/>
  </r>
  <r>
    <s v="PBS"/>
    <s v="R-EWMP LDC"/>
    <s v="Subordinate"/>
    <n v="201105"/>
    <x v="1"/>
    <s v="0575765007"/>
    <s v="05757-65007"/>
    <s v="24314093"/>
    <s v="300043437"/>
    <s v="700348020"/>
    <s v="469878"/>
    <s v="A"/>
    <d v="2011-04-02T00:00:00"/>
    <d v="2011-05-06T00:00:00"/>
    <x v="13"/>
    <n v="1"/>
    <n v="69.760000000000005"/>
    <n v="656.76"/>
    <x v="9"/>
    <n v="0.147059"/>
    <s v="Greater Sudbury Hydro Inc 0575765007"/>
    <x v="40"/>
  </r>
  <r>
    <s v="PBS"/>
    <s v="R-EWMP LDC"/>
    <s v="Subordinate"/>
    <n v="201105"/>
    <x v="1"/>
    <s v="0575765007"/>
    <s v="05757-65007"/>
    <s v="24314093"/>
    <s v="300043437"/>
    <s v="700348020"/>
    <s v="469878"/>
    <s v="A"/>
    <d v="2011-04-02T00:00:00"/>
    <d v="2011-05-06T00:00:00"/>
    <x v="11"/>
    <m/>
    <n v="197.86"/>
    <n v="656.76"/>
    <x v="9"/>
    <n v="0.85294099999999995"/>
    <s v="Greater Sudbury Hydro Inc 0575765007"/>
    <x v="40"/>
  </r>
  <r>
    <s v="PBS"/>
    <s v="R-EWMP LDC"/>
    <s v="Subordinate"/>
    <n v="201105"/>
    <x v="1"/>
    <s v="0575765007"/>
    <s v="05757-65007"/>
    <s v="24314093"/>
    <s v="300043437"/>
    <s v="700348020"/>
    <s v="469878"/>
    <s v="A"/>
    <d v="2011-04-02T00:00:00"/>
    <d v="2011-05-06T00:00:00"/>
    <x v="11"/>
    <m/>
    <n v="43.79"/>
    <n v="656.76"/>
    <x v="9"/>
    <n v="0.147059"/>
    <s v="Greater Sudbury Hydro Inc 0575765007"/>
    <x v="40"/>
  </r>
  <r>
    <s v="PBS"/>
    <s v="R-EWMP LDC"/>
    <s v="Subordinate"/>
    <n v="201105"/>
    <x v="1"/>
    <s v="0575765007"/>
    <s v="05757-65007"/>
    <s v="24314093"/>
    <s v="300043437"/>
    <s v="700348020"/>
    <s v="469878"/>
    <s v="A"/>
    <d v="2011-04-02T00:00:00"/>
    <d v="2011-05-06T00:00:00"/>
    <x v="27"/>
    <n v="0.31"/>
    <n v="82.12"/>
    <n v="656.76"/>
    <x v="19"/>
    <n v="0.85294099999999995"/>
    <s v="Greater Sudbury Hydro Inc 0575765007"/>
    <x v="40"/>
  </r>
  <r>
    <s v="PBS"/>
    <s v="R-EWMP LDC"/>
    <s v="Subordinate"/>
    <n v="201105"/>
    <x v="1"/>
    <s v="0575765007"/>
    <s v="05757-65007"/>
    <s v="24314093"/>
    <s v="300043437"/>
    <s v="700348020"/>
    <s v="469878"/>
    <s v="A"/>
    <d v="2011-04-02T00:00:00"/>
    <d v="2011-05-06T00:00:00"/>
    <x v="27"/>
    <n v="0.31"/>
    <n v="22.77"/>
    <n v="656.76"/>
    <x v="19"/>
    <n v="0.147059"/>
    <s v="Greater Sudbury Hydro Inc 0575765007"/>
    <x v="40"/>
  </r>
  <r>
    <s v="PBS"/>
    <s v="R-EWMP LDC"/>
    <s v="Subordinate"/>
    <n v="201106"/>
    <x v="1"/>
    <s v="0575765007"/>
    <s v="05757-65007"/>
    <s v="24314093"/>
    <s v="300043437"/>
    <s v="700348020"/>
    <s v="478644"/>
    <s v="A"/>
    <d v="2011-05-06T00:00:00"/>
    <d v="2011-06-04T00:00:00"/>
    <x v="13"/>
    <n v="1"/>
    <n v="474.4"/>
    <n v="926.99"/>
    <x v="9"/>
    <m/>
    <s v="Greater Sudbury Hydro Inc 0575765007"/>
    <x v="40"/>
  </r>
  <r>
    <s v="PBS"/>
    <s v="R-EWMP LDC"/>
    <s v="Subordinate"/>
    <n v="201106"/>
    <x v="1"/>
    <s v="0575765007"/>
    <s v="05757-65007"/>
    <s v="24314093"/>
    <s v="300043437"/>
    <s v="700348020"/>
    <s v="478644"/>
    <s v="A"/>
    <d v="2011-05-06T00:00:00"/>
    <d v="2011-06-04T00:00:00"/>
    <x v="11"/>
    <m/>
    <n v="297.75"/>
    <n v="926.99"/>
    <x v="9"/>
    <m/>
    <s v="Greater Sudbury Hydro Inc 0575765007"/>
    <x v="40"/>
  </r>
  <r>
    <s v="PBS"/>
    <s v="R-EWMP LDC"/>
    <s v="Subordinate"/>
    <n v="201106"/>
    <x v="1"/>
    <s v="0575765007"/>
    <s v="05757-65007"/>
    <s v="24314093"/>
    <s v="300043437"/>
    <s v="700348020"/>
    <s v="478644"/>
    <s v="A"/>
    <d v="2011-05-06T00:00:00"/>
    <d v="2011-06-04T00:00:00"/>
    <x v="27"/>
    <n v="0.31"/>
    <n v="154.84"/>
    <n v="926.99"/>
    <x v="19"/>
    <m/>
    <s v="Greater Sudbury Hydro Inc 0575765007"/>
    <x v="40"/>
  </r>
  <r>
    <s v="PBS"/>
    <s v="R-EWMP LDC"/>
    <s v="Subordinate"/>
    <n v="201107"/>
    <x v="1"/>
    <s v="0575765007"/>
    <s v="05757-65007"/>
    <s v="24314093"/>
    <s v="300043437"/>
    <s v="700348020"/>
    <s v="487651"/>
    <s v="A"/>
    <d v="2011-06-04T00:00:00"/>
    <d v="2011-07-06T00:00:00"/>
    <x v="13"/>
    <n v="1"/>
    <n v="474.4"/>
    <n v="926.99"/>
    <x v="9"/>
    <m/>
    <s v="Greater Sudbury Hydro Inc 0575765007"/>
    <x v="40"/>
  </r>
  <r>
    <s v="PBS"/>
    <s v="R-EWMP LDC"/>
    <s v="Subordinate"/>
    <n v="201107"/>
    <x v="1"/>
    <s v="0575765007"/>
    <s v="05757-65007"/>
    <s v="24314093"/>
    <s v="300043437"/>
    <s v="700348020"/>
    <s v="487651"/>
    <s v="A"/>
    <d v="2011-06-04T00:00:00"/>
    <d v="2011-07-06T00:00:00"/>
    <x v="11"/>
    <m/>
    <n v="297.75"/>
    <n v="926.99"/>
    <x v="9"/>
    <m/>
    <s v="Greater Sudbury Hydro Inc 0575765007"/>
    <x v="40"/>
  </r>
  <r>
    <s v="PBS"/>
    <s v="R-EWMP LDC"/>
    <s v="Subordinate"/>
    <n v="201107"/>
    <x v="1"/>
    <s v="0575765007"/>
    <s v="05757-65007"/>
    <s v="24314093"/>
    <s v="300043437"/>
    <s v="700348020"/>
    <s v="487651"/>
    <s v="A"/>
    <d v="2011-06-04T00:00:00"/>
    <d v="2011-07-06T00:00:00"/>
    <x v="27"/>
    <n v="0.31"/>
    <n v="154.84"/>
    <n v="926.99"/>
    <x v="19"/>
    <m/>
    <s v="Greater Sudbury Hydro Inc 0575765007"/>
    <x v="40"/>
  </r>
  <r>
    <s v="PBS"/>
    <s v="R-EWMP LDC"/>
    <s v="Subordinate"/>
    <n v="201108"/>
    <x v="1"/>
    <s v="0575765007"/>
    <s v="05757-65007"/>
    <s v="24314093"/>
    <s v="300043437"/>
    <s v="700348020"/>
    <s v="498399"/>
    <s v="A"/>
    <d v="2011-07-06T00:00:00"/>
    <d v="2011-08-05T00:00:00"/>
    <x v="13"/>
    <n v="1"/>
    <n v="474.4"/>
    <n v="926.99"/>
    <x v="9"/>
    <m/>
    <s v="Greater Sudbury Hydro Inc 0575765007"/>
    <x v="40"/>
  </r>
  <r>
    <s v="PBS"/>
    <s v="R-EWMP LDC"/>
    <s v="Subordinate"/>
    <n v="201108"/>
    <x v="1"/>
    <s v="0575765007"/>
    <s v="05757-65007"/>
    <s v="24314093"/>
    <s v="300043437"/>
    <s v="700348020"/>
    <s v="498399"/>
    <s v="A"/>
    <d v="2011-07-06T00:00:00"/>
    <d v="2011-08-05T00:00:00"/>
    <x v="11"/>
    <m/>
    <n v="297.75"/>
    <n v="926.99"/>
    <x v="9"/>
    <m/>
    <s v="Greater Sudbury Hydro Inc 0575765007"/>
    <x v="40"/>
  </r>
  <r>
    <s v="PBS"/>
    <s v="R-EWMP LDC"/>
    <s v="Subordinate"/>
    <n v="201108"/>
    <x v="1"/>
    <s v="0575765007"/>
    <s v="05757-65007"/>
    <s v="24314093"/>
    <s v="300043437"/>
    <s v="700348020"/>
    <s v="498399"/>
    <s v="A"/>
    <d v="2011-07-06T00:00:00"/>
    <d v="2011-08-05T00:00:00"/>
    <x v="27"/>
    <n v="0.31"/>
    <n v="154.84"/>
    <n v="926.99"/>
    <x v="19"/>
    <m/>
    <s v="Greater Sudbury Hydro Inc 0575765007"/>
    <x v="40"/>
  </r>
  <r>
    <s v="PBS"/>
    <s v="R-EWMP LDC"/>
    <s v="Subordinate"/>
    <n v="201109"/>
    <x v="1"/>
    <s v="0575765007"/>
    <s v="05757-65007"/>
    <s v="24314093"/>
    <s v="300043437"/>
    <s v="700348020"/>
    <s v="508769"/>
    <s v="A"/>
    <d v="2011-08-05T00:00:00"/>
    <d v="2011-09-03T00:00:00"/>
    <x v="13"/>
    <n v="1"/>
    <n v="474.4"/>
    <n v="971.95"/>
    <x v="9"/>
    <m/>
    <s v="Greater Sudbury Hydro Inc 0575765007"/>
    <x v="40"/>
  </r>
  <r>
    <s v="PBS"/>
    <s v="R-EWMP LDC"/>
    <s v="Subordinate"/>
    <n v="201109"/>
    <x v="1"/>
    <s v="0575765007"/>
    <s v="05757-65007"/>
    <s v="24314093"/>
    <s v="300043437"/>
    <s v="700348020"/>
    <s v="508769"/>
    <s v="A"/>
    <d v="2011-08-05T00:00:00"/>
    <d v="2011-09-03T00:00:00"/>
    <x v="11"/>
    <m/>
    <n v="297.75"/>
    <n v="971.95"/>
    <x v="9"/>
    <m/>
    <s v="Greater Sudbury Hydro Inc 0575765007"/>
    <x v="40"/>
  </r>
  <r>
    <s v="PBS"/>
    <s v="R-EWMP LDC"/>
    <s v="Subordinate"/>
    <n v="201109"/>
    <x v="1"/>
    <s v="0575765007"/>
    <s v="05757-65007"/>
    <s v="24314093"/>
    <s v="300043437"/>
    <s v="700348020"/>
    <s v="508769"/>
    <s v="A"/>
    <d v="2011-08-05T00:00:00"/>
    <d v="2011-09-03T00:00:00"/>
    <x v="23"/>
    <n v="0.31"/>
    <n v="199.8"/>
    <n v="971.95"/>
    <x v="16"/>
    <m/>
    <s v="Greater Sudbury Hydro Inc 0575765007"/>
    <x v="40"/>
  </r>
  <r>
    <s v="PBS"/>
    <s v="R-EWMP LDC"/>
    <s v="Subordinate"/>
    <n v="201110"/>
    <x v="1"/>
    <s v="0575765007"/>
    <s v="05757-65007"/>
    <s v="24314093"/>
    <s v="300043437"/>
    <s v="700348020"/>
    <s v="519748"/>
    <s v="A"/>
    <d v="2011-09-03T00:00:00"/>
    <d v="2011-10-05T00:00:00"/>
    <x v="13"/>
    <n v="1"/>
    <n v="474.4"/>
    <n v="971.95"/>
    <x v="9"/>
    <m/>
    <s v="Greater Sudbury Hydro Inc 0575765007"/>
    <x v="40"/>
  </r>
  <r>
    <s v="PBS"/>
    <s v="R-EWMP LDC"/>
    <s v="Subordinate"/>
    <n v="201110"/>
    <x v="1"/>
    <s v="0575765007"/>
    <s v="05757-65007"/>
    <s v="24314093"/>
    <s v="300043437"/>
    <s v="700348020"/>
    <s v="519748"/>
    <s v="A"/>
    <d v="2011-09-03T00:00:00"/>
    <d v="2011-10-05T00:00:00"/>
    <x v="11"/>
    <m/>
    <n v="297.75"/>
    <n v="971.95"/>
    <x v="9"/>
    <m/>
    <s v="Greater Sudbury Hydro Inc 0575765007"/>
    <x v="40"/>
  </r>
  <r>
    <s v="PBS"/>
    <s v="R-EWMP LDC"/>
    <s v="Subordinate"/>
    <n v="201110"/>
    <x v="1"/>
    <s v="0575765007"/>
    <s v="05757-65007"/>
    <s v="24314093"/>
    <s v="300043437"/>
    <s v="700348020"/>
    <s v="519748"/>
    <s v="A"/>
    <d v="2011-09-03T00:00:00"/>
    <d v="2011-10-05T00:00:00"/>
    <x v="23"/>
    <n v="0.31"/>
    <n v="199.8"/>
    <n v="971.95"/>
    <x v="16"/>
    <m/>
    <s v="Greater Sudbury Hydro Inc 0575765007"/>
    <x v="40"/>
  </r>
  <r>
    <s v="PBS"/>
    <s v="R-EWMP LDC"/>
    <s v="Subordinate"/>
    <n v="201111"/>
    <x v="1"/>
    <s v="0575765007"/>
    <s v="05757-65007"/>
    <s v="24314093"/>
    <s v="300043437"/>
    <s v="700348020"/>
    <s v="531154"/>
    <s v="A"/>
    <d v="2011-10-05T00:00:00"/>
    <d v="2011-11-04T00:00:00"/>
    <x v="13"/>
    <n v="1"/>
    <n v="474.4"/>
    <n v="971.95"/>
    <x v="9"/>
    <m/>
    <s v="Greater Sudbury Hydro Inc 0575765007"/>
    <x v="40"/>
  </r>
  <r>
    <s v="PBS"/>
    <s v="R-EWMP LDC"/>
    <s v="Subordinate"/>
    <n v="201111"/>
    <x v="1"/>
    <s v="0575765007"/>
    <s v="05757-65007"/>
    <s v="24314093"/>
    <s v="300043437"/>
    <s v="700348020"/>
    <s v="531154"/>
    <s v="A"/>
    <d v="2011-10-05T00:00:00"/>
    <d v="2011-11-04T00:00:00"/>
    <x v="11"/>
    <m/>
    <n v="297.75"/>
    <n v="971.95"/>
    <x v="9"/>
    <m/>
    <s v="Greater Sudbury Hydro Inc 0575765007"/>
    <x v="40"/>
  </r>
  <r>
    <s v="PBS"/>
    <s v="R-EWMP LDC"/>
    <s v="Subordinate"/>
    <n v="201111"/>
    <x v="1"/>
    <s v="0575765007"/>
    <s v="05757-65007"/>
    <s v="24314093"/>
    <s v="300043437"/>
    <s v="700348020"/>
    <s v="531154"/>
    <s v="A"/>
    <d v="2011-10-05T00:00:00"/>
    <d v="2011-11-04T00:00:00"/>
    <x v="23"/>
    <n v="0.31"/>
    <n v="199.8"/>
    <n v="971.95"/>
    <x v="16"/>
    <m/>
    <s v="Greater Sudbury Hydro Inc 0575765007"/>
    <x v="40"/>
  </r>
  <r>
    <s v="PBS"/>
    <s v="R-EWMP LDC"/>
    <s v="Subordinate"/>
    <n v="201112"/>
    <x v="1"/>
    <s v="0575765007"/>
    <s v="05757-65007"/>
    <s v="24314093"/>
    <s v="300043437"/>
    <s v="700348020"/>
    <s v="542612"/>
    <s v="A"/>
    <d v="2011-11-04T00:00:00"/>
    <d v="2011-12-03T00:00:00"/>
    <x v="13"/>
    <n v="1"/>
    <n v="474.4"/>
    <n v="971.95"/>
    <x v="9"/>
    <m/>
    <s v="Greater Sudbury Hydro Inc 0575765007"/>
    <x v="40"/>
  </r>
  <r>
    <s v="PBS"/>
    <s v="R-EWMP LDC"/>
    <s v="Subordinate"/>
    <n v="201112"/>
    <x v="1"/>
    <s v="0575765007"/>
    <s v="05757-65007"/>
    <s v="24314093"/>
    <s v="300043437"/>
    <s v="700348020"/>
    <s v="542612"/>
    <s v="A"/>
    <d v="2011-11-04T00:00:00"/>
    <d v="2011-12-03T00:00:00"/>
    <x v="11"/>
    <m/>
    <n v="297.75"/>
    <n v="971.95"/>
    <x v="9"/>
    <m/>
    <s v="Greater Sudbury Hydro Inc 0575765007"/>
    <x v="40"/>
  </r>
  <r>
    <s v="PBS"/>
    <s v="R-EWMP LDC"/>
    <s v="Subordinate"/>
    <n v="201112"/>
    <x v="1"/>
    <s v="0575765007"/>
    <s v="05757-65007"/>
    <s v="24314093"/>
    <s v="300043437"/>
    <s v="700348020"/>
    <s v="542612"/>
    <s v="A"/>
    <d v="2011-11-04T00:00:00"/>
    <d v="2011-12-03T00:00:00"/>
    <x v="23"/>
    <n v="0.31"/>
    <n v="199.8"/>
    <n v="971.95"/>
    <x v="16"/>
    <m/>
    <s v="Greater Sudbury Hydro Inc 0575765007"/>
    <x v="40"/>
  </r>
  <r>
    <s v="PBS"/>
    <s v="R-EWMP LDC"/>
    <s v="Subordinate"/>
    <n v="201201"/>
    <x v="2"/>
    <s v="0575765007"/>
    <s v="05757-65007"/>
    <s v="24314093"/>
    <s v="300043437"/>
    <s v="700348020"/>
    <s v="555141"/>
    <s v="A"/>
    <d v="2011-12-03T00:00:00"/>
    <d v="2012-01-06T00:00:00"/>
    <x v="13"/>
    <n v="1"/>
    <n v="404.64"/>
    <n v="969.46"/>
    <x v="9"/>
    <n v="0.85294099999999995"/>
    <s v="Greater Sudbury Hydro Inc 0575765007"/>
    <x v="40"/>
  </r>
  <r>
    <s v="PBS"/>
    <s v="R-EWMP LDC"/>
    <s v="Subordinate"/>
    <n v="201201"/>
    <x v="2"/>
    <s v="0575765007"/>
    <s v="05757-65007"/>
    <s v="24314093"/>
    <s v="300043437"/>
    <s v="700348020"/>
    <s v="555141"/>
    <s v="A"/>
    <d v="2011-12-03T00:00:00"/>
    <d v="2012-01-06T00:00:00"/>
    <x v="13"/>
    <n v="1"/>
    <n v="68.55"/>
    <n v="969.46"/>
    <x v="9"/>
    <n v="0.147059"/>
    <s v="Greater Sudbury Hydro Inc 0575765007"/>
    <x v="40"/>
  </r>
  <r>
    <s v="PBS"/>
    <s v="R-EWMP LDC"/>
    <s v="Subordinate"/>
    <n v="201201"/>
    <x v="2"/>
    <s v="0575765007"/>
    <s v="05757-65007"/>
    <s v="24314093"/>
    <s v="300043437"/>
    <s v="700348020"/>
    <s v="555141"/>
    <s v="A"/>
    <d v="2011-12-03T00:00:00"/>
    <d v="2012-01-06T00:00:00"/>
    <x v="11"/>
    <m/>
    <n v="253.96"/>
    <n v="969.46"/>
    <x v="9"/>
    <n v="0.85294099999999995"/>
    <s v="Greater Sudbury Hydro Inc 0575765007"/>
    <x v="40"/>
  </r>
  <r>
    <s v="PBS"/>
    <s v="R-EWMP LDC"/>
    <s v="Subordinate"/>
    <n v="201201"/>
    <x v="2"/>
    <s v="0575765007"/>
    <s v="05757-65007"/>
    <s v="24314093"/>
    <s v="300043437"/>
    <s v="700348020"/>
    <s v="555141"/>
    <s v="A"/>
    <d v="2011-12-03T00:00:00"/>
    <d v="2012-01-06T00:00:00"/>
    <x v="11"/>
    <m/>
    <n v="43.02"/>
    <n v="969.46"/>
    <x v="9"/>
    <n v="0.147059"/>
    <s v="Greater Sudbury Hydro Inc 0575765007"/>
    <x v="40"/>
  </r>
  <r>
    <s v="PBS"/>
    <s v="R-EWMP LDC"/>
    <s v="Subordinate"/>
    <n v="201201"/>
    <x v="2"/>
    <s v="0575765007"/>
    <s v="05757-65007"/>
    <s v="24314093"/>
    <s v="300043437"/>
    <s v="700348020"/>
    <s v="555141"/>
    <s v="A"/>
    <d v="2011-12-03T00:00:00"/>
    <d v="2012-01-06T00:00:00"/>
    <x v="23"/>
    <n v="0.31"/>
    <n v="170.42"/>
    <n v="969.46"/>
    <x v="16"/>
    <n v="0.85294099999999995"/>
    <s v="Greater Sudbury Hydro Inc 0575765007"/>
    <x v="40"/>
  </r>
  <r>
    <s v="PBS"/>
    <s v="R-EWMP LDC"/>
    <s v="Subordinate"/>
    <n v="201201"/>
    <x v="2"/>
    <s v="0575765007"/>
    <s v="05757-65007"/>
    <s v="24314093"/>
    <s v="300043437"/>
    <s v="700348020"/>
    <s v="555141"/>
    <s v="A"/>
    <d v="2011-12-03T00:00:00"/>
    <d v="2012-01-06T00:00:00"/>
    <x v="23"/>
    <n v="0.31"/>
    <n v="28.87"/>
    <n v="969.46"/>
    <x v="16"/>
    <n v="0.147059"/>
    <s v="Greater Sudbury Hydro Inc 0575765007"/>
    <x v="40"/>
  </r>
  <r>
    <s v="PBS"/>
    <s v="R-EWMP LDC"/>
    <s v="Subordinate"/>
    <n v="201202"/>
    <x v="2"/>
    <s v="0575765007"/>
    <s v="05757-65007"/>
    <s v="24314093"/>
    <s v="300043437"/>
    <s v="700348020"/>
    <s v="567852"/>
    <s v="A"/>
    <d v="2012-01-06T00:00:00"/>
    <d v="2012-02-04T00:00:00"/>
    <x v="13"/>
    <n v="1"/>
    <n v="466.14"/>
    <n v="955.02"/>
    <x v="9"/>
    <m/>
    <s v="Greater Sudbury Hydro Inc 0575765007"/>
    <x v="40"/>
  </r>
  <r>
    <s v="PBS"/>
    <s v="R-EWMP LDC"/>
    <s v="Subordinate"/>
    <n v="201202"/>
    <x v="2"/>
    <s v="0575765007"/>
    <s v="05757-65007"/>
    <s v="24314093"/>
    <s v="300043437"/>
    <s v="700348020"/>
    <s v="567852"/>
    <s v="A"/>
    <d v="2012-01-06T00:00:00"/>
    <d v="2012-02-04T00:00:00"/>
    <x v="11"/>
    <m/>
    <n v="292.56"/>
    <n v="955.02"/>
    <x v="9"/>
    <m/>
    <s v="Greater Sudbury Hydro Inc 0575765007"/>
    <x v="40"/>
  </r>
  <r>
    <s v="PBS"/>
    <s v="R-EWMP LDC"/>
    <s v="Subordinate"/>
    <n v="201202"/>
    <x v="2"/>
    <s v="0575765007"/>
    <s v="05757-65007"/>
    <s v="24314093"/>
    <s v="300043437"/>
    <s v="700348020"/>
    <s v="567852"/>
    <s v="A"/>
    <d v="2012-01-06T00:00:00"/>
    <d v="2012-02-04T00:00:00"/>
    <x v="23"/>
    <n v="0.31"/>
    <n v="196.32"/>
    <n v="955.02"/>
    <x v="16"/>
    <m/>
    <s v="Greater Sudbury Hydro Inc 0575765007"/>
    <x v="40"/>
  </r>
  <r>
    <s v="PBS"/>
    <s v="R-EWMP LDC"/>
    <s v="Subordinate"/>
    <n v="201203"/>
    <x v="2"/>
    <s v="0575765007"/>
    <s v="05757-65007"/>
    <s v="24314093"/>
    <s v="300043437"/>
    <s v="700348020"/>
    <s v="581438"/>
    <s v="A"/>
    <d v="2012-02-04T00:00:00"/>
    <d v="2012-03-06T00:00:00"/>
    <x v="13"/>
    <n v="1"/>
    <n v="466.14"/>
    <n v="955.02"/>
    <x v="9"/>
    <m/>
    <s v="Greater Sudbury Hydro Inc 0575765007"/>
    <x v="40"/>
  </r>
  <r>
    <s v="PBS"/>
    <s v="R-EWMP LDC"/>
    <s v="Subordinate"/>
    <n v="201203"/>
    <x v="2"/>
    <s v="0575765007"/>
    <s v="05757-65007"/>
    <s v="24314093"/>
    <s v="300043437"/>
    <s v="700348020"/>
    <s v="581438"/>
    <s v="A"/>
    <d v="2012-02-04T00:00:00"/>
    <d v="2012-03-06T00:00:00"/>
    <x v="11"/>
    <m/>
    <n v="292.56"/>
    <n v="955.02"/>
    <x v="9"/>
    <m/>
    <s v="Greater Sudbury Hydro Inc 0575765007"/>
    <x v="40"/>
  </r>
  <r>
    <s v="PBS"/>
    <s v="R-EWMP LDC"/>
    <s v="Subordinate"/>
    <n v="201203"/>
    <x v="2"/>
    <s v="0575765007"/>
    <s v="05757-65007"/>
    <s v="24314093"/>
    <s v="300043437"/>
    <s v="700348020"/>
    <s v="581438"/>
    <s v="A"/>
    <d v="2012-02-04T00:00:00"/>
    <d v="2012-03-06T00:00:00"/>
    <x v="23"/>
    <n v="0.31"/>
    <n v="196.32"/>
    <n v="955.02"/>
    <x v="16"/>
    <m/>
    <s v="Greater Sudbury Hydro Inc 0575765007"/>
    <x v="40"/>
  </r>
  <r>
    <s v="PBS"/>
    <s v="R-EWMP LDC"/>
    <s v="Subordinate"/>
    <n v="201204"/>
    <x v="2"/>
    <s v="0575765007"/>
    <s v="05757-65007"/>
    <s v="24314093"/>
    <s v="300043437"/>
    <s v="700348020"/>
    <s v="595006"/>
    <s v="A"/>
    <d v="2012-03-06T00:00:00"/>
    <d v="2012-04-04T00:00:00"/>
    <x v="13"/>
    <n v="1"/>
    <n v="466.14"/>
    <n v="955.02"/>
    <x v="9"/>
    <m/>
    <s v="Greater Sudbury Hydro Inc 0575765007"/>
    <x v="40"/>
  </r>
  <r>
    <s v="PBS"/>
    <s v="R-EWMP LDC"/>
    <s v="Subordinate"/>
    <n v="201204"/>
    <x v="2"/>
    <s v="0575765007"/>
    <s v="05757-65007"/>
    <s v="24314093"/>
    <s v="300043437"/>
    <s v="700348020"/>
    <s v="595006"/>
    <s v="A"/>
    <d v="2012-03-06T00:00:00"/>
    <d v="2012-04-04T00:00:00"/>
    <x v="11"/>
    <m/>
    <n v="292.56"/>
    <n v="955.02"/>
    <x v="9"/>
    <m/>
    <s v="Greater Sudbury Hydro Inc 0575765007"/>
    <x v="40"/>
  </r>
  <r>
    <s v="PBS"/>
    <s v="R-EWMP LDC"/>
    <s v="Subordinate"/>
    <n v="201204"/>
    <x v="2"/>
    <s v="0575765007"/>
    <s v="05757-65007"/>
    <s v="24314093"/>
    <s v="300043437"/>
    <s v="700348020"/>
    <s v="595006"/>
    <s v="A"/>
    <d v="2012-03-06T00:00:00"/>
    <d v="2012-04-04T00:00:00"/>
    <x v="23"/>
    <n v="0.31"/>
    <n v="196.32"/>
    <n v="955.02"/>
    <x v="16"/>
    <m/>
    <s v="Greater Sudbury Hydro Inc 0575765007"/>
    <x v="40"/>
  </r>
  <r>
    <s v="PBS"/>
    <s v="R-EWMP LDC"/>
    <s v="Subordinate"/>
    <n v="201205"/>
    <x v="2"/>
    <s v="0575765007"/>
    <s v="05757-65007"/>
    <s v="24314093"/>
    <s v="300043437"/>
    <s v="700348020"/>
    <s v="608829"/>
    <s v="A"/>
    <d v="2012-04-04T00:00:00"/>
    <d v="2012-05-05T00:00:00"/>
    <x v="13"/>
    <n v="1"/>
    <n v="466.14"/>
    <n v="955.02"/>
    <x v="9"/>
    <m/>
    <s v="Greater Sudbury Hydro Inc 0575765007"/>
    <x v="40"/>
  </r>
  <r>
    <s v="PBS"/>
    <s v="R-EWMP LDC"/>
    <s v="Subordinate"/>
    <n v="201205"/>
    <x v="2"/>
    <s v="0575765007"/>
    <s v="05757-65007"/>
    <s v="24314093"/>
    <s v="300043437"/>
    <s v="700348020"/>
    <s v="608829"/>
    <s v="A"/>
    <d v="2012-04-04T00:00:00"/>
    <d v="2012-05-05T00:00:00"/>
    <x v="11"/>
    <m/>
    <n v="292.56"/>
    <n v="955.02"/>
    <x v="9"/>
    <m/>
    <s v="Greater Sudbury Hydro Inc 0575765007"/>
    <x v="40"/>
  </r>
  <r>
    <s v="PBS"/>
    <s v="R-EWMP LDC"/>
    <s v="Subordinate"/>
    <n v="201205"/>
    <x v="2"/>
    <s v="0575765007"/>
    <s v="05757-65007"/>
    <s v="24314093"/>
    <s v="300043437"/>
    <s v="700348020"/>
    <s v="608829"/>
    <s v="A"/>
    <d v="2012-04-04T00:00:00"/>
    <d v="2012-05-05T00:00:00"/>
    <x v="23"/>
    <n v="0.31"/>
    <n v="196.32"/>
    <n v="955.02"/>
    <x v="16"/>
    <m/>
    <s v="Greater Sudbury Hydro Inc 0575765007"/>
    <x v="40"/>
  </r>
  <r>
    <s v="PBS"/>
    <s v="R-EWMP LDC"/>
    <s v="Subordinate"/>
    <n v="201206"/>
    <x v="2"/>
    <s v="0575765007"/>
    <s v="05757-65007"/>
    <s v="24314093"/>
    <s v="300043437"/>
    <s v="700348020"/>
    <s v="623023"/>
    <s v="A"/>
    <d v="2012-05-05T00:00:00"/>
    <d v="2012-06-05T00:00:00"/>
    <x v="13"/>
    <n v="1"/>
    <n v="466.14"/>
    <n v="955.02"/>
    <x v="9"/>
    <m/>
    <s v="Greater Sudbury Hydro Inc 0575765007"/>
    <x v="40"/>
  </r>
  <r>
    <s v="PBS"/>
    <s v="R-EWMP LDC"/>
    <s v="Subordinate"/>
    <n v="201206"/>
    <x v="2"/>
    <s v="0575765007"/>
    <s v="05757-65007"/>
    <s v="24314093"/>
    <s v="300043437"/>
    <s v="700348020"/>
    <s v="623023"/>
    <s v="A"/>
    <d v="2012-05-05T00:00:00"/>
    <d v="2012-06-05T00:00:00"/>
    <x v="11"/>
    <m/>
    <n v="292.56"/>
    <n v="955.02"/>
    <x v="9"/>
    <m/>
    <s v="Greater Sudbury Hydro Inc 0575765007"/>
    <x v="40"/>
  </r>
  <r>
    <s v="PBS"/>
    <s v="R-EWMP LDC"/>
    <s v="Subordinate"/>
    <n v="201206"/>
    <x v="2"/>
    <s v="0575765007"/>
    <s v="05757-65007"/>
    <s v="24314093"/>
    <s v="300043437"/>
    <s v="700348020"/>
    <s v="623023"/>
    <s v="A"/>
    <d v="2012-05-05T00:00:00"/>
    <d v="2012-06-05T00:00:00"/>
    <x v="23"/>
    <n v="0.31"/>
    <n v="196.32"/>
    <n v="955.02"/>
    <x v="16"/>
    <m/>
    <s v="Greater Sudbury Hydro Inc 0575765007"/>
    <x v="40"/>
  </r>
  <r>
    <s v="PBS"/>
    <s v="R-EWMP LDC"/>
    <s v="Subordinate"/>
    <n v="201207"/>
    <x v="2"/>
    <s v="0575765007"/>
    <s v="05757-65007"/>
    <s v="24314093"/>
    <s v="300043437"/>
    <s v="700348020"/>
    <s v="637955"/>
    <s v="A"/>
    <d v="2012-06-05T00:00:00"/>
    <d v="2012-07-05T00:00:00"/>
    <x v="13"/>
    <n v="1"/>
    <n v="466.14"/>
    <n v="955.02"/>
    <x v="9"/>
    <m/>
    <s v="Greater Sudbury Hydro Inc 0575765007"/>
    <x v="40"/>
  </r>
  <r>
    <s v="PBS"/>
    <s v="R-EWMP LDC"/>
    <s v="Subordinate"/>
    <n v="201207"/>
    <x v="2"/>
    <s v="0575765007"/>
    <s v="05757-65007"/>
    <s v="24314093"/>
    <s v="300043437"/>
    <s v="700348020"/>
    <s v="637955"/>
    <s v="A"/>
    <d v="2012-06-05T00:00:00"/>
    <d v="2012-07-05T00:00:00"/>
    <x v="11"/>
    <m/>
    <n v="292.56"/>
    <n v="955.02"/>
    <x v="9"/>
    <m/>
    <s v="Greater Sudbury Hydro Inc 0575765007"/>
    <x v="40"/>
  </r>
  <r>
    <s v="PBS"/>
    <s v="R-EWMP LDC"/>
    <s v="Subordinate"/>
    <n v="201207"/>
    <x v="2"/>
    <s v="0575765007"/>
    <s v="05757-65007"/>
    <s v="24314093"/>
    <s v="300043437"/>
    <s v="700348020"/>
    <s v="637955"/>
    <s v="A"/>
    <d v="2012-06-05T00:00:00"/>
    <d v="2012-07-05T00:00:00"/>
    <x v="23"/>
    <n v="0.31"/>
    <n v="196.32"/>
    <n v="955.02"/>
    <x v="16"/>
    <m/>
    <s v="Greater Sudbury Hydro Inc 0575765007"/>
    <x v="40"/>
  </r>
  <r>
    <s v="PBS"/>
    <s v="R-EWMP LDC"/>
    <s v="Subordinate"/>
    <n v="201208"/>
    <x v="2"/>
    <s v="0575765007"/>
    <s v="05757-65007"/>
    <s v="24314093"/>
    <s v="300043437"/>
    <s v="700348020"/>
    <s v="652939"/>
    <s v="A"/>
    <d v="2012-07-05T00:00:00"/>
    <d v="2012-08-03T00:00:00"/>
    <x v="13"/>
    <n v="1"/>
    <n v="466.14"/>
    <n v="955.02"/>
    <x v="9"/>
    <m/>
    <s v="Greater Sudbury Hydro Inc 0575765007"/>
    <x v="40"/>
  </r>
  <r>
    <s v="PBS"/>
    <s v="R-EWMP LDC"/>
    <s v="Subordinate"/>
    <n v="201208"/>
    <x v="2"/>
    <s v="0575765007"/>
    <s v="05757-65007"/>
    <s v="24314093"/>
    <s v="300043437"/>
    <s v="700348020"/>
    <s v="652939"/>
    <s v="A"/>
    <d v="2012-07-05T00:00:00"/>
    <d v="2012-08-03T00:00:00"/>
    <x v="11"/>
    <m/>
    <n v="292.56"/>
    <n v="955.02"/>
    <x v="9"/>
    <m/>
    <s v="Greater Sudbury Hydro Inc 0575765007"/>
    <x v="40"/>
  </r>
  <r>
    <s v="PBS"/>
    <s v="R-EWMP LDC"/>
    <s v="Subordinate"/>
    <n v="201208"/>
    <x v="2"/>
    <s v="0575765007"/>
    <s v="05757-65007"/>
    <s v="24314093"/>
    <s v="300043437"/>
    <s v="700348020"/>
    <s v="652939"/>
    <s v="A"/>
    <d v="2012-07-05T00:00:00"/>
    <d v="2012-08-03T00:00:00"/>
    <x v="23"/>
    <n v="0.31"/>
    <n v="196.32"/>
    <n v="955.02"/>
    <x v="16"/>
    <m/>
    <s v="Greater Sudbury Hydro Inc 0575765007"/>
    <x v="40"/>
  </r>
  <r>
    <s v="PBS"/>
    <s v="R-EWMP LDC"/>
    <s v="Subordinate"/>
    <n v="201209"/>
    <x v="2"/>
    <s v="0575765007"/>
    <s v="05757-65007"/>
    <s v="24314093"/>
    <s v="300043437"/>
    <s v="700348020"/>
    <s v="668161"/>
    <s v="A"/>
    <d v="2012-08-03T00:00:00"/>
    <d v="2012-09-05T00:00:00"/>
    <x v="13"/>
    <n v="1"/>
    <n v="466.14"/>
    <n v="955.02"/>
    <x v="9"/>
    <m/>
    <s v="Greater Sudbury Hydro Inc 0575765007"/>
    <x v="40"/>
  </r>
  <r>
    <s v="PBS"/>
    <s v="R-EWMP LDC"/>
    <s v="Subordinate"/>
    <n v="201209"/>
    <x v="2"/>
    <s v="0575765007"/>
    <s v="05757-65007"/>
    <s v="24314093"/>
    <s v="300043437"/>
    <s v="700348020"/>
    <s v="668161"/>
    <s v="A"/>
    <d v="2012-08-03T00:00:00"/>
    <d v="2012-09-05T00:00:00"/>
    <x v="11"/>
    <m/>
    <n v="292.56"/>
    <n v="955.02"/>
    <x v="9"/>
    <m/>
    <s v="Greater Sudbury Hydro Inc 0575765007"/>
    <x v="40"/>
  </r>
  <r>
    <s v="PBS"/>
    <s v="R-EWMP LDC"/>
    <s v="Subordinate"/>
    <n v="201209"/>
    <x v="2"/>
    <s v="0575765007"/>
    <s v="05757-65007"/>
    <s v="24314093"/>
    <s v="300043437"/>
    <s v="700348020"/>
    <s v="668161"/>
    <s v="A"/>
    <d v="2012-08-03T00:00:00"/>
    <d v="2012-09-05T00:00:00"/>
    <x v="23"/>
    <n v="0.31"/>
    <n v="196.32"/>
    <n v="955.02"/>
    <x v="16"/>
    <m/>
    <s v="Greater Sudbury Hydro Inc 0575765007"/>
    <x v="40"/>
  </r>
  <r>
    <s v="PBS"/>
    <s v="R-EWMP LDC"/>
    <s v="Subordinate"/>
    <n v="201210"/>
    <x v="2"/>
    <s v="0575765007"/>
    <s v="05757-65007"/>
    <s v="24314093"/>
    <s v="300043437"/>
    <s v="700348020"/>
    <s v="683733"/>
    <s v="A"/>
    <d v="2012-09-05T00:00:00"/>
    <d v="2012-10-04T00:00:00"/>
    <x v="13"/>
    <n v="1"/>
    <n v="466.14"/>
    <n v="955.02"/>
    <x v="9"/>
    <m/>
    <s v="Greater Sudbury Hydro Inc 0575765007"/>
    <x v="40"/>
  </r>
  <r>
    <s v="PBS"/>
    <s v="R-EWMP LDC"/>
    <s v="Subordinate"/>
    <n v="201210"/>
    <x v="2"/>
    <s v="0575765007"/>
    <s v="05757-65007"/>
    <s v="24314093"/>
    <s v="300043437"/>
    <s v="700348020"/>
    <s v="683733"/>
    <s v="A"/>
    <d v="2012-09-05T00:00:00"/>
    <d v="2012-10-04T00:00:00"/>
    <x v="11"/>
    <m/>
    <n v="292.56"/>
    <n v="955.02"/>
    <x v="9"/>
    <m/>
    <s v="Greater Sudbury Hydro Inc 0575765007"/>
    <x v="40"/>
  </r>
  <r>
    <s v="PBS"/>
    <s v="R-EWMP LDC"/>
    <s v="Subordinate"/>
    <n v="201210"/>
    <x v="2"/>
    <s v="0575765007"/>
    <s v="05757-65007"/>
    <s v="24314093"/>
    <s v="300043437"/>
    <s v="700348020"/>
    <s v="683733"/>
    <s v="A"/>
    <d v="2012-09-05T00:00:00"/>
    <d v="2012-10-04T00:00:00"/>
    <x v="23"/>
    <n v="0.31"/>
    <n v="196.32"/>
    <n v="955.02"/>
    <x v="16"/>
    <m/>
    <s v="Greater Sudbury Hydro Inc 0575765007"/>
    <x v="40"/>
  </r>
  <r>
    <s v="PBS"/>
    <s v="R-EWMP LDC"/>
    <s v="Subordinate"/>
    <n v="201211"/>
    <x v="2"/>
    <s v="0575765007"/>
    <s v="05757-65007"/>
    <s v="24314093"/>
    <s v="300043437"/>
    <s v="700348020"/>
    <s v="700192"/>
    <s v="A"/>
    <d v="2012-10-04T00:00:00"/>
    <d v="2012-11-03T00:00:00"/>
    <x v="13"/>
    <n v="1"/>
    <n v="466.14"/>
    <n v="955.02"/>
    <x v="9"/>
    <m/>
    <s v="Greater Sudbury Hydro Inc 0575765007"/>
    <x v="40"/>
  </r>
  <r>
    <s v="PBS"/>
    <s v="R-EWMP LDC"/>
    <s v="Subordinate"/>
    <n v="201211"/>
    <x v="2"/>
    <s v="0575765007"/>
    <s v="05757-65007"/>
    <s v="24314093"/>
    <s v="300043437"/>
    <s v="700348020"/>
    <s v="700192"/>
    <s v="A"/>
    <d v="2012-10-04T00:00:00"/>
    <d v="2012-11-03T00:00:00"/>
    <x v="11"/>
    <m/>
    <n v="292.56"/>
    <n v="955.02"/>
    <x v="9"/>
    <m/>
    <s v="Greater Sudbury Hydro Inc 0575765007"/>
    <x v="40"/>
  </r>
  <r>
    <s v="PBS"/>
    <s v="R-EWMP LDC"/>
    <s v="Subordinate"/>
    <n v="201211"/>
    <x v="2"/>
    <s v="0575765007"/>
    <s v="05757-65007"/>
    <s v="24314093"/>
    <s v="300043437"/>
    <s v="700348020"/>
    <s v="700192"/>
    <s v="A"/>
    <d v="2012-10-04T00:00:00"/>
    <d v="2012-11-03T00:00:00"/>
    <x v="23"/>
    <n v="0.31"/>
    <n v="196.32"/>
    <n v="955.02"/>
    <x v="16"/>
    <m/>
    <s v="Greater Sudbury Hydro Inc 0575765007"/>
    <x v="40"/>
  </r>
  <r>
    <s v="PBS"/>
    <s v="R-EWMP LDC"/>
    <s v="Subordinate"/>
    <n v="201212"/>
    <x v="2"/>
    <s v="0575765007"/>
    <s v="05757-65007"/>
    <s v="24314093"/>
    <s v="300043437"/>
    <s v="700348020"/>
    <s v="714812"/>
    <s v="A"/>
    <d v="2012-11-03T00:00:00"/>
    <d v="2012-12-04T00:00:00"/>
    <x v="13"/>
    <n v="1"/>
    <n v="466.14"/>
    <n v="955.02"/>
    <x v="9"/>
    <m/>
    <s v="Greater Sudbury Hydro Inc 0575765007"/>
    <x v="40"/>
  </r>
  <r>
    <s v="PBS"/>
    <s v="R-EWMP LDC"/>
    <s v="Subordinate"/>
    <n v="201212"/>
    <x v="2"/>
    <s v="0575765007"/>
    <s v="05757-65007"/>
    <s v="24314093"/>
    <s v="300043437"/>
    <s v="700348020"/>
    <s v="714812"/>
    <s v="A"/>
    <d v="2012-11-03T00:00:00"/>
    <d v="2012-12-04T00:00:00"/>
    <x v="11"/>
    <m/>
    <n v="292.56"/>
    <n v="955.02"/>
    <x v="9"/>
    <m/>
    <s v="Greater Sudbury Hydro Inc 0575765007"/>
    <x v="40"/>
  </r>
  <r>
    <s v="PBS"/>
    <s v="R-EWMP LDC"/>
    <s v="Subordinate"/>
    <n v="201212"/>
    <x v="2"/>
    <s v="0575765007"/>
    <s v="05757-65007"/>
    <s v="24314093"/>
    <s v="300043437"/>
    <s v="700348020"/>
    <s v="714812"/>
    <s v="A"/>
    <d v="2012-11-03T00:00:00"/>
    <d v="2012-12-04T00:00:00"/>
    <x v="23"/>
    <n v="0.31"/>
    <n v="196.32"/>
    <n v="955.02"/>
    <x v="16"/>
    <m/>
    <s v="Greater Sudbury Hydro Inc 0575765007"/>
    <x v="40"/>
  </r>
  <r>
    <s v="PBS"/>
    <s v="R-EWMP LDC"/>
    <s v="Subordinate"/>
    <n v="201301"/>
    <x v="3"/>
    <s v="0575765007"/>
    <s v="05757-65007"/>
    <s v="24314093"/>
    <s v="300043437"/>
    <s v="700348020"/>
    <s v="732756"/>
    <s v="A"/>
    <d v="2012-12-04T00:00:00"/>
    <d v="2013-01-05T00:00:00"/>
    <x v="13"/>
    <n v="1"/>
    <n v="407.87"/>
    <n v="956.3"/>
    <x v="9"/>
    <n v="0.875"/>
    <s v="Greater Sudbury Hydro Inc 0575765007"/>
    <x v="40"/>
  </r>
  <r>
    <s v="PBS"/>
    <s v="R-EWMP LDC"/>
    <s v="Subordinate"/>
    <n v="201301"/>
    <x v="3"/>
    <s v="0575765007"/>
    <s v="05757-65007"/>
    <s v="24314093"/>
    <s v="300043437"/>
    <s v="700348020"/>
    <s v="732756"/>
    <s v="A"/>
    <d v="2012-12-04T00:00:00"/>
    <d v="2013-01-05T00:00:00"/>
    <x v="13"/>
    <n v="1"/>
    <n v="58.9"/>
    <n v="956.3"/>
    <x v="9"/>
    <n v="0.125"/>
    <s v="Greater Sudbury Hydro Inc 0575765007"/>
    <x v="40"/>
  </r>
  <r>
    <s v="PBS"/>
    <s v="R-EWMP LDC"/>
    <s v="Subordinate"/>
    <n v="201301"/>
    <x v="3"/>
    <s v="0575765007"/>
    <s v="05757-65007"/>
    <s v="24314093"/>
    <s v="300043437"/>
    <s v="700348020"/>
    <s v="732756"/>
    <s v="A"/>
    <d v="2012-12-04T00:00:00"/>
    <d v="2013-01-05T00:00:00"/>
    <x v="11"/>
    <m/>
    <n v="255.99"/>
    <n v="956.3"/>
    <x v="9"/>
    <n v="0.875"/>
    <s v="Greater Sudbury Hydro Inc 0575765007"/>
    <x v="40"/>
  </r>
  <r>
    <s v="PBS"/>
    <s v="R-EWMP LDC"/>
    <s v="Subordinate"/>
    <n v="201301"/>
    <x v="3"/>
    <s v="0575765007"/>
    <s v="05757-65007"/>
    <s v="24314093"/>
    <s v="300043437"/>
    <s v="700348020"/>
    <s v="732756"/>
    <s v="A"/>
    <d v="2012-12-04T00:00:00"/>
    <d v="2013-01-05T00:00:00"/>
    <x v="11"/>
    <m/>
    <n v="36.96"/>
    <n v="956.3"/>
    <x v="9"/>
    <n v="0.125"/>
    <s v="Greater Sudbury Hydro Inc 0575765007"/>
    <x v="40"/>
  </r>
  <r>
    <s v="PBS"/>
    <s v="R-EWMP LDC"/>
    <s v="Subordinate"/>
    <n v="201301"/>
    <x v="3"/>
    <s v="0575765007"/>
    <s v="05757-65007"/>
    <s v="24314093"/>
    <s v="300043437"/>
    <s v="700348020"/>
    <s v="732756"/>
    <s v="A"/>
    <d v="2012-12-04T00:00:00"/>
    <d v="2013-01-05T00:00:00"/>
    <x v="23"/>
    <n v="0.31"/>
    <n v="171.78"/>
    <n v="956.3"/>
    <x v="16"/>
    <n v="0.875"/>
    <s v="Greater Sudbury Hydro Inc 0575765007"/>
    <x v="40"/>
  </r>
  <r>
    <s v="PBS"/>
    <s v="R-EWMP LDC"/>
    <s v="Subordinate"/>
    <n v="201301"/>
    <x v="3"/>
    <s v="0575765007"/>
    <s v="05757-65007"/>
    <s v="24314093"/>
    <s v="300043437"/>
    <s v="700348020"/>
    <s v="732756"/>
    <s v="A"/>
    <d v="2012-12-04T00:00:00"/>
    <d v="2013-01-05T00:00:00"/>
    <x v="23"/>
    <n v="0.31"/>
    <n v="24.8"/>
    <n v="956.3"/>
    <x v="16"/>
    <n v="0.125"/>
    <s v="Greater Sudbury Hydro Inc 0575765007"/>
    <x v="40"/>
  </r>
  <r>
    <s v="PBS"/>
    <s v="R-EWMP LDC"/>
    <s v="Subordinate"/>
    <n v="201302"/>
    <x v="3"/>
    <s v="0575765007"/>
    <s v="05757-65007"/>
    <s v="24314093"/>
    <s v="300043437"/>
    <s v="700348020"/>
    <s v="748744"/>
    <s v="A"/>
    <d v="2013-01-05T00:00:00"/>
    <d v="2013-02-05T00:00:00"/>
    <x v="13"/>
    <n v="1"/>
    <n v="471.17"/>
    <n v="965.29"/>
    <x v="9"/>
    <m/>
    <s v="Greater Sudbury Hydro Inc 0575765007"/>
    <x v="40"/>
  </r>
  <r>
    <s v="PBS"/>
    <s v="R-EWMP LDC"/>
    <s v="Subordinate"/>
    <n v="201302"/>
    <x v="3"/>
    <s v="0575765007"/>
    <s v="05757-65007"/>
    <s v="24314093"/>
    <s v="300043437"/>
    <s v="700348020"/>
    <s v="748744"/>
    <s v="A"/>
    <d v="2013-01-05T00:00:00"/>
    <d v="2013-02-05T00:00:00"/>
    <x v="11"/>
    <m/>
    <n v="295.68"/>
    <n v="965.29"/>
    <x v="9"/>
    <m/>
    <s v="Greater Sudbury Hydro Inc 0575765007"/>
    <x v="40"/>
  </r>
  <r>
    <s v="PBS"/>
    <s v="R-EWMP LDC"/>
    <s v="Subordinate"/>
    <n v="201302"/>
    <x v="3"/>
    <s v="0575765007"/>
    <s v="05757-65007"/>
    <s v="24314093"/>
    <s v="300043437"/>
    <s v="700348020"/>
    <s v="748744"/>
    <s v="A"/>
    <d v="2013-01-05T00:00:00"/>
    <d v="2013-02-05T00:00:00"/>
    <x v="23"/>
    <n v="0.31"/>
    <n v="198.44"/>
    <n v="965.29"/>
    <x v="16"/>
    <m/>
    <s v="Greater Sudbury Hydro Inc 0575765007"/>
    <x v="40"/>
  </r>
  <r>
    <s v="PBS"/>
    <s v="R-EWMP LDC"/>
    <s v="Subordinate"/>
    <n v="201303"/>
    <x v="3"/>
    <s v="0575765007"/>
    <s v="05757-65007"/>
    <s v="24314093"/>
    <s v="300043437"/>
    <s v="700348020"/>
    <s v="764642"/>
    <s v="A"/>
    <d v="2013-02-05T00:00:00"/>
    <d v="2013-03-06T00:00:00"/>
    <x v="13"/>
    <n v="1"/>
    <n v="471.17"/>
    <n v="965.29"/>
    <x v="9"/>
    <m/>
    <s v="Greater Sudbury Hydro Inc 0575765007"/>
    <x v="40"/>
  </r>
  <r>
    <s v="PBS"/>
    <s v="R-EWMP LDC"/>
    <s v="Subordinate"/>
    <n v="201303"/>
    <x v="3"/>
    <s v="0575765007"/>
    <s v="05757-65007"/>
    <s v="24314093"/>
    <s v="300043437"/>
    <s v="700348020"/>
    <s v="764642"/>
    <s v="A"/>
    <d v="2013-02-05T00:00:00"/>
    <d v="2013-03-06T00:00:00"/>
    <x v="11"/>
    <m/>
    <n v="295.68"/>
    <n v="965.29"/>
    <x v="9"/>
    <m/>
    <s v="Greater Sudbury Hydro Inc 0575765007"/>
    <x v="40"/>
  </r>
  <r>
    <s v="PBS"/>
    <s v="R-EWMP LDC"/>
    <s v="Subordinate"/>
    <n v="201303"/>
    <x v="3"/>
    <s v="0575765007"/>
    <s v="05757-65007"/>
    <s v="24314093"/>
    <s v="300043437"/>
    <s v="700348020"/>
    <s v="764642"/>
    <s v="A"/>
    <d v="2013-02-05T00:00:00"/>
    <d v="2013-03-06T00:00:00"/>
    <x v="23"/>
    <n v="0.31"/>
    <n v="198.44"/>
    <n v="965.29"/>
    <x v="16"/>
    <m/>
    <s v="Greater Sudbury Hydro Inc 0575765007"/>
    <x v="40"/>
  </r>
  <r>
    <s v="PBS"/>
    <s v="R-EWMP LDC"/>
    <s v="Subordinate"/>
    <n v="201304"/>
    <x v="3"/>
    <s v="0575765007"/>
    <s v="05757-65007"/>
    <s v="24314093"/>
    <s v="300043437"/>
    <s v="700348020"/>
    <s v="781966"/>
    <s v="A"/>
    <d v="2013-03-06T00:00:00"/>
    <d v="2013-04-06T00:00:00"/>
    <x v="13"/>
    <n v="1"/>
    <n v="471.17"/>
    <n v="965.29"/>
    <x v="9"/>
    <m/>
    <s v="Greater Sudbury Hydro Inc 0575765007"/>
    <x v="40"/>
  </r>
  <r>
    <s v="PBS"/>
    <s v="R-EWMP LDC"/>
    <s v="Subordinate"/>
    <n v="201304"/>
    <x v="3"/>
    <s v="0575765007"/>
    <s v="05757-65007"/>
    <s v="24314093"/>
    <s v="300043437"/>
    <s v="700348020"/>
    <s v="781966"/>
    <s v="A"/>
    <d v="2013-03-06T00:00:00"/>
    <d v="2013-04-06T00:00:00"/>
    <x v="11"/>
    <m/>
    <n v="295.68"/>
    <n v="965.29"/>
    <x v="9"/>
    <m/>
    <s v="Greater Sudbury Hydro Inc 0575765007"/>
    <x v="40"/>
  </r>
  <r>
    <s v="PBS"/>
    <s v="R-EWMP LDC"/>
    <s v="Subordinate"/>
    <n v="201304"/>
    <x v="3"/>
    <s v="0575765007"/>
    <s v="05757-65007"/>
    <s v="24314093"/>
    <s v="300043437"/>
    <s v="700348020"/>
    <s v="781966"/>
    <s v="A"/>
    <d v="2013-03-06T00:00:00"/>
    <d v="2013-04-06T00:00:00"/>
    <x v="23"/>
    <n v="0.31"/>
    <n v="198.44"/>
    <n v="965.29"/>
    <x v="16"/>
    <m/>
    <s v="Greater Sudbury Hydro Inc 0575765007"/>
    <x v="40"/>
  </r>
  <r>
    <s v="PBS"/>
    <s v="EWMP LDC"/>
    <s v="Subordinate"/>
    <n v="201001"/>
    <x v="0"/>
    <s v="0584661003"/>
    <s v="05846-61003"/>
    <s v="66837774"/>
    <s v="300189840"/>
    <s v="700109875"/>
    <s v="374667"/>
    <s v="A"/>
    <d v="2009-12-08T00:00:00"/>
    <d v="2010-01-08T00:00:00"/>
    <x v="11"/>
    <m/>
    <n v="118.27"/>
    <n v="118.27"/>
    <x v="9"/>
    <m/>
    <s v="Westario Power Inc. 0584661003"/>
    <x v="29"/>
  </r>
  <r>
    <s v="PBS"/>
    <s v="EWMP LDC"/>
    <s v="Subordinate"/>
    <n v="201002"/>
    <x v="0"/>
    <s v="0584661003"/>
    <s v="05846-61003"/>
    <s v="66837774"/>
    <s v="300189840"/>
    <s v="700109875"/>
    <s v="379169"/>
    <s v="A"/>
    <d v="2010-01-08T00:00:00"/>
    <d v="2010-02-06T00:00:00"/>
    <x v="11"/>
    <m/>
    <n v="118.27"/>
    <n v="118.27"/>
    <x v="9"/>
    <m/>
    <s v="Westario Power Inc. 0584661003"/>
    <x v="29"/>
  </r>
  <r>
    <s v="PBS"/>
    <s v="EWMP LDC"/>
    <s v="Subordinate"/>
    <n v="201003"/>
    <x v="0"/>
    <s v="0584661003"/>
    <s v="05846-61003"/>
    <s v="66837774"/>
    <s v="300189840"/>
    <s v="700109875"/>
    <s v="383800"/>
    <s v="A"/>
    <d v="2010-02-06T00:00:00"/>
    <d v="2010-03-09T00:00:00"/>
    <x v="11"/>
    <m/>
    <n v="118.27"/>
    <n v="118.27"/>
    <x v="9"/>
    <m/>
    <s v="Westario Power Inc. 0584661003"/>
    <x v="29"/>
  </r>
  <r>
    <s v="PBS"/>
    <s v="EWMP LDC"/>
    <s v="Subordinate"/>
    <n v="201004"/>
    <x v="0"/>
    <s v="0584661003"/>
    <s v="05846-61003"/>
    <s v="66837774"/>
    <s v="300189840"/>
    <s v="700109875"/>
    <s v="388613"/>
    <s v="A"/>
    <d v="2010-03-09T00:00:00"/>
    <d v="2010-04-10T00:00:00"/>
    <x v="11"/>
    <m/>
    <n v="118.27"/>
    <n v="118.27"/>
    <x v="9"/>
    <m/>
    <s v="Westario Power Inc. 0584661003"/>
    <x v="29"/>
  </r>
  <r>
    <s v="PBS"/>
    <s v="EWMP LDC"/>
    <s v="Subordinate"/>
    <n v="201005"/>
    <x v="0"/>
    <s v="0584661003"/>
    <s v="05846-61003"/>
    <s v="66837774"/>
    <s v="300189840"/>
    <s v="700109875"/>
    <s v="393467"/>
    <s v="A"/>
    <d v="2010-04-10T00:00:00"/>
    <d v="2010-05-11T00:00:00"/>
    <x v="11"/>
    <m/>
    <n v="80.12"/>
    <n v="148.34"/>
    <x v="9"/>
    <n v="0.67741899999999999"/>
    <s v="Westario Power Inc. 0584661003"/>
    <x v="29"/>
  </r>
  <r>
    <s v="PBS"/>
    <s v="EWMP LDC"/>
    <s v="Subordinate"/>
    <n v="201005"/>
    <x v="0"/>
    <s v="0584661003"/>
    <s v="05846-61003"/>
    <s v="66837774"/>
    <s v="300189840"/>
    <s v="700109875"/>
    <s v="393467"/>
    <s v="A"/>
    <d v="2010-04-10T00:00:00"/>
    <d v="2010-05-11T00:00:00"/>
    <x v="11"/>
    <m/>
    <n v="68.22"/>
    <n v="148.34"/>
    <x v="9"/>
    <n v="0.32258100000000001"/>
    <s v="Westario Power Inc. 0584661003"/>
    <x v="29"/>
  </r>
  <r>
    <s v="PBS"/>
    <s v="EWMP LDC"/>
    <s v="Subordinate"/>
    <n v="201006"/>
    <x v="0"/>
    <s v="0584661003"/>
    <s v="05846-61003"/>
    <s v="66837774"/>
    <s v="300189840"/>
    <s v="700109875"/>
    <s v="398119"/>
    <s v="A"/>
    <d v="2010-05-11T00:00:00"/>
    <d v="2010-06-09T00:00:00"/>
    <x v="11"/>
    <m/>
    <n v="211.47"/>
    <n v="211.47"/>
    <x v="9"/>
    <m/>
    <s v="Westario Power Inc. 0584661003"/>
    <x v="29"/>
  </r>
  <r>
    <s v="PBS"/>
    <s v="EWMP LDC"/>
    <s v="Subordinate"/>
    <n v="201007"/>
    <x v="0"/>
    <s v="0584661003"/>
    <s v="05846-61003"/>
    <s v="66837774"/>
    <s v="300189840"/>
    <s v="700109875"/>
    <s v="403368"/>
    <s v="A"/>
    <d v="2010-06-09T00:00:00"/>
    <d v="2010-07-10T00:00:00"/>
    <x v="11"/>
    <m/>
    <n v="211.47"/>
    <n v="211.47"/>
    <x v="9"/>
    <m/>
    <s v="Westario Power Inc. 0584661003"/>
    <x v="29"/>
  </r>
  <r>
    <s v="PBS"/>
    <s v="EWMP LDC"/>
    <s v="Subordinate"/>
    <n v="201008"/>
    <x v="0"/>
    <s v="0584661003"/>
    <s v="05846-61003"/>
    <s v="66837774"/>
    <s v="300189840"/>
    <s v="700109875"/>
    <s v="408400"/>
    <s v="A"/>
    <d v="2010-07-10T00:00:00"/>
    <d v="2010-08-10T00:00:00"/>
    <x v="11"/>
    <m/>
    <n v="211.47"/>
    <n v="211.47"/>
    <x v="9"/>
    <m/>
    <s v="Westario Power Inc. 0584661003"/>
    <x v="29"/>
  </r>
  <r>
    <s v="PBS"/>
    <s v="EWMP LDC"/>
    <s v="Subordinate"/>
    <n v="201009"/>
    <x v="0"/>
    <s v="0584661003"/>
    <s v="05846-61003"/>
    <s v="66837774"/>
    <s v="300189840"/>
    <s v="700109875"/>
    <s v="413650"/>
    <s v="A"/>
    <d v="2010-08-10T00:00:00"/>
    <d v="2010-09-09T00:00:00"/>
    <x v="11"/>
    <m/>
    <n v="211.47"/>
    <n v="211.47"/>
    <x v="9"/>
    <m/>
    <s v="Westario Power Inc. 0584661003"/>
    <x v="29"/>
  </r>
  <r>
    <s v="PBS"/>
    <s v="EWMP LDC"/>
    <s v="Subordinate"/>
    <n v="201010"/>
    <x v="0"/>
    <s v="0584661003"/>
    <s v="05846-61003"/>
    <s v="66837774"/>
    <s v="300189840"/>
    <s v="700109875"/>
    <s v="419598"/>
    <s v="A"/>
    <d v="2010-09-09T00:00:00"/>
    <d v="2010-10-09T00:00:00"/>
    <x v="11"/>
    <m/>
    <n v="211.47"/>
    <n v="211.47"/>
    <x v="9"/>
    <m/>
    <s v="Westario Power Inc. 0584661003"/>
    <x v="29"/>
  </r>
  <r>
    <s v="PBS"/>
    <s v="EWMP LDC"/>
    <s v="Subordinate"/>
    <n v="201011"/>
    <x v="0"/>
    <s v="0584661003"/>
    <s v="05846-61003"/>
    <s v="66837774"/>
    <s v="300189840"/>
    <s v="700109875"/>
    <s v="425577"/>
    <s v="A"/>
    <d v="2010-10-09T00:00:00"/>
    <d v="2010-11-10T00:00:00"/>
    <x v="11"/>
    <m/>
    <n v="211.47"/>
    <n v="211.47"/>
    <x v="9"/>
    <m/>
    <s v="Westario Power Inc. 0584661003"/>
    <x v="29"/>
  </r>
  <r>
    <s v="PBS"/>
    <s v="EWMP LDC"/>
    <s v="Subordinate"/>
    <n v="201012"/>
    <x v="0"/>
    <s v="0584661003"/>
    <s v="05846-61003"/>
    <s v="66837774"/>
    <s v="300189840"/>
    <s v="700109875"/>
    <s v="431967"/>
    <s v="A"/>
    <d v="2010-11-10T00:00:00"/>
    <d v="2010-12-09T00:00:00"/>
    <x v="11"/>
    <m/>
    <n v="211.47"/>
    <n v="211.47"/>
    <x v="9"/>
    <m/>
    <s v="Westario Power Inc. 0584661003"/>
    <x v="29"/>
  </r>
  <r>
    <s v="PBS"/>
    <s v="EWMP LDC"/>
    <s v="Subordinate"/>
    <n v="201101"/>
    <x v="1"/>
    <s v="0584661003"/>
    <s v="05846-61003"/>
    <s v="66837774"/>
    <s v="300189840"/>
    <s v="700109875"/>
    <s v="438809"/>
    <s v="A"/>
    <d v="2010-12-09T00:00:00"/>
    <d v="2011-01-11T00:00:00"/>
    <x v="11"/>
    <m/>
    <n v="147.38999999999999"/>
    <n v="217.68"/>
    <x v="9"/>
    <n v="0.69696999999999998"/>
    <s v="Westario Power Inc. 0584661003"/>
    <x v="29"/>
  </r>
  <r>
    <s v="PBS"/>
    <s v="EWMP LDC"/>
    <s v="Subordinate"/>
    <n v="201101"/>
    <x v="1"/>
    <s v="0584661003"/>
    <s v="05846-61003"/>
    <s v="66837774"/>
    <s v="300189840"/>
    <s v="700109875"/>
    <s v="438809"/>
    <s v="A"/>
    <d v="2010-12-09T00:00:00"/>
    <d v="2011-01-11T00:00:00"/>
    <x v="11"/>
    <m/>
    <n v="70.290000000000006"/>
    <n v="217.68"/>
    <x v="9"/>
    <n v="0.30303000000000002"/>
    <s v="Westario Power Inc. 0584661003"/>
    <x v="29"/>
  </r>
  <r>
    <s v="PBS"/>
    <s v="EWMP LDC"/>
    <s v="Subordinate"/>
    <n v="201102"/>
    <x v="1"/>
    <s v="0584661003"/>
    <s v="05846-61003"/>
    <s v="66837774"/>
    <s v="300189840"/>
    <s v="700109875"/>
    <s v="446531"/>
    <s v="A"/>
    <d v="2011-01-11T00:00:00"/>
    <d v="2011-02-09T00:00:00"/>
    <x v="11"/>
    <m/>
    <n v="231.97"/>
    <n v="231.97"/>
    <x v="9"/>
    <m/>
    <s v="Westario Power Inc. 0584661003"/>
    <x v="29"/>
  </r>
  <r>
    <s v="PBS"/>
    <s v="EWMP LDC"/>
    <s v="Subordinate"/>
    <n v="201103"/>
    <x v="1"/>
    <s v="0584661003"/>
    <s v="05846-61003"/>
    <s v="66837774"/>
    <s v="300189840"/>
    <s v="700109875"/>
    <s v="454799"/>
    <s v="A"/>
    <d v="2011-02-09T00:00:00"/>
    <d v="2011-03-10T00:00:00"/>
    <x v="11"/>
    <m/>
    <n v="231.97"/>
    <n v="231.97"/>
    <x v="9"/>
    <m/>
    <s v="Westario Power Inc. 0584661003"/>
    <x v="29"/>
  </r>
  <r>
    <s v="PBS"/>
    <s v="EWMP LDC"/>
    <s v="Subordinate"/>
    <n v="201104"/>
    <x v="1"/>
    <s v="0584661003"/>
    <s v="05846-61003"/>
    <s v="66837774"/>
    <s v="300189840"/>
    <s v="700109875"/>
    <s v="463199"/>
    <s v="A"/>
    <d v="2011-03-10T00:00:00"/>
    <d v="2011-04-09T00:00:00"/>
    <x v="11"/>
    <m/>
    <n v="231.97"/>
    <n v="231.97"/>
    <x v="9"/>
    <m/>
    <s v="Westario Power Inc. 0584661003"/>
    <x v="29"/>
  </r>
  <r>
    <s v="PBS"/>
    <s v="EWMP LDC"/>
    <s v="Subordinate"/>
    <n v="201105"/>
    <x v="1"/>
    <s v="0584661003"/>
    <s v="05846-61003"/>
    <s v="66837774"/>
    <s v="300189840"/>
    <s v="700109875"/>
    <s v="471675"/>
    <s v="A"/>
    <d v="2011-04-09T00:00:00"/>
    <d v="2011-05-12T00:00:00"/>
    <x v="11"/>
    <m/>
    <n v="154.65"/>
    <n v="253.9"/>
    <x v="9"/>
    <n v="0.66666700000000001"/>
    <s v="Westario Power Inc. 0584661003"/>
    <x v="29"/>
  </r>
  <r>
    <s v="PBS"/>
    <s v="EWMP LDC"/>
    <s v="Subordinate"/>
    <n v="201105"/>
    <x v="1"/>
    <s v="0584661003"/>
    <s v="05846-61003"/>
    <s v="66837774"/>
    <s v="300189840"/>
    <s v="700109875"/>
    <s v="471675"/>
    <s v="A"/>
    <d v="2011-04-09T00:00:00"/>
    <d v="2011-05-12T00:00:00"/>
    <x v="11"/>
    <m/>
    <n v="99.25"/>
    <n v="253.9"/>
    <x v="9"/>
    <n v="0.33333299999999999"/>
    <s v="Westario Power Inc. 0584661003"/>
    <x v="29"/>
  </r>
  <r>
    <s v="PBS"/>
    <s v="EWMP LDC"/>
    <s v="Subordinate"/>
    <n v="201106"/>
    <x v="1"/>
    <s v="0584661003"/>
    <s v="05846-61003"/>
    <s v="66837774"/>
    <s v="300189840"/>
    <s v="700109875"/>
    <s v="480621"/>
    <s v="A"/>
    <d v="2011-05-12T00:00:00"/>
    <d v="2011-06-11T00:00:00"/>
    <x v="11"/>
    <m/>
    <n v="297.75"/>
    <n v="297.75"/>
    <x v="9"/>
    <m/>
    <s v="Westario Power Inc. 0584661003"/>
    <x v="29"/>
  </r>
  <r>
    <s v="PBS"/>
    <s v="EWMP LDC"/>
    <s v="Subordinate"/>
    <n v="201107"/>
    <x v="1"/>
    <s v="0584661003"/>
    <s v="05846-61003"/>
    <s v="66837774"/>
    <s v="300189840"/>
    <s v="700109875"/>
    <s v="489935"/>
    <s v="A"/>
    <d v="2011-06-11T00:00:00"/>
    <d v="2011-07-13T00:00:00"/>
    <x v="11"/>
    <m/>
    <n v="297.75"/>
    <n v="297.75"/>
    <x v="9"/>
    <m/>
    <s v="Westario Power Inc. 0584661003"/>
    <x v="29"/>
  </r>
  <r>
    <s v="PBS"/>
    <s v="EWMP LDC"/>
    <s v="Subordinate"/>
    <n v="201108"/>
    <x v="1"/>
    <s v="0584661003"/>
    <s v="05846-61003"/>
    <s v="66837774"/>
    <s v="300189840"/>
    <s v="700109875"/>
    <s v="500562"/>
    <s v="A"/>
    <d v="2011-07-13T00:00:00"/>
    <d v="2011-08-12T00:00:00"/>
    <x v="11"/>
    <m/>
    <n v="297.75"/>
    <n v="297.75"/>
    <x v="9"/>
    <m/>
    <s v="Westario Power Inc. 0584661003"/>
    <x v="29"/>
  </r>
  <r>
    <s v="PBS"/>
    <s v="EWMP LDC"/>
    <s v="Subordinate"/>
    <n v="201109"/>
    <x v="1"/>
    <s v="0584661003"/>
    <s v="05846-61003"/>
    <s v="66837774"/>
    <s v="300189840"/>
    <s v="700109875"/>
    <s v="511061"/>
    <s v="A"/>
    <d v="2011-08-12T00:00:00"/>
    <d v="2011-09-13T00:00:00"/>
    <x v="11"/>
    <m/>
    <n v="297.75"/>
    <n v="297.75"/>
    <x v="9"/>
    <m/>
    <s v="Westario Power Inc. 0584661003"/>
    <x v="29"/>
  </r>
  <r>
    <s v="PBS"/>
    <s v="EWMP LDC"/>
    <s v="Subordinate"/>
    <n v="201110"/>
    <x v="1"/>
    <s v="0584661003"/>
    <s v="05846-61003"/>
    <s v="66837774"/>
    <s v="300189840"/>
    <s v="700109875"/>
    <s v="522159"/>
    <s v="A"/>
    <d v="2011-09-13T00:00:00"/>
    <d v="2011-10-12T00:00:00"/>
    <x v="11"/>
    <m/>
    <n v="297.75"/>
    <n v="297.75"/>
    <x v="9"/>
    <m/>
    <s v="Westario Power Inc. 0584661003"/>
    <x v="29"/>
  </r>
  <r>
    <s v="PBS"/>
    <s v="EWMP LDC"/>
    <s v="Subordinate"/>
    <n v="201111"/>
    <x v="1"/>
    <s v="0584661003"/>
    <s v="05846-61003"/>
    <s v="66837774"/>
    <s v="300189840"/>
    <s v="700109875"/>
    <s v="533578"/>
    <s v="A"/>
    <d v="2011-10-12T00:00:00"/>
    <d v="2011-11-11T00:00:00"/>
    <x v="11"/>
    <m/>
    <n v="297.75"/>
    <n v="297.75"/>
    <x v="9"/>
    <m/>
    <s v="Westario Power Inc. 0584661003"/>
    <x v="29"/>
  </r>
  <r>
    <s v="PBS"/>
    <s v="EWMP LDC"/>
    <s v="Subordinate"/>
    <n v="201112"/>
    <x v="1"/>
    <s v="0584661003"/>
    <s v="05846-61003"/>
    <s v="66837774"/>
    <s v="300189840"/>
    <s v="700109875"/>
    <s v="545499"/>
    <s v="A"/>
    <d v="2011-11-11T00:00:00"/>
    <d v="2011-12-10T00:00:00"/>
    <x v="11"/>
    <m/>
    <n v="297.75"/>
    <n v="297.75"/>
    <x v="9"/>
    <m/>
    <s v="Westario Power Inc. 0584661003"/>
    <x v="29"/>
  </r>
  <r>
    <s v="PBS"/>
    <s v="EWMP LDC"/>
    <s v="Subordinate"/>
    <n v="201201"/>
    <x v="2"/>
    <s v="0584661003"/>
    <s v="05846-61003"/>
    <s v="66837774"/>
    <s v="300189840"/>
    <s v="700109875"/>
    <s v="557780"/>
    <s v="A"/>
    <d v="2011-12-10T00:00:00"/>
    <d v="2012-01-12T00:00:00"/>
    <x v="11"/>
    <m/>
    <n v="198.5"/>
    <n v="296.02"/>
    <x v="9"/>
    <n v="0.66666700000000001"/>
    <s v="Westario Power Inc. 0584661003"/>
    <x v="29"/>
  </r>
  <r>
    <s v="PBS"/>
    <s v="EWMP LDC"/>
    <s v="Subordinate"/>
    <n v="201201"/>
    <x v="2"/>
    <s v="0584661003"/>
    <s v="05846-61003"/>
    <s v="66837774"/>
    <s v="300189840"/>
    <s v="700109875"/>
    <s v="557780"/>
    <s v="A"/>
    <d v="2011-12-10T00:00:00"/>
    <d v="2012-01-12T00:00:00"/>
    <x v="11"/>
    <m/>
    <n v="97.52"/>
    <n v="296.02"/>
    <x v="9"/>
    <n v="0.33333299999999999"/>
    <s v="Westario Power Inc. 0584661003"/>
    <x v="29"/>
  </r>
  <r>
    <s v="PBS"/>
    <s v="EWMP LDC"/>
    <s v="Subordinate"/>
    <n v="201202"/>
    <x v="2"/>
    <s v="0584661003"/>
    <s v="05846-61003"/>
    <s v="66837774"/>
    <s v="300189840"/>
    <s v="700109875"/>
    <s v="570508"/>
    <s v="A"/>
    <d v="2012-01-12T00:00:00"/>
    <d v="2012-02-10T00:00:00"/>
    <x v="11"/>
    <m/>
    <n v="292.56"/>
    <n v="292.56"/>
    <x v="9"/>
    <m/>
    <s v="Westario Power Inc. 0584661003"/>
    <x v="29"/>
  </r>
  <r>
    <s v="PBS"/>
    <s v="EWMP LDC"/>
    <s v="Subordinate"/>
    <n v="201203"/>
    <x v="2"/>
    <s v="0584661003"/>
    <s v="05846-61003"/>
    <s v="66837774"/>
    <s v="300189840"/>
    <s v="700109875"/>
    <s v="584272"/>
    <s v="A"/>
    <d v="2012-02-10T00:00:00"/>
    <d v="2012-03-10T00:00:00"/>
    <x v="11"/>
    <m/>
    <n v="292.56"/>
    <n v="292.56"/>
    <x v="9"/>
    <m/>
    <s v="Westario Power Inc. 0584661003"/>
    <x v="29"/>
  </r>
  <r>
    <s v="PBS"/>
    <s v="EWMP LDC"/>
    <s v="Subordinate"/>
    <n v="201204"/>
    <x v="2"/>
    <s v="0584661003"/>
    <s v="05846-61003"/>
    <s v="66837774"/>
    <s v="300189840"/>
    <s v="700109875"/>
    <s v="597915"/>
    <s v="A"/>
    <d v="2012-03-10T00:00:00"/>
    <d v="2012-04-12T00:00:00"/>
    <x v="11"/>
    <m/>
    <n v="292.56"/>
    <n v="292.56"/>
    <x v="9"/>
    <m/>
    <s v="Westario Power Inc. 0584661003"/>
    <x v="29"/>
  </r>
  <r>
    <s v="PBS"/>
    <s v="EWMP LDC"/>
    <s v="Subordinate"/>
    <n v="201205"/>
    <x v="2"/>
    <s v="0584661003"/>
    <s v="05846-61003"/>
    <s v="66837774"/>
    <s v="300189840"/>
    <s v="700109875"/>
    <s v="611696"/>
    <s v="A"/>
    <d v="2012-04-12T00:00:00"/>
    <d v="2012-05-11T00:00:00"/>
    <x v="11"/>
    <m/>
    <n v="292.56"/>
    <n v="292.56"/>
    <x v="9"/>
    <m/>
    <s v="Westario Power Inc. 0584661003"/>
    <x v="29"/>
  </r>
  <r>
    <s v="PBS"/>
    <s v="EWMP LDC"/>
    <s v="Subordinate"/>
    <n v="201206"/>
    <x v="2"/>
    <s v="0584661003"/>
    <s v="05846-61003"/>
    <s v="66837774"/>
    <s v="300189840"/>
    <s v="700109875"/>
    <s v="626155"/>
    <s v="A"/>
    <d v="2012-05-11T00:00:00"/>
    <d v="2012-06-12T00:00:00"/>
    <x v="11"/>
    <m/>
    <n v="292.56"/>
    <n v="292.56"/>
    <x v="9"/>
    <m/>
    <s v="Westario Power Inc. 0584661003"/>
    <x v="29"/>
  </r>
  <r>
    <s v="PBS"/>
    <s v="EWMP LDC"/>
    <s v="Subordinate"/>
    <n v="201207"/>
    <x v="2"/>
    <s v="0584661003"/>
    <s v="05846-61003"/>
    <s v="66837774"/>
    <s v="300189840"/>
    <s v="700109875"/>
    <s v="640994"/>
    <s v="A"/>
    <d v="2012-06-12T00:00:00"/>
    <d v="2012-07-11T00:00:00"/>
    <x v="11"/>
    <m/>
    <n v="292.56"/>
    <n v="292.56"/>
    <x v="9"/>
    <m/>
    <s v="Westario Power Inc. 0584661003"/>
    <x v="29"/>
  </r>
  <r>
    <s v="PBS"/>
    <s v="EWMP LDC"/>
    <s v="Subordinate"/>
    <n v="201208"/>
    <x v="2"/>
    <s v="0584661003"/>
    <s v="05846-61003"/>
    <s v="66837774"/>
    <s v="300189840"/>
    <s v="700109875"/>
    <s v="656062"/>
    <s v="A"/>
    <d v="2012-07-11T00:00:00"/>
    <d v="2012-08-11T00:00:00"/>
    <x v="11"/>
    <m/>
    <n v="292.56"/>
    <n v="292.56"/>
    <x v="9"/>
    <m/>
    <s v="Westario Power Inc. 0584661003"/>
    <x v="29"/>
  </r>
  <r>
    <s v="PBS"/>
    <s v="EWMP LDC"/>
    <s v="Subordinate"/>
    <n v="201209"/>
    <x v="2"/>
    <s v="0584661003"/>
    <s v="05846-61003"/>
    <s v="66837774"/>
    <s v="300189840"/>
    <s v="700109875"/>
    <s v="671328"/>
    <s v="A"/>
    <d v="2012-08-11T00:00:00"/>
    <d v="2012-09-11T00:00:00"/>
    <x v="11"/>
    <m/>
    <n v="292.56"/>
    <n v="292.56"/>
    <x v="9"/>
    <m/>
    <s v="Westario Power Inc. 0584661003"/>
    <x v="29"/>
  </r>
  <r>
    <s v="PBS"/>
    <s v="EWMP LDC"/>
    <s v="Subordinate"/>
    <n v="201210"/>
    <x v="2"/>
    <s v="0584661003"/>
    <s v="05846-61003"/>
    <s v="66837774"/>
    <s v="300189840"/>
    <s v="700109875"/>
    <s v="686970"/>
    <s v="A"/>
    <d v="2012-09-11T00:00:00"/>
    <d v="2012-10-12T00:00:00"/>
    <x v="11"/>
    <m/>
    <n v="292.56"/>
    <n v="292.56"/>
    <x v="9"/>
    <m/>
    <s v="Westario Power Inc. 0584661003"/>
    <x v="29"/>
  </r>
  <r>
    <s v="PBS"/>
    <s v="EWMP LDC"/>
    <s v="Subordinate"/>
    <n v="201211"/>
    <x v="2"/>
    <s v="0584661003"/>
    <s v="05846-61003"/>
    <s v="66837774"/>
    <s v="300189840"/>
    <s v="700109875"/>
    <s v="702711"/>
    <s v="A"/>
    <d v="2012-10-12T00:00:00"/>
    <d v="2012-11-10T00:00:00"/>
    <x v="11"/>
    <m/>
    <n v="292.56"/>
    <n v="292.56"/>
    <x v="9"/>
    <m/>
    <s v="Westario Power Inc. 0584661003"/>
    <x v="29"/>
  </r>
  <r>
    <s v="PBS"/>
    <s v="EWMP LDC"/>
    <s v="Subordinate"/>
    <n v="201212"/>
    <x v="2"/>
    <s v="0584661003"/>
    <s v="05846-61003"/>
    <s v="66837774"/>
    <s v="300189840"/>
    <s v="700109875"/>
    <s v="719242"/>
    <s v="A"/>
    <d v="2012-11-10T00:00:00"/>
    <d v="2012-12-11T00:00:00"/>
    <x v="11"/>
    <m/>
    <n v="292.56"/>
    <n v="292.56"/>
    <x v="9"/>
    <m/>
    <s v="Westario Power Inc. 0584661003"/>
    <x v="29"/>
  </r>
  <r>
    <s v="PBS"/>
    <s v="EWMP LDC"/>
    <s v="Subordinate"/>
    <n v="201301"/>
    <x v="3"/>
    <s v="0584661003"/>
    <s v="05846-61003"/>
    <s v="66837774"/>
    <s v="300189840"/>
    <s v="700109875"/>
    <s v="736017"/>
    <s v="A"/>
    <d v="2012-12-11T00:00:00"/>
    <d v="2013-01-11T00:00:00"/>
    <x v="11"/>
    <m/>
    <n v="198.19"/>
    <n v="293.57"/>
    <x v="9"/>
    <n v="0.67741899999999999"/>
    <s v="Westario Power Inc. 0584661003"/>
    <x v="29"/>
  </r>
  <r>
    <s v="PBS"/>
    <s v="EWMP LDC"/>
    <s v="Subordinate"/>
    <n v="201301"/>
    <x v="3"/>
    <s v="0584661003"/>
    <s v="05846-61003"/>
    <s v="66837774"/>
    <s v="300189840"/>
    <s v="700109875"/>
    <s v="736017"/>
    <s v="A"/>
    <d v="2012-12-11T00:00:00"/>
    <d v="2013-01-11T00:00:00"/>
    <x v="11"/>
    <m/>
    <n v="95.38"/>
    <n v="293.57"/>
    <x v="9"/>
    <n v="0.32258100000000001"/>
    <s v="Westario Power Inc. 0584661003"/>
    <x v="29"/>
  </r>
  <r>
    <s v="PBS"/>
    <s v="EWMP LDC"/>
    <s v="Subordinate"/>
    <n v="201302"/>
    <x v="3"/>
    <s v="0584661003"/>
    <s v="05846-61003"/>
    <s v="66837774"/>
    <s v="300189840"/>
    <s v="700109875"/>
    <s v="752084"/>
    <s v="A"/>
    <d v="2013-01-11T00:00:00"/>
    <d v="2013-02-09T00:00:00"/>
    <x v="11"/>
    <m/>
    <n v="295.68"/>
    <n v="295.68"/>
    <x v="9"/>
    <m/>
    <s v="Westario Power Inc. 0584661003"/>
    <x v="29"/>
  </r>
  <r>
    <s v="PBS"/>
    <s v="EWMP LDC"/>
    <s v="Subordinate"/>
    <n v="201303"/>
    <x v="3"/>
    <s v="0584661003"/>
    <s v="05846-61003"/>
    <s v="66837774"/>
    <s v="300189840"/>
    <s v="700109875"/>
    <s v="768622"/>
    <s v="A"/>
    <d v="2013-02-09T00:00:00"/>
    <d v="2013-03-13T00:00:00"/>
    <x v="11"/>
    <m/>
    <n v="295.68"/>
    <n v="295.68"/>
    <x v="9"/>
    <m/>
    <s v="Westario Power Inc. 0584661003"/>
    <x v="29"/>
  </r>
  <r>
    <s v="PBS"/>
    <s v="EWMP LDC"/>
    <s v="Subordinate"/>
    <n v="201304"/>
    <x v="3"/>
    <s v="0584661003"/>
    <s v="05846-61003"/>
    <s v="66837774"/>
    <s v="300189840"/>
    <s v="700109875"/>
    <s v="785473"/>
    <s v="A"/>
    <d v="2013-03-13T00:00:00"/>
    <d v="2013-04-12T00:00:00"/>
    <x v="11"/>
    <m/>
    <n v="295.68"/>
    <n v="295.68"/>
    <x v="9"/>
    <m/>
    <s v="Westario Power Inc. 0584661003"/>
    <x v="29"/>
  </r>
  <r>
    <s v="PBS"/>
    <s v="EWMP LDC"/>
    <s v="Subordinate"/>
    <n v="201001"/>
    <x v="0"/>
    <s v="0593838003"/>
    <s v="05938-38003"/>
    <s v="08976124"/>
    <s v="300084629"/>
    <s v="700307034"/>
    <s v="373349"/>
    <s v="A"/>
    <d v="2009-12-01T00:00:00"/>
    <d v="2009-12-31T00:00:00"/>
    <x v="11"/>
    <m/>
    <n v="118.27"/>
    <n v="118.27"/>
    <x v="9"/>
    <m/>
    <s v="Essex Powerlines Co 0593838003"/>
    <x v="24"/>
  </r>
  <r>
    <s v="PBS"/>
    <s v="EWMP LDC"/>
    <s v="Subordinate"/>
    <n v="201002"/>
    <x v="0"/>
    <s v="0593838003"/>
    <s v="05938-38003"/>
    <s v="08976124"/>
    <s v="300084629"/>
    <s v="700307034"/>
    <s v="377979"/>
    <s v="A"/>
    <d v="2009-12-31T00:00:00"/>
    <d v="2010-01-30T00:00:00"/>
    <x v="11"/>
    <m/>
    <n v="118.27"/>
    <n v="118.27"/>
    <x v="9"/>
    <m/>
    <s v="Essex Powerlines Co 0593838003"/>
    <x v="24"/>
  </r>
  <r>
    <s v="PBS"/>
    <s v="EWMP LDC"/>
    <s v="Subordinate"/>
    <n v="201003"/>
    <x v="0"/>
    <s v="0593838003"/>
    <s v="05938-38003"/>
    <s v="08976124"/>
    <s v="300084629"/>
    <s v="700307034"/>
    <s v="382610"/>
    <s v="A"/>
    <d v="2010-01-30T00:00:00"/>
    <d v="2010-03-02T00:00:00"/>
    <x v="11"/>
    <m/>
    <n v="118.27"/>
    <n v="118.27"/>
    <x v="9"/>
    <m/>
    <s v="Essex Powerlines Co 0593838003"/>
    <x v="24"/>
  </r>
  <r>
    <s v="PBS"/>
    <s v="EWMP LDC"/>
    <s v="Subordinate"/>
    <n v="201004"/>
    <x v="0"/>
    <s v="0593838003"/>
    <s v="05938-38003"/>
    <s v="08976124"/>
    <s v="300084629"/>
    <s v="700307034"/>
    <s v="387220"/>
    <s v="A"/>
    <d v="2010-03-02T00:00:00"/>
    <d v="2010-03-31T00:00:00"/>
    <x v="11"/>
    <m/>
    <n v="118.27"/>
    <n v="118.27"/>
    <x v="9"/>
    <m/>
    <s v="Essex Powerlines Co 0593838003"/>
    <x v="24"/>
  </r>
  <r>
    <s v="PBS"/>
    <s v="EWMP LDC"/>
    <s v="Subordinate"/>
    <n v="201005"/>
    <x v="0"/>
    <s v="0593838003"/>
    <s v="05938-38003"/>
    <s v="08976124"/>
    <s v="300084629"/>
    <s v="700307034"/>
    <s v="394972"/>
    <s v="A"/>
    <d v="2010-03-31T00:00:00"/>
    <d v="2010-05-01T00:00:00"/>
    <x v="11"/>
    <m/>
    <n v="118.27"/>
    <n v="118.27"/>
    <x v="9"/>
    <m/>
    <s v="Essex Powerlines Co 0593838003"/>
    <x v="24"/>
  </r>
  <r>
    <s v="PBS"/>
    <s v="EWMP LDC"/>
    <s v="Subordinate"/>
    <n v="201006"/>
    <x v="0"/>
    <s v="0593838003"/>
    <s v="05938-38003"/>
    <s v="08976124"/>
    <s v="300084629"/>
    <s v="700307034"/>
    <s v="400380"/>
    <s v="A"/>
    <d v="2010-05-01T00:00:00"/>
    <d v="2010-06-02T00:00:00"/>
    <x v="11"/>
    <m/>
    <n v="211.47"/>
    <n v="211.47"/>
    <x v="9"/>
    <m/>
    <s v="Essex Powerlines Co 0593838003"/>
    <x v="24"/>
  </r>
  <r>
    <s v="PBS"/>
    <s v="EWMP LDC"/>
    <s v="Subordinate"/>
    <n v="201007"/>
    <x v="0"/>
    <s v="0593838003"/>
    <s v="05938-38003"/>
    <s v="08976124"/>
    <s v="300084629"/>
    <s v="700307034"/>
    <s v="402087"/>
    <s v="A"/>
    <d v="2010-06-02T00:00:00"/>
    <d v="2010-07-01T00:00:00"/>
    <x v="11"/>
    <m/>
    <n v="211.47"/>
    <n v="211.47"/>
    <x v="9"/>
    <m/>
    <s v="Essex Powerlines Co 0593838003"/>
    <x v="24"/>
  </r>
  <r>
    <s v="PBS"/>
    <s v="EWMP LDC"/>
    <s v="Subordinate"/>
    <n v="201008"/>
    <x v="0"/>
    <s v="0593838003"/>
    <s v="05938-38003"/>
    <s v="08976124"/>
    <s v="300084629"/>
    <s v="700307034"/>
    <s v="407094"/>
    <s v="A"/>
    <d v="2010-07-01T00:00:00"/>
    <d v="2010-07-31T00:00:00"/>
    <x v="11"/>
    <m/>
    <n v="211.47"/>
    <n v="211.47"/>
    <x v="9"/>
    <m/>
    <s v="Essex Powerlines Co 0593838003"/>
    <x v="24"/>
  </r>
  <r>
    <s v="PBS"/>
    <s v="EWMP LDC"/>
    <s v="Subordinate"/>
    <n v="201009"/>
    <x v="0"/>
    <s v="0593838003"/>
    <s v="05938-38003"/>
    <s v="08976124"/>
    <s v="300084629"/>
    <s v="700307034"/>
    <s v="412174"/>
    <s v="A"/>
    <d v="2010-07-31T00:00:00"/>
    <d v="2010-09-01T00:00:00"/>
    <x v="11"/>
    <m/>
    <n v="211.47"/>
    <n v="211.47"/>
    <x v="9"/>
    <m/>
    <s v="Essex Powerlines Co 0593838003"/>
    <x v="24"/>
  </r>
  <r>
    <s v="PBS"/>
    <s v="EWMP LDC"/>
    <s v="Subordinate"/>
    <n v="201010"/>
    <x v="0"/>
    <s v="0593838003"/>
    <s v="05938-38003"/>
    <s v="08976124"/>
    <s v="300084629"/>
    <s v="700307034"/>
    <s v="418109"/>
    <s v="A"/>
    <d v="2010-09-01T00:00:00"/>
    <d v="2010-10-01T00:00:00"/>
    <x v="11"/>
    <m/>
    <n v="211.47"/>
    <n v="211.47"/>
    <x v="9"/>
    <m/>
    <s v="Essex Powerlines Co 0593838003"/>
    <x v="24"/>
  </r>
  <r>
    <s v="PBS"/>
    <s v="EWMP LDC"/>
    <s v="Subordinate"/>
    <n v="201011"/>
    <x v="0"/>
    <s v="0593838003"/>
    <s v="05938-38003"/>
    <s v="08976124"/>
    <s v="300084629"/>
    <s v="700307034"/>
    <s v="423925"/>
    <s v="A"/>
    <d v="2010-10-01T00:00:00"/>
    <d v="2010-11-02T00:00:00"/>
    <x v="11"/>
    <m/>
    <n v="211.47"/>
    <n v="211.47"/>
    <x v="9"/>
    <m/>
    <s v="Essex Powerlines Co 0593838003"/>
    <x v="24"/>
  </r>
  <r>
    <s v="PBS"/>
    <s v="EWMP LDC"/>
    <s v="Subordinate"/>
    <n v="201012"/>
    <x v="0"/>
    <s v="0593838003"/>
    <s v="05938-38003"/>
    <s v="08976124"/>
    <s v="300084629"/>
    <s v="700307034"/>
    <s v="430051"/>
    <s v="A"/>
    <d v="2010-11-02T00:00:00"/>
    <d v="2010-12-01T00:00:00"/>
    <x v="11"/>
    <m/>
    <n v="211.47"/>
    <n v="211.47"/>
    <x v="9"/>
    <m/>
    <s v="Essex Powerlines Co 0593838003"/>
    <x v="24"/>
  </r>
  <r>
    <s v="PBS"/>
    <s v="EWMP LDC"/>
    <s v="Subordinate"/>
    <n v="201101"/>
    <x v="1"/>
    <s v="0593838003"/>
    <s v="05938-38003"/>
    <s v="08976124"/>
    <s v="300084629"/>
    <s v="700307034"/>
    <s v="436560"/>
    <s v="A"/>
    <d v="2010-12-01T00:00:00"/>
    <d v="2010-12-31T00:00:00"/>
    <x v="11"/>
    <m/>
    <n v="211.47"/>
    <n v="211.47"/>
    <x v="9"/>
    <m/>
    <s v="Essex Powerlines Co 0593838003"/>
    <x v="24"/>
  </r>
  <r>
    <s v="PBS"/>
    <s v="EWMP LDC"/>
    <s v="Subordinate"/>
    <n v="201102"/>
    <x v="1"/>
    <s v="0593838003"/>
    <s v="05938-38003"/>
    <s v="08976124"/>
    <s v="300084629"/>
    <s v="700307034"/>
    <s v="443950"/>
    <s v="A"/>
    <d v="2010-12-31T00:00:00"/>
    <d v="2011-02-01T00:00:00"/>
    <x v="11"/>
    <m/>
    <n v="6.61"/>
    <n v="231.33"/>
    <x v="9"/>
    <n v="3.125E-2"/>
    <s v="Essex Powerlines Co 0593838003"/>
    <x v="24"/>
  </r>
  <r>
    <s v="PBS"/>
    <s v="EWMP LDC"/>
    <s v="Subordinate"/>
    <n v="201102"/>
    <x v="1"/>
    <s v="0593838003"/>
    <s v="05938-38003"/>
    <s v="08976124"/>
    <s v="300084629"/>
    <s v="700307034"/>
    <s v="443950"/>
    <s v="A"/>
    <d v="2010-12-31T00:00:00"/>
    <d v="2011-02-01T00:00:00"/>
    <x v="11"/>
    <m/>
    <n v="224.72"/>
    <n v="231.33"/>
    <x v="9"/>
    <n v="0.96875"/>
    <s v="Essex Powerlines Co 0593838003"/>
    <x v="24"/>
  </r>
  <r>
    <s v="PBS"/>
    <s v="EWMP LDC"/>
    <s v="Subordinate"/>
    <n v="201103"/>
    <x v="1"/>
    <s v="0593838003"/>
    <s v="05938-38003"/>
    <s v="08976124"/>
    <s v="300084629"/>
    <s v="700307034"/>
    <s v="452784"/>
    <s v="A"/>
    <d v="2011-02-01T00:00:00"/>
    <d v="2011-03-03T00:00:00"/>
    <x v="11"/>
    <m/>
    <n v="231.97"/>
    <n v="231.97"/>
    <x v="9"/>
    <m/>
    <s v="Essex Powerlines Co 0593838003"/>
    <x v="24"/>
  </r>
  <r>
    <s v="PBS"/>
    <s v="EWMP LDC"/>
    <s v="Subordinate"/>
    <n v="201104"/>
    <x v="1"/>
    <s v="0593838003"/>
    <s v="05938-38003"/>
    <s v="08976124"/>
    <s v="300084629"/>
    <s v="700307034"/>
    <s v="460975"/>
    <s v="A"/>
    <d v="2011-03-03T00:00:00"/>
    <d v="2011-04-01T00:00:00"/>
    <x v="11"/>
    <m/>
    <n v="231.97"/>
    <n v="231.97"/>
    <x v="9"/>
    <m/>
    <s v="Essex Powerlines Co 0593838003"/>
    <x v="24"/>
  </r>
  <r>
    <s v="PBS"/>
    <s v="EWMP LDC"/>
    <s v="Subordinate"/>
    <n v="201105"/>
    <x v="1"/>
    <s v="0593838003"/>
    <s v="05938-38003"/>
    <s v="08976124"/>
    <s v="300084629"/>
    <s v="700307034"/>
    <s v="469448"/>
    <s v="A"/>
    <d v="2011-04-01T00:00:00"/>
    <d v="2011-05-05T00:00:00"/>
    <x v="11"/>
    <m/>
    <n v="204.68"/>
    <n v="239.71"/>
    <x v="9"/>
    <n v="0.88235300000000005"/>
    <s v="Essex Powerlines Co 0593838003"/>
    <x v="24"/>
  </r>
  <r>
    <s v="PBS"/>
    <s v="EWMP LDC"/>
    <s v="Subordinate"/>
    <n v="201105"/>
    <x v="1"/>
    <s v="0593838003"/>
    <s v="05938-38003"/>
    <s v="08976124"/>
    <s v="300084629"/>
    <s v="700307034"/>
    <s v="469448"/>
    <s v="A"/>
    <d v="2011-04-01T00:00:00"/>
    <d v="2011-05-05T00:00:00"/>
    <x v="11"/>
    <m/>
    <n v="35.03"/>
    <n v="239.71"/>
    <x v="9"/>
    <n v="0.117647"/>
    <s v="Essex Powerlines Co 0593838003"/>
    <x v="24"/>
  </r>
  <r>
    <s v="PBS"/>
    <s v="EWMP LDC"/>
    <s v="Subordinate"/>
    <n v="201106"/>
    <x v="1"/>
    <s v="0593838003"/>
    <s v="05938-38003"/>
    <s v="08976124"/>
    <s v="300084629"/>
    <s v="700307034"/>
    <s v="488092"/>
    <s v="A"/>
    <d v="2011-05-05T00:00:00"/>
    <d v="2011-06-03T00:00:00"/>
    <x v="11"/>
    <m/>
    <n v="297.75"/>
    <n v="297.75"/>
    <x v="9"/>
    <m/>
    <s v="Essex Powerlines Co 0593838003"/>
    <x v="24"/>
  </r>
  <r>
    <s v="PBS"/>
    <s v="EWMP LDC"/>
    <s v="Subordinate"/>
    <n v="201107"/>
    <x v="1"/>
    <s v="0593838003"/>
    <s v="05938-38003"/>
    <s v="08976124"/>
    <s v="300084629"/>
    <s v="700307034"/>
    <s v="526804"/>
    <s v="A"/>
    <d v="2011-06-03T00:00:00"/>
    <d v="2011-07-05T00:00:00"/>
    <x v="11"/>
    <m/>
    <n v="297.75"/>
    <n v="297.75"/>
    <x v="9"/>
    <m/>
    <s v="Essex Powerlines Co 0593838003"/>
    <x v="24"/>
  </r>
  <r>
    <s v="PBS"/>
    <s v="EWMP LDC"/>
    <s v="Subordinate"/>
    <n v="201108"/>
    <x v="1"/>
    <s v="0593838003"/>
    <s v="05938-38003"/>
    <s v="08976124"/>
    <s v="300084629"/>
    <s v="700307034"/>
    <s v="528315"/>
    <s v="A"/>
    <d v="2011-07-05T00:00:00"/>
    <d v="2011-08-04T00:00:00"/>
    <x v="11"/>
    <m/>
    <n v="297.75"/>
    <n v="297.75"/>
    <x v="9"/>
    <m/>
    <s v="Essex Powerlines Co 0593838003"/>
    <x v="24"/>
  </r>
  <r>
    <s v="PBS"/>
    <s v="EWMP LDC"/>
    <s v="Subordinate"/>
    <n v="201109"/>
    <x v="1"/>
    <s v="0593838003"/>
    <s v="05938-38003"/>
    <s v="08976124"/>
    <s v="300084629"/>
    <s v="700307034"/>
    <s v="530072"/>
    <s v="A"/>
    <d v="2011-08-04T00:00:00"/>
    <d v="2011-09-02T00:00:00"/>
    <x v="11"/>
    <m/>
    <n v="297.75"/>
    <n v="297.75"/>
    <x v="9"/>
    <m/>
    <s v="Essex Powerlines Co 0593838003"/>
    <x v="24"/>
  </r>
  <r>
    <s v="PBS"/>
    <s v="EWMP LDC"/>
    <s v="Subordinate"/>
    <n v="201110"/>
    <x v="1"/>
    <s v="0593838003"/>
    <s v="05938-38003"/>
    <s v="08976124"/>
    <s v="300084629"/>
    <s v="700307034"/>
    <s v="531890"/>
    <s v="A"/>
    <d v="2011-09-02T00:00:00"/>
    <d v="2011-10-04T00:00:00"/>
    <x v="11"/>
    <m/>
    <n v="297.75"/>
    <n v="297.75"/>
    <x v="9"/>
    <m/>
    <s v="Essex Powerlines Co 0593838003"/>
    <x v="24"/>
  </r>
  <r>
    <s v="PBS"/>
    <s v="EWMP LDC"/>
    <s v="Subordinate"/>
    <n v="201111"/>
    <x v="1"/>
    <s v="0593838003"/>
    <s v="05938-38003"/>
    <s v="08976124"/>
    <s v="300084629"/>
    <s v="700307034"/>
    <s v="533130"/>
    <s v="A"/>
    <d v="2011-10-04T00:00:00"/>
    <d v="2011-11-03T00:00:00"/>
    <x v="11"/>
    <m/>
    <n v="297.75"/>
    <n v="297.75"/>
    <x v="9"/>
    <m/>
    <s v="Essex Powerlines Co 0593838003"/>
    <x v="24"/>
  </r>
  <r>
    <s v="PBS"/>
    <s v="EWMP LDC"/>
    <s v="Subordinate"/>
    <n v="201112"/>
    <x v="1"/>
    <s v="0593838003"/>
    <s v="05938-38003"/>
    <s v="08976124"/>
    <s v="300084629"/>
    <s v="700307034"/>
    <s v="542376"/>
    <s v="A"/>
    <d v="2011-11-03T00:00:00"/>
    <d v="2011-12-02T00:00:00"/>
    <x v="11"/>
    <m/>
    <n v="297.75"/>
    <n v="297.75"/>
    <x v="9"/>
    <m/>
    <s v="Essex Powerlines Co 0593838003"/>
    <x v="24"/>
  </r>
  <r>
    <s v="PBS"/>
    <s v="EWMP LDC"/>
    <s v="Subordinate"/>
    <n v="201201"/>
    <x v="2"/>
    <s v="0593838003"/>
    <s v="05938-38003"/>
    <s v="08976124"/>
    <s v="300084629"/>
    <s v="700307034"/>
    <s v="554423"/>
    <s v="A"/>
    <d v="2011-12-02T00:00:00"/>
    <d v="2012-01-05T00:00:00"/>
    <x v="11"/>
    <m/>
    <n v="262.72000000000003"/>
    <n v="297.14"/>
    <x v="9"/>
    <n v="0.88235300000000005"/>
    <s v="Essex Powerlines Co 0593838003"/>
    <x v="24"/>
  </r>
  <r>
    <s v="PBS"/>
    <s v="EWMP LDC"/>
    <s v="Subordinate"/>
    <n v="201201"/>
    <x v="2"/>
    <s v="0593838003"/>
    <s v="05938-38003"/>
    <s v="08976124"/>
    <s v="300084629"/>
    <s v="700307034"/>
    <s v="554423"/>
    <s v="A"/>
    <d v="2011-12-02T00:00:00"/>
    <d v="2012-01-05T00:00:00"/>
    <x v="11"/>
    <m/>
    <n v="34.42"/>
    <n v="297.14"/>
    <x v="9"/>
    <n v="0.117647"/>
    <s v="Essex Powerlines Co 0593838003"/>
    <x v="24"/>
  </r>
  <r>
    <s v="PBS"/>
    <s v="EWMP LDC"/>
    <s v="Subordinate"/>
    <n v="201202"/>
    <x v="2"/>
    <s v="0593838003"/>
    <s v="05938-38003"/>
    <s v="08976124"/>
    <s v="300084629"/>
    <s v="700307034"/>
    <s v="567145"/>
    <s v="A"/>
    <d v="2012-01-05T00:00:00"/>
    <d v="2012-02-03T00:00:00"/>
    <x v="11"/>
    <m/>
    <n v="292.56"/>
    <n v="292.56"/>
    <x v="9"/>
    <m/>
    <s v="Essex Powerlines Co 0593838003"/>
    <x v="24"/>
  </r>
  <r>
    <s v="PBS"/>
    <s v="EWMP LDC"/>
    <s v="Subordinate"/>
    <n v="201203"/>
    <x v="2"/>
    <s v="0593838003"/>
    <s v="05938-38003"/>
    <s v="08976124"/>
    <s v="300084629"/>
    <s v="700307034"/>
    <s v="580765"/>
    <s v="A"/>
    <d v="2012-02-03T00:00:00"/>
    <d v="2012-03-03T00:00:00"/>
    <x v="11"/>
    <m/>
    <n v="292.56"/>
    <n v="292.56"/>
    <x v="9"/>
    <m/>
    <s v="Essex Powerlines Co 0593838003"/>
    <x v="24"/>
  </r>
  <r>
    <s v="PBS"/>
    <s v="EWMP LDC"/>
    <s v="Subordinate"/>
    <n v="201204"/>
    <x v="2"/>
    <s v="0593838003"/>
    <s v="05938-38003"/>
    <s v="08976124"/>
    <s v="300084629"/>
    <s v="700307034"/>
    <s v="594371"/>
    <s v="A"/>
    <d v="2012-03-03T00:00:00"/>
    <d v="2012-04-03T00:00:00"/>
    <x v="11"/>
    <m/>
    <n v="292.56"/>
    <n v="292.56"/>
    <x v="9"/>
    <m/>
    <s v="Essex Powerlines Co 0593838003"/>
    <x v="24"/>
  </r>
  <r>
    <s v="PBS"/>
    <s v="EWMP LDC"/>
    <s v="Subordinate"/>
    <n v="201205"/>
    <x v="2"/>
    <s v="0593838003"/>
    <s v="05938-38003"/>
    <s v="08976124"/>
    <s v="300084629"/>
    <s v="700307034"/>
    <s v="608133"/>
    <s v="A"/>
    <d v="2012-04-03T00:00:00"/>
    <d v="2012-05-04T00:00:00"/>
    <x v="11"/>
    <m/>
    <n v="292.56"/>
    <n v="292.56"/>
    <x v="9"/>
    <m/>
    <s v="Essex Powerlines Co 0593838003"/>
    <x v="24"/>
  </r>
  <r>
    <s v="PBS"/>
    <s v="EWMP LDC"/>
    <s v="Subordinate"/>
    <n v="201206"/>
    <x v="2"/>
    <s v="0593838003"/>
    <s v="05938-38003"/>
    <s v="08976124"/>
    <s v="300084629"/>
    <s v="700307034"/>
    <s v="622324"/>
    <s v="A"/>
    <d v="2012-05-04T00:00:00"/>
    <d v="2012-06-02T00:00:00"/>
    <x v="11"/>
    <m/>
    <n v="292.56"/>
    <n v="292.56"/>
    <x v="9"/>
    <m/>
    <s v="Essex Powerlines Co 0593838003"/>
    <x v="24"/>
  </r>
  <r>
    <s v="PBS"/>
    <s v="EWMP LDC"/>
    <s v="Subordinate"/>
    <n v="201207"/>
    <x v="2"/>
    <s v="0593838003"/>
    <s v="05938-38003"/>
    <s v="08976124"/>
    <s v="300084629"/>
    <s v="700307034"/>
    <s v="637254"/>
    <s v="A"/>
    <d v="2012-06-02T00:00:00"/>
    <d v="2012-07-04T00:00:00"/>
    <x v="11"/>
    <m/>
    <n v="292.56"/>
    <n v="292.56"/>
    <x v="9"/>
    <m/>
    <s v="Essex Powerlines Co 0593838003"/>
    <x v="24"/>
  </r>
  <r>
    <s v="PBS"/>
    <s v="EWMP LDC"/>
    <s v="Subordinate"/>
    <n v="201208"/>
    <x v="2"/>
    <s v="0593838003"/>
    <s v="05938-38003"/>
    <s v="08976124"/>
    <s v="300084629"/>
    <s v="700307034"/>
    <s v="652236"/>
    <s v="A"/>
    <d v="2012-07-04T00:00:00"/>
    <d v="2012-08-02T00:00:00"/>
    <x v="11"/>
    <m/>
    <n v="292.56"/>
    <n v="292.56"/>
    <x v="9"/>
    <m/>
    <s v="Essex Powerlines Co 0593838003"/>
    <x v="24"/>
  </r>
  <r>
    <s v="PBS"/>
    <s v="EWMP LDC"/>
    <s v="Subordinate"/>
    <n v="201209"/>
    <x v="2"/>
    <s v="0593838003"/>
    <s v="05938-38003"/>
    <s v="08976124"/>
    <s v="300084629"/>
    <s v="700307034"/>
    <s v="667467"/>
    <s v="A"/>
    <d v="2012-08-02T00:00:00"/>
    <d v="2012-09-01T00:00:00"/>
    <x v="11"/>
    <m/>
    <n v="292.56"/>
    <n v="292.56"/>
    <x v="9"/>
    <m/>
    <s v="Essex Powerlines Co 0593838003"/>
    <x v="24"/>
  </r>
  <r>
    <s v="PBS"/>
    <s v="EWMP LDC"/>
    <s v="Subordinate"/>
    <n v="201210"/>
    <x v="2"/>
    <s v="0593838003"/>
    <s v="05938-38003"/>
    <s v="08976124"/>
    <s v="300084629"/>
    <s v="700307034"/>
    <s v="693702"/>
    <s v="A"/>
    <d v="2012-09-01T00:00:00"/>
    <d v="2012-10-03T00:00:00"/>
    <x v="11"/>
    <m/>
    <n v="292.56"/>
    <n v="292.56"/>
    <x v="9"/>
    <m/>
    <s v="Essex Powerlines Co 0593838003"/>
    <x v="24"/>
  </r>
  <r>
    <s v="PBS"/>
    <s v="EWMP LDC"/>
    <s v="Subordinate"/>
    <n v="201211"/>
    <x v="2"/>
    <s v="0593838003"/>
    <s v="05938-38003"/>
    <s v="08976124"/>
    <s v="300084629"/>
    <s v="700307034"/>
    <s v="698645"/>
    <s v="A"/>
    <d v="2012-10-03T00:00:00"/>
    <d v="2012-11-02T00:00:00"/>
    <x v="11"/>
    <m/>
    <n v="292.56"/>
    <n v="292.56"/>
    <x v="9"/>
    <m/>
    <s v="Essex Powerlines Co 0593838003"/>
    <x v="24"/>
  </r>
  <r>
    <s v="PBS"/>
    <s v="EWMP LDC"/>
    <s v="Subordinate"/>
    <n v="201212"/>
    <x v="2"/>
    <s v="0593838003"/>
    <s v="05938-38003"/>
    <s v="08976124"/>
    <s v="300084629"/>
    <s v="700307034"/>
    <s v="714602"/>
    <s v="A"/>
    <d v="2012-11-02T00:00:00"/>
    <d v="2012-12-01T00:00:00"/>
    <x v="11"/>
    <m/>
    <n v="292.56"/>
    <n v="292.56"/>
    <x v="9"/>
    <m/>
    <s v="Essex Powerlines Co 0593838003"/>
    <x v="24"/>
  </r>
  <r>
    <s v="PBS"/>
    <s v="EWMP LDC"/>
    <s v="Subordinate"/>
    <n v="201301"/>
    <x v="3"/>
    <s v="0593838003"/>
    <s v="05938-38003"/>
    <s v="08976124"/>
    <s v="300084629"/>
    <s v="700307034"/>
    <s v="732042"/>
    <s v="A"/>
    <d v="2012-12-01T00:00:00"/>
    <d v="2013-01-04T00:00:00"/>
    <x v="11"/>
    <m/>
    <n v="266.75"/>
    <n v="292.83999999999997"/>
    <x v="9"/>
    <n v="0.91176500000000005"/>
    <s v="Essex Powerlines Co 0593838003"/>
    <x v="24"/>
  </r>
  <r>
    <s v="PBS"/>
    <s v="EWMP LDC"/>
    <s v="Subordinate"/>
    <n v="201301"/>
    <x v="3"/>
    <s v="0593838003"/>
    <s v="05938-38003"/>
    <s v="08976124"/>
    <s v="300084629"/>
    <s v="700307034"/>
    <s v="732042"/>
    <s v="A"/>
    <d v="2012-12-01T00:00:00"/>
    <d v="2013-01-04T00:00:00"/>
    <x v="11"/>
    <m/>
    <n v="26.09"/>
    <n v="292.83999999999997"/>
    <x v="9"/>
    <n v="8.8234999999999994E-2"/>
    <s v="Essex Powerlines Co 0593838003"/>
    <x v="24"/>
  </r>
  <r>
    <s v="PBS"/>
    <s v="EWMP LDC"/>
    <s v="Subordinate"/>
    <n v="201302"/>
    <x v="3"/>
    <s v="0593838003"/>
    <s v="05938-38003"/>
    <s v="08976124"/>
    <s v="300084629"/>
    <s v="700307034"/>
    <s v="748012"/>
    <s v="A"/>
    <d v="2013-01-04T00:00:00"/>
    <d v="2013-02-02T00:00:00"/>
    <x v="11"/>
    <m/>
    <n v="295.68"/>
    <n v="295.68"/>
    <x v="9"/>
    <m/>
    <s v="Essex Powerlines Co 0593838003"/>
    <x v="24"/>
  </r>
  <r>
    <s v="PBS"/>
    <s v="EWMP LDC"/>
    <s v="Subordinate"/>
    <n v="201303"/>
    <x v="3"/>
    <s v="0593838003"/>
    <s v="05938-38003"/>
    <s v="08976124"/>
    <s v="300084629"/>
    <s v="700307034"/>
    <s v="764416"/>
    <s v="A"/>
    <d v="2013-02-02T00:00:00"/>
    <d v="2013-03-05T00:00:00"/>
    <x v="11"/>
    <m/>
    <n v="295.68"/>
    <n v="295.68"/>
    <x v="9"/>
    <m/>
    <s v="Essex Powerlines Co 0593838003"/>
    <x v="24"/>
  </r>
  <r>
    <s v="PBS"/>
    <s v="EWMP LDC"/>
    <s v="Subordinate"/>
    <n v="201304"/>
    <x v="3"/>
    <s v="0593838003"/>
    <s v="05938-38003"/>
    <s v="08976124"/>
    <s v="300084629"/>
    <s v="700307034"/>
    <s v="781204"/>
    <s v="A"/>
    <d v="2013-03-05T00:00:00"/>
    <d v="2013-04-05T00:00:00"/>
    <x v="11"/>
    <m/>
    <n v="295.68"/>
    <n v="295.68"/>
    <x v="9"/>
    <m/>
    <s v="Essex Powerlines Co 0593838003"/>
    <x v="24"/>
  </r>
  <r>
    <s v="PBS"/>
    <s v="EWMP LDC"/>
    <s v="Subordinate"/>
    <n v="201001"/>
    <x v="0"/>
    <s v="0604238002"/>
    <s v="06042-38002"/>
    <s v="08060850"/>
    <s v="300275680"/>
    <s v="700106310"/>
    <s v="374733"/>
    <s v="A"/>
    <d v="2009-12-08T00:00:00"/>
    <d v="2010-01-08T00:00:00"/>
    <x v="11"/>
    <m/>
    <n v="118.27"/>
    <n v="118.27"/>
    <x v="9"/>
    <m/>
    <s v="Kingston Electricity Dist 0604238002"/>
    <x v="35"/>
  </r>
  <r>
    <s v="PBS"/>
    <s v="EWMP LDC"/>
    <s v="Subordinate"/>
    <n v="201002"/>
    <x v="0"/>
    <s v="0604238002"/>
    <s v="06042-38002"/>
    <s v="08060850"/>
    <s v="300275680"/>
    <s v="700106310"/>
    <s v="379235"/>
    <s v="A"/>
    <d v="2010-01-08T00:00:00"/>
    <d v="2010-02-06T00:00:00"/>
    <x v="11"/>
    <m/>
    <n v="118.27"/>
    <n v="118.27"/>
    <x v="9"/>
    <m/>
    <s v="Kingston Electricity Dist 0604238002"/>
    <x v="35"/>
  </r>
  <r>
    <s v="PBS"/>
    <s v="EWMP LDC"/>
    <s v="Subordinate"/>
    <n v="201003"/>
    <x v="0"/>
    <s v="0604238002"/>
    <s v="06042-38002"/>
    <s v="08060850"/>
    <s v="300275680"/>
    <s v="700106310"/>
    <s v="383870"/>
    <s v="A"/>
    <d v="2010-02-06T00:00:00"/>
    <d v="2010-03-09T00:00:00"/>
    <x v="11"/>
    <m/>
    <n v="118.27"/>
    <n v="118.27"/>
    <x v="9"/>
    <m/>
    <s v="Kingston Electricity Dist 0604238002"/>
    <x v="35"/>
  </r>
  <r>
    <s v="PBS"/>
    <s v="EWMP LDC"/>
    <s v="Subordinate"/>
    <n v="201004"/>
    <x v="0"/>
    <s v="0604238002"/>
    <s v="06042-38002"/>
    <s v="08060850"/>
    <s v="300275680"/>
    <s v="700106310"/>
    <s v="388680"/>
    <s v="A"/>
    <d v="2010-03-09T00:00:00"/>
    <d v="2010-04-10T00:00:00"/>
    <x v="11"/>
    <m/>
    <n v="118.27"/>
    <n v="118.27"/>
    <x v="9"/>
    <m/>
    <s v="Kingston Electricity Dist 0604238002"/>
    <x v="35"/>
  </r>
  <r>
    <s v="PBS"/>
    <s v="EWMP LDC"/>
    <s v="Subordinate"/>
    <n v="201005"/>
    <x v="0"/>
    <s v="0604238002"/>
    <s v="06042-38002"/>
    <s v="08060850"/>
    <s v="300275680"/>
    <s v="700106310"/>
    <s v="393534"/>
    <s v="A"/>
    <d v="2010-04-10T00:00:00"/>
    <d v="2010-05-11T00:00:00"/>
    <x v="11"/>
    <m/>
    <n v="80.12"/>
    <n v="148.34"/>
    <x v="9"/>
    <n v="0.67741899999999999"/>
    <s v="Kingston Electricity Dist 0604238002"/>
    <x v="35"/>
  </r>
  <r>
    <s v="PBS"/>
    <s v="EWMP LDC"/>
    <s v="Subordinate"/>
    <n v="201005"/>
    <x v="0"/>
    <s v="0604238002"/>
    <s v="06042-38002"/>
    <s v="08060850"/>
    <s v="300275680"/>
    <s v="700106310"/>
    <s v="393534"/>
    <s v="A"/>
    <d v="2010-04-10T00:00:00"/>
    <d v="2010-05-11T00:00:00"/>
    <x v="11"/>
    <m/>
    <n v="68.22"/>
    <n v="148.34"/>
    <x v="9"/>
    <n v="0.32258100000000001"/>
    <s v="Kingston Electricity Dist 0604238002"/>
    <x v="35"/>
  </r>
  <r>
    <s v="PBS"/>
    <s v="EWMP LDC"/>
    <s v="Subordinate"/>
    <n v="201006"/>
    <x v="0"/>
    <s v="0604238002"/>
    <s v="06042-38002"/>
    <s v="08060850"/>
    <s v="300275680"/>
    <s v="700106310"/>
    <s v="398187"/>
    <s v="A"/>
    <d v="2010-05-11T00:00:00"/>
    <d v="2010-06-09T00:00:00"/>
    <x v="11"/>
    <m/>
    <n v="211.47"/>
    <n v="211.47"/>
    <x v="9"/>
    <m/>
    <s v="Kingston Electricity Dist 0604238002"/>
    <x v="35"/>
  </r>
  <r>
    <s v="PBS"/>
    <s v="EWMP LDC"/>
    <s v="Subordinate"/>
    <n v="201007"/>
    <x v="0"/>
    <s v="0604238002"/>
    <s v="06042-38002"/>
    <s v="08060850"/>
    <s v="300275680"/>
    <s v="700106310"/>
    <s v="403437"/>
    <s v="A"/>
    <d v="2010-06-09T00:00:00"/>
    <d v="2010-07-10T00:00:00"/>
    <x v="11"/>
    <m/>
    <n v="211.47"/>
    <n v="211.47"/>
    <x v="9"/>
    <m/>
    <s v="Kingston Electricity Dist 0604238002"/>
    <x v="35"/>
  </r>
  <r>
    <s v="PBS"/>
    <s v="EWMP LDC"/>
    <s v="Subordinate"/>
    <n v="201008"/>
    <x v="0"/>
    <s v="0604238002"/>
    <s v="06042-38002"/>
    <s v="08060850"/>
    <s v="300275680"/>
    <s v="700106310"/>
    <s v="408467"/>
    <s v="A"/>
    <d v="2010-07-10T00:00:00"/>
    <d v="2010-08-10T00:00:00"/>
    <x v="11"/>
    <m/>
    <n v="211.47"/>
    <n v="211.47"/>
    <x v="9"/>
    <m/>
    <s v="Kingston Electricity Dist 0604238002"/>
    <x v="35"/>
  </r>
  <r>
    <s v="PBS"/>
    <s v="EWMP LDC"/>
    <s v="Subordinate"/>
    <n v="201009"/>
    <x v="0"/>
    <s v="0604238002"/>
    <s v="06042-38002"/>
    <s v="08060850"/>
    <s v="300275680"/>
    <s v="700106310"/>
    <s v="413717"/>
    <s v="A"/>
    <d v="2010-08-10T00:00:00"/>
    <d v="2010-09-09T00:00:00"/>
    <x v="11"/>
    <m/>
    <n v="211.47"/>
    <n v="211.47"/>
    <x v="9"/>
    <m/>
    <s v="Kingston Electricity Dist 0604238002"/>
    <x v="35"/>
  </r>
  <r>
    <s v="PBS"/>
    <s v="EWMP LDC"/>
    <s v="Subordinate"/>
    <n v="201010"/>
    <x v="0"/>
    <s v="0604238002"/>
    <s v="06042-38002"/>
    <s v="08060850"/>
    <s v="300275680"/>
    <s v="700106310"/>
    <s v="419666"/>
    <s v="A"/>
    <d v="2010-09-09T00:00:00"/>
    <d v="2010-10-09T00:00:00"/>
    <x v="11"/>
    <m/>
    <n v="211.47"/>
    <n v="211.47"/>
    <x v="9"/>
    <m/>
    <s v="Kingston Electricity Dist 0604238002"/>
    <x v="35"/>
  </r>
  <r>
    <s v="PBS"/>
    <s v="EWMP LDC"/>
    <s v="Subordinate"/>
    <n v="201011"/>
    <x v="0"/>
    <s v="0604238002"/>
    <s v="06042-38002"/>
    <s v="08060850"/>
    <s v="300275680"/>
    <s v="700106310"/>
    <s v="425645"/>
    <s v="A"/>
    <d v="2010-10-09T00:00:00"/>
    <d v="2010-11-10T00:00:00"/>
    <x v="11"/>
    <m/>
    <n v="211.47"/>
    <n v="211.47"/>
    <x v="9"/>
    <m/>
    <s v="Kingston Electricity Dist 0604238002"/>
    <x v="35"/>
  </r>
  <r>
    <s v="PBS"/>
    <s v="EWMP LDC"/>
    <s v="Subordinate"/>
    <n v="201012"/>
    <x v="0"/>
    <s v="0604238002"/>
    <s v="06042-38002"/>
    <s v="08060850"/>
    <s v="300275680"/>
    <s v="700106310"/>
    <s v="432034"/>
    <s v="A"/>
    <d v="2010-11-10T00:00:00"/>
    <d v="2010-12-09T00:00:00"/>
    <x v="11"/>
    <m/>
    <n v="211.47"/>
    <n v="211.47"/>
    <x v="9"/>
    <m/>
    <s v="Kingston Electricity Dist 0604238002"/>
    <x v="35"/>
  </r>
  <r>
    <s v="PBS"/>
    <s v="EWMP LDC"/>
    <s v="Subordinate"/>
    <n v="201101"/>
    <x v="1"/>
    <s v="0604238002"/>
    <s v="06042-38002"/>
    <s v="08060850"/>
    <s v="300275680"/>
    <s v="700106310"/>
    <s v="438877"/>
    <s v="A"/>
    <d v="2010-12-09T00:00:00"/>
    <d v="2011-01-11T00:00:00"/>
    <x v="11"/>
    <m/>
    <n v="147.38999999999999"/>
    <n v="217.68"/>
    <x v="9"/>
    <n v="0.69696999999999998"/>
    <s v="Kingston Electricity Dist 0604238002"/>
    <x v="35"/>
  </r>
  <r>
    <s v="PBS"/>
    <s v="EWMP LDC"/>
    <s v="Subordinate"/>
    <n v="201101"/>
    <x v="1"/>
    <s v="0604238002"/>
    <s v="06042-38002"/>
    <s v="08060850"/>
    <s v="300275680"/>
    <s v="700106310"/>
    <s v="438877"/>
    <s v="A"/>
    <d v="2010-12-09T00:00:00"/>
    <d v="2011-01-11T00:00:00"/>
    <x v="11"/>
    <m/>
    <n v="70.290000000000006"/>
    <n v="217.68"/>
    <x v="9"/>
    <n v="0.30303000000000002"/>
    <s v="Kingston Electricity Dist 0604238002"/>
    <x v="35"/>
  </r>
  <r>
    <s v="PBS"/>
    <s v="EWMP LDC"/>
    <s v="Subordinate"/>
    <n v="201102"/>
    <x v="1"/>
    <s v="0604238002"/>
    <s v="06042-38002"/>
    <s v="08060850"/>
    <s v="300275680"/>
    <s v="700106310"/>
    <s v="446599"/>
    <s v="A"/>
    <d v="2011-01-11T00:00:00"/>
    <d v="2011-02-09T00:00:00"/>
    <x v="11"/>
    <m/>
    <n v="231.97"/>
    <n v="231.97"/>
    <x v="9"/>
    <m/>
    <s v="Kingston Electricity Dist 0604238002"/>
    <x v="35"/>
  </r>
  <r>
    <s v="PBS"/>
    <s v="EWMP LDC"/>
    <s v="Subordinate"/>
    <n v="201103"/>
    <x v="1"/>
    <s v="0604238002"/>
    <s v="06042-38002"/>
    <s v="08060850"/>
    <s v="300275680"/>
    <s v="700106310"/>
    <s v="454869"/>
    <s v="A"/>
    <d v="2011-02-09T00:00:00"/>
    <d v="2011-03-10T00:00:00"/>
    <x v="11"/>
    <m/>
    <n v="231.97"/>
    <n v="231.97"/>
    <x v="9"/>
    <m/>
    <s v="Kingston Electricity Dist 0604238002"/>
    <x v="35"/>
  </r>
  <r>
    <s v="PBS"/>
    <s v="EWMP LDC"/>
    <s v="Subordinate"/>
    <n v="201104"/>
    <x v="1"/>
    <s v="0604238002"/>
    <s v="06042-38002"/>
    <s v="08060850"/>
    <s v="300275680"/>
    <s v="700106310"/>
    <s v="463269"/>
    <s v="A"/>
    <d v="2011-03-10T00:00:00"/>
    <d v="2011-04-09T00:00:00"/>
    <x v="11"/>
    <m/>
    <n v="231.97"/>
    <n v="231.97"/>
    <x v="9"/>
    <m/>
    <s v="Kingston Electricity Dist 0604238002"/>
    <x v="35"/>
  </r>
  <r>
    <s v="PBS"/>
    <s v="EWMP LDC"/>
    <s v="Subordinate"/>
    <n v="201105"/>
    <x v="1"/>
    <s v="0604238002"/>
    <s v="06042-38002"/>
    <s v="08060850"/>
    <s v="300275680"/>
    <s v="700106310"/>
    <s v="471746"/>
    <s v="A"/>
    <d v="2011-04-09T00:00:00"/>
    <d v="2011-05-12T00:00:00"/>
    <x v="11"/>
    <m/>
    <n v="154.65"/>
    <n v="253.9"/>
    <x v="9"/>
    <n v="0.66666700000000001"/>
    <s v="Kingston Electricity Dist 0604238002"/>
    <x v="35"/>
  </r>
  <r>
    <s v="PBS"/>
    <s v="EWMP LDC"/>
    <s v="Subordinate"/>
    <n v="201105"/>
    <x v="1"/>
    <s v="0604238002"/>
    <s v="06042-38002"/>
    <s v="08060850"/>
    <s v="300275680"/>
    <s v="700106310"/>
    <s v="471746"/>
    <s v="A"/>
    <d v="2011-04-09T00:00:00"/>
    <d v="2011-05-12T00:00:00"/>
    <x v="11"/>
    <m/>
    <n v="99.25"/>
    <n v="253.9"/>
    <x v="9"/>
    <n v="0.33333299999999999"/>
    <s v="Kingston Electricity Dist 0604238002"/>
    <x v="35"/>
  </r>
  <r>
    <s v="PBS"/>
    <s v="EWMP LDC"/>
    <s v="Subordinate"/>
    <n v="201106"/>
    <x v="1"/>
    <s v="0604238002"/>
    <s v="06042-38002"/>
    <s v="08060850"/>
    <s v="300275680"/>
    <s v="700106310"/>
    <s v="480687"/>
    <s v="A"/>
    <d v="2011-05-12T00:00:00"/>
    <d v="2011-06-11T00:00:00"/>
    <x v="11"/>
    <m/>
    <n v="297.75"/>
    <n v="297.75"/>
    <x v="9"/>
    <m/>
    <s v="Kingston Electricity Dist 0604238002"/>
    <x v="35"/>
  </r>
  <r>
    <s v="PBS"/>
    <s v="EWMP LDC"/>
    <s v="Subordinate"/>
    <n v="201107"/>
    <x v="1"/>
    <s v="0604238002"/>
    <s v="06042-38002"/>
    <s v="08060850"/>
    <s v="300275680"/>
    <s v="700106310"/>
    <s v="490002"/>
    <s v="A"/>
    <d v="2011-06-11T00:00:00"/>
    <d v="2011-07-13T00:00:00"/>
    <x v="11"/>
    <m/>
    <n v="297.75"/>
    <n v="297.75"/>
    <x v="9"/>
    <m/>
    <s v="Kingston Electricity Dist 0604238002"/>
    <x v="35"/>
  </r>
  <r>
    <s v="PBS"/>
    <s v="EWMP LDC"/>
    <s v="Subordinate"/>
    <n v="201108"/>
    <x v="1"/>
    <s v="0604238002"/>
    <s v="06042-38002"/>
    <s v="08060850"/>
    <s v="300275680"/>
    <s v="700106310"/>
    <s v="500630"/>
    <s v="A"/>
    <d v="2011-07-13T00:00:00"/>
    <d v="2011-08-12T00:00:00"/>
    <x v="11"/>
    <m/>
    <n v="297.75"/>
    <n v="297.75"/>
    <x v="9"/>
    <m/>
    <s v="Kingston Electricity Dist 0604238002"/>
    <x v="35"/>
  </r>
  <r>
    <s v="PBS"/>
    <s v="EWMP LDC"/>
    <s v="Subordinate"/>
    <n v="201109"/>
    <x v="1"/>
    <s v="0604238002"/>
    <s v="06042-38002"/>
    <s v="08060850"/>
    <s v="300275680"/>
    <s v="700106310"/>
    <s v="511128"/>
    <s v="A"/>
    <d v="2011-08-12T00:00:00"/>
    <d v="2011-09-13T00:00:00"/>
    <x v="11"/>
    <m/>
    <n v="297.75"/>
    <n v="297.75"/>
    <x v="9"/>
    <m/>
    <s v="Kingston Electricity Dist 0604238002"/>
    <x v="35"/>
  </r>
  <r>
    <s v="PBS"/>
    <s v="EWMP LDC"/>
    <s v="Subordinate"/>
    <n v="201110"/>
    <x v="1"/>
    <s v="0604238002"/>
    <s v="06042-38002"/>
    <s v="08060850"/>
    <s v="300275680"/>
    <s v="700106310"/>
    <s v="522226"/>
    <s v="A"/>
    <d v="2011-09-13T00:00:00"/>
    <d v="2011-10-12T00:00:00"/>
    <x v="11"/>
    <m/>
    <n v="297.75"/>
    <n v="297.75"/>
    <x v="9"/>
    <m/>
    <s v="Kingston Electricity Dist 0604238002"/>
    <x v="35"/>
  </r>
  <r>
    <s v="PBS"/>
    <s v="EWMP LDC"/>
    <s v="Subordinate"/>
    <n v="201111"/>
    <x v="1"/>
    <s v="0604238002"/>
    <s v="06042-38002"/>
    <s v="08060850"/>
    <s v="300275680"/>
    <s v="700106310"/>
    <s v="533647"/>
    <s v="A"/>
    <d v="2011-10-12T00:00:00"/>
    <d v="2011-11-11T00:00:00"/>
    <x v="11"/>
    <m/>
    <n v="297.75"/>
    <n v="297.75"/>
    <x v="9"/>
    <m/>
    <s v="Kingston Electricity Dist 0604238002"/>
    <x v="35"/>
  </r>
  <r>
    <s v="PBS"/>
    <s v="EWMP LDC"/>
    <s v="Subordinate"/>
    <n v="201112"/>
    <x v="1"/>
    <s v="0604238002"/>
    <s v="06042-38002"/>
    <s v="08060850"/>
    <s v="300275680"/>
    <s v="700106310"/>
    <s v="545566"/>
    <s v="A"/>
    <d v="2011-11-11T00:00:00"/>
    <d v="2011-12-10T00:00:00"/>
    <x v="11"/>
    <m/>
    <n v="297.75"/>
    <n v="297.75"/>
    <x v="9"/>
    <m/>
    <s v="Kingston Electricity Dist 0604238002"/>
    <x v="35"/>
  </r>
  <r>
    <s v="PBS"/>
    <s v="EWMP LDC"/>
    <s v="Subordinate"/>
    <n v="201201"/>
    <x v="2"/>
    <s v="0604238002"/>
    <s v="06042-38002"/>
    <s v="08060850"/>
    <s v="300275680"/>
    <s v="700106310"/>
    <s v="557847"/>
    <s v="A"/>
    <d v="2011-12-10T00:00:00"/>
    <d v="2012-01-12T00:00:00"/>
    <x v="11"/>
    <m/>
    <n v="198.5"/>
    <n v="296.02"/>
    <x v="9"/>
    <n v="0.66666700000000001"/>
    <s v="Kingston Electricity Dist 0604238002"/>
    <x v="35"/>
  </r>
  <r>
    <s v="PBS"/>
    <s v="EWMP LDC"/>
    <s v="Subordinate"/>
    <n v="201201"/>
    <x v="2"/>
    <s v="0604238002"/>
    <s v="06042-38002"/>
    <s v="08060850"/>
    <s v="300275680"/>
    <s v="700106310"/>
    <s v="557847"/>
    <s v="A"/>
    <d v="2011-12-10T00:00:00"/>
    <d v="2012-01-12T00:00:00"/>
    <x v="11"/>
    <m/>
    <n v="97.52"/>
    <n v="296.02"/>
    <x v="9"/>
    <n v="0.33333299999999999"/>
    <s v="Kingston Electricity Dist 0604238002"/>
    <x v="35"/>
  </r>
  <r>
    <s v="PBS"/>
    <s v="EWMP LDC"/>
    <s v="Subordinate"/>
    <n v="201202"/>
    <x v="2"/>
    <s v="0604238002"/>
    <s v="06042-38002"/>
    <s v="08060850"/>
    <s v="300275680"/>
    <s v="700106310"/>
    <s v="570575"/>
    <s v="A"/>
    <d v="2012-01-12T00:00:00"/>
    <d v="2012-02-10T00:00:00"/>
    <x v="11"/>
    <m/>
    <n v="292.56"/>
    <n v="292.56"/>
    <x v="9"/>
    <m/>
    <s v="Kingston Electricity Dist 0604238002"/>
    <x v="35"/>
  </r>
  <r>
    <s v="PBS"/>
    <s v="EWMP LDC"/>
    <s v="Subordinate"/>
    <n v="201203"/>
    <x v="2"/>
    <s v="0604238002"/>
    <s v="06042-38002"/>
    <s v="08060850"/>
    <s v="300275680"/>
    <s v="700106310"/>
    <s v="584339"/>
    <s v="A"/>
    <d v="2012-02-10T00:00:00"/>
    <d v="2012-03-10T00:00:00"/>
    <x v="11"/>
    <m/>
    <n v="292.56"/>
    <n v="292.56"/>
    <x v="9"/>
    <m/>
    <s v="Kingston Electricity Dist 0604238002"/>
    <x v="35"/>
  </r>
  <r>
    <s v="PBS"/>
    <s v="EWMP LDC"/>
    <s v="Subordinate"/>
    <n v="201204"/>
    <x v="2"/>
    <s v="0604238002"/>
    <s v="06042-38002"/>
    <s v="08060850"/>
    <s v="300275680"/>
    <s v="700106310"/>
    <s v="597982"/>
    <s v="A"/>
    <d v="2012-03-10T00:00:00"/>
    <d v="2012-04-12T00:00:00"/>
    <x v="11"/>
    <m/>
    <n v="292.56"/>
    <n v="292.56"/>
    <x v="9"/>
    <m/>
    <s v="Kingston Electricity Dist 0604238002"/>
    <x v="35"/>
  </r>
  <r>
    <s v="PBS"/>
    <s v="EWMP LDC"/>
    <s v="Subordinate"/>
    <n v="201205"/>
    <x v="2"/>
    <s v="0604238002"/>
    <s v="06042-38002"/>
    <s v="08060850"/>
    <s v="300275680"/>
    <s v="700106310"/>
    <s v="611763"/>
    <s v="A"/>
    <d v="2012-04-12T00:00:00"/>
    <d v="2012-05-11T00:00:00"/>
    <x v="11"/>
    <m/>
    <n v="292.56"/>
    <n v="292.56"/>
    <x v="9"/>
    <m/>
    <s v="Kingston Electricity Dist 0604238002"/>
    <x v="35"/>
  </r>
  <r>
    <s v="PBS"/>
    <s v="EWMP LDC"/>
    <s v="Subordinate"/>
    <n v="201206"/>
    <x v="2"/>
    <s v="0604238002"/>
    <s v="06042-38002"/>
    <s v="08060850"/>
    <s v="300275680"/>
    <s v="700106310"/>
    <s v="626220"/>
    <s v="A"/>
    <d v="2012-05-11T00:00:00"/>
    <d v="2012-06-12T00:00:00"/>
    <x v="11"/>
    <m/>
    <n v="292.56"/>
    <n v="292.56"/>
    <x v="9"/>
    <m/>
    <s v="Kingston Electricity Dist 0604238002"/>
    <x v="35"/>
  </r>
  <r>
    <s v="PBS"/>
    <s v="EWMP LDC"/>
    <s v="Subordinate"/>
    <n v="201207"/>
    <x v="2"/>
    <s v="0604238002"/>
    <s v="06042-38002"/>
    <s v="08060850"/>
    <s v="300275680"/>
    <s v="700106310"/>
    <s v="641058"/>
    <s v="A"/>
    <d v="2012-06-12T00:00:00"/>
    <d v="2012-07-11T00:00:00"/>
    <x v="11"/>
    <m/>
    <n v="292.56"/>
    <n v="292.56"/>
    <x v="9"/>
    <m/>
    <s v="Kingston Electricity Dist 0604238002"/>
    <x v="35"/>
  </r>
  <r>
    <s v="PBS"/>
    <s v="EWMP LDC"/>
    <s v="Subordinate"/>
    <n v="201208"/>
    <x v="2"/>
    <s v="0604238002"/>
    <s v="06042-38002"/>
    <s v="08060850"/>
    <s v="300275680"/>
    <s v="700106310"/>
    <s v="658406"/>
    <s v="A"/>
    <d v="2012-07-11T00:00:00"/>
    <d v="2012-08-11T00:00:00"/>
    <x v="11"/>
    <m/>
    <n v="292.56"/>
    <n v="292.56"/>
    <x v="9"/>
    <m/>
    <s v="Kingston Electricity Dist 0604238002"/>
    <x v="35"/>
  </r>
  <r>
    <s v="PBS"/>
    <s v="EWMP LDC"/>
    <s v="Subordinate"/>
    <n v="201209"/>
    <x v="2"/>
    <s v="0604238002"/>
    <s v="06042-38002"/>
    <s v="08060850"/>
    <s v="300275680"/>
    <s v="700106310"/>
    <s v="671392"/>
    <s v="A"/>
    <d v="2012-08-11T00:00:00"/>
    <d v="2012-09-11T00:00:00"/>
    <x v="11"/>
    <m/>
    <n v="292.56"/>
    <n v="292.56"/>
    <x v="9"/>
    <m/>
    <s v="Kingston Electricity Dist 0604238002"/>
    <x v="35"/>
  </r>
  <r>
    <s v="PBS"/>
    <s v="EWMP LDC"/>
    <s v="Subordinate"/>
    <n v="201210"/>
    <x v="2"/>
    <s v="0604238002"/>
    <s v="06042-38002"/>
    <s v="08060850"/>
    <s v="300275680"/>
    <s v="700106310"/>
    <s v="687035"/>
    <s v="A"/>
    <d v="2012-09-11T00:00:00"/>
    <d v="2012-10-12T00:00:00"/>
    <x v="11"/>
    <m/>
    <n v="292.56"/>
    <n v="292.56"/>
    <x v="9"/>
    <m/>
    <s v="Kingston Electricity Dist 0604238002"/>
    <x v="35"/>
  </r>
  <r>
    <s v="PBS"/>
    <s v="EWMP LDC"/>
    <s v="Subordinate"/>
    <n v="201211"/>
    <x v="2"/>
    <s v="0604238002"/>
    <s v="06042-38002"/>
    <s v="08060850"/>
    <s v="300275680"/>
    <s v="700106310"/>
    <s v="702776"/>
    <s v="A"/>
    <d v="2012-10-12T00:00:00"/>
    <d v="2012-11-10T00:00:00"/>
    <x v="11"/>
    <m/>
    <n v="292.56"/>
    <n v="292.56"/>
    <x v="9"/>
    <m/>
    <s v="Kingston Electricity Dist 0604238002"/>
    <x v="35"/>
  </r>
  <r>
    <s v="PBS"/>
    <s v="EWMP LDC"/>
    <s v="Subordinate"/>
    <n v="201212"/>
    <x v="2"/>
    <s v="0604238002"/>
    <s v="06042-38002"/>
    <s v="08060850"/>
    <s v="300275680"/>
    <s v="700106310"/>
    <s v="719312"/>
    <s v="A"/>
    <d v="2012-11-10T00:00:00"/>
    <d v="2012-12-11T00:00:00"/>
    <x v="11"/>
    <m/>
    <n v="292.56"/>
    <n v="292.56"/>
    <x v="9"/>
    <m/>
    <s v="Kingston Electricity Dist 0604238002"/>
    <x v="35"/>
  </r>
  <r>
    <s v="PBS"/>
    <s v="EWMP LDC"/>
    <s v="Subordinate"/>
    <n v="201301"/>
    <x v="3"/>
    <s v="0604238002"/>
    <s v="06042-38002"/>
    <s v="08060850"/>
    <s v="300275680"/>
    <s v="700106310"/>
    <s v="736082"/>
    <s v="A"/>
    <d v="2012-12-11T00:00:00"/>
    <d v="2013-01-11T00:00:00"/>
    <x v="11"/>
    <m/>
    <n v="198.19"/>
    <n v="293.57"/>
    <x v="9"/>
    <n v="0.67741899999999999"/>
    <s v="Kingston Electricity Dist 0604238002"/>
    <x v="35"/>
  </r>
  <r>
    <s v="PBS"/>
    <s v="EWMP LDC"/>
    <s v="Subordinate"/>
    <n v="201301"/>
    <x v="3"/>
    <s v="0604238002"/>
    <s v="06042-38002"/>
    <s v="08060850"/>
    <s v="300275680"/>
    <s v="700106310"/>
    <s v="736082"/>
    <s v="A"/>
    <d v="2012-12-11T00:00:00"/>
    <d v="2013-01-11T00:00:00"/>
    <x v="11"/>
    <m/>
    <n v="95.38"/>
    <n v="293.57"/>
    <x v="9"/>
    <n v="0.32258100000000001"/>
    <s v="Kingston Electricity Dist 0604238002"/>
    <x v="35"/>
  </r>
  <r>
    <s v="PBS"/>
    <s v="EWMP LDC"/>
    <s v="Subordinate"/>
    <n v="201302"/>
    <x v="3"/>
    <s v="0604238002"/>
    <s v="06042-38002"/>
    <s v="08060850"/>
    <s v="300275680"/>
    <s v="700106310"/>
    <s v="752149"/>
    <s v="A"/>
    <d v="2013-01-11T00:00:00"/>
    <d v="2013-02-09T00:00:00"/>
    <x v="11"/>
    <m/>
    <n v="295.68"/>
    <n v="295.68"/>
    <x v="9"/>
    <m/>
    <s v="Kingston Electricity Dist 0604238002"/>
    <x v="35"/>
  </r>
  <r>
    <s v="PBS"/>
    <s v="EWMP LDC"/>
    <s v="Subordinate"/>
    <n v="201303"/>
    <x v="3"/>
    <s v="0604238002"/>
    <s v="06042-38002"/>
    <s v="08060850"/>
    <s v="300275680"/>
    <s v="700106310"/>
    <s v="768687"/>
    <s v="A"/>
    <d v="2013-02-09T00:00:00"/>
    <d v="2013-03-13T00:00:00"/>
    <x v="11"/>
    <m/>
    <n v="295.68"/>
    <n v="295.68"/>
    <x v="9"/>
    <m/>
    <s v="Kingston Electricity Dist 0604238002"/>
    <x v="35"/>
  </r>
  <r>
    <s v="PBS"/>
    <s v="EWMP LDC"/>
    <s v="Subordinate"/>
    <n v="201304"/>
    <x v="3"/>
    <s v="0604238002"/>
    <s v="06042-38002"/>
    <s v="08060850"/>
    <s v="300275680"/>
    <s v="700106310"/>
    <s v="785542"/>
    <s v="A"/>
    <d v="2013-03-13T00:00:00"/>
    <d v="2013-04-12T00:00:00"/>
    <x v="11"/>
    <m/>
    <n v="295.68"/>
    <n v="295.68"/>
    <x v="9"/>
    <m/>
    <s v="Kingston Electricity Dist 0604238002"/>
    <x v="35"/>
  </r>
  <r>
    <s v="PBS"/>
    <s v="R-EWMP LDC"/>
    <s v="Subordinate"/>
    <n v="201001"/>
    <x v="0"/>
    <s v="0610463002"/>
    <s v="06104-63002"/>
    <s v="48924515"/>
    <s v="300112776"/>
    <s v="700225562"/>
    <s v="373755"/>
    <s v="A"/>
    <d v="2009-12-02T00:00:00"/>
    <d v="2010-01-01T00:00:00"/>
    <x v="22"/>
    <n v="1544"/>
    <n v="1204.32"/>
    <n v="1668.93"/>
    <x v="15"/>
    <m/>
    <s v="Ottawa River Power 0610463002"/>
    <x v="21"/>
  </r>
  <r>
    <s v="PBS"/>
    <s v="R-EWMP LDC"/>
    <s v="Subordinate"/>
    <n v="201001"/>
    <x v="0"/>
    <s v="0610463002"/>
    <s v="06104-63002"/>
    <s v="48924515"/>
    <s v="300112776"/>
    <s v="700225562"/>
    <s v="373755"/>
    <s v="A"/>
    <d v="2009-12-02T00:00:00"/>
    <d v="2010-01-01T00:00:00"/>
    <x v="13"/>
    <n v="1"/>
    <n v="346.34"/>
    <n v="1668.93"/>
    <x v="9"/>
    <m/>
    <s v="Ottawa River Power 0610463002"/>
    <x v="21"/>
  </r>
  <r>
    <s v="PBS"/>
    <s v="R-EWMP LDC"/>
    <s v="Subordinate"/>
    <n v="201001"/>
    <x v="0"/>
    <s v="0610463002"/>
    <s v="06104-63002"/>
    <s v="48924515"/>
    <s v="300112776"/>
    <s v="700225562"/>
    <s v="373755"/>
    <s v="A"/>
    <d v="2009-12-02T00:00:00"/>
    <d v="2010-01-01T00:00:00"/>
    <x v="11"/>
    <m/>
    <n v="118.27"/>
    <n v="1668.93"/>
    <x v="9"/>
    <m/>
    <s v="Ottawa River Power 0610463002"/>
    <x v="21"/>
  </r>
  <r>
    <s v="PBS"/>
    <s v="R-EWMP LDC"/>
    <s v="Subordinate"/>
    <n v="201002"/>
    <x v="0"/>
    <s v="0610463002"/>
    <s v="06104-63002"/>
    <s v="48924515"/>
    <s v="300112776"/>
    <s v="700225562"/>
    <s v="378243"/>
    <s v="A"/>
    <d v="2010-01-01T00:00:00"/>
    <d v="2010-02-02T00:00:00"/>
    <x v="22"/>
    <n v="1480"/>
    <n v="1154.4000000000001"/>
    <n v="1619.01"/>
    <x v="15"/>
    <m/>
    <s v="Ottawa River Power 0610463002"/>
    <x v="21"/>
  </r>
  <r>
    <s v="PBS"/>
    <s v="R-EWMP LDC"/>
    <s v="Subordinate"/>
    <n v="201002"/>
    <x v="0"/>
    <s v="0610463002"/>
    <s v="06104-63002"/>
    <s v="48924515"/>
    <s v="300112776"/>
    <s v="700225562"/>
    <s v="378243"/>
    <s v="A"/>
    <d v="2010-01-01T00:00:00"/>
    <d v="2010-02-02T00:00:00"/>
    <x v="13"/>
    <n v="1"/>
    <n v="346.34"/>
    <n v="1619.01"/>
    <x v="9"/>
    <m/>
    <s v="Ottawa River Power 0610463002"/>
    <x v="21"/>
  </r>
  <r>
    <s v="PBS"/>
    <s v="R-EWMP LDC"/>
    <s v="Subordinate"/>
    <n v="201002"/>
    <x v="0"/>
    <s v="0610463002"/>
    <s v="06104-63002"/>
    <s v="48924515"/>
    <s v="300112776"/>
    <s v="700225562"/>
    <s v="378243"/>
    <s v="A"/>
    <d v="2010-01-01T00:00:00"/>
    <d v="2010-02-02T00:00:00"/>
    <x v="11"/>
    <m/>
    <n v="118.27"/>
    <n v="1619.01"/>
    <x v="9"/>
    <m/>
    <s v="Ottawa River Power 0610463002"/>
    <x v="21"/>
  </r>
  <r>
    <s v="PBS"/>
    <s v="R-EWMP LDC"/>
    <s v="Subordinate"/>
    <n v="201003"/>
    <x v="0"/>
    <s v="0610463002"/>
    <s v="06104-63002"/>
    <s v="48924515"/>
    <s v="300112776"/>
    <s v="700225562"/>
    <s v="382870"/>
    <s v="A"/>
    <d v="2010-02-02T00:00:00"/>
    <d v="2010-03-03T00:00:00"/>
    <x v="22"/>
    <n v="1411"/>
    <n v="1100.58"/>
    <n v="1565.19"/>
    <x v="15"/>
    <m/>
    <s v="Ottawa River Power 0610463002"/>
    <x v="21"/>
  </r>
  <r>
    <s v="PBS"/>
    <s v="R-EWMP LDC"/>
    <s v="Subordinate"/>
    <n v="201003"/>
    <x v="0"/>
    <s v="0610463002"/>
    <s v="06104-63002"/>
    <s v="48924515"/>
    <s v="300112776"/>
    <s v="700225562"/>
    <s v="382870"/>
    <s v="A"/>
    <d v="2010-02-02T00:00:00"/>
    <d v="2010-03-03T00:00:00"/>
    <x v="13"/>
    <n v="1"/>
    <n v="346.34"/>
    <n v="1565.19"/>
    <x v="9"/>
    <m/>
    <s v="Ottawa River Power 0610463002"/>
    <x v="21"/>
  </r>
  <r>
    <s v="PBS"/>
    <s v="R-EWMP LDC"/>
    <s v="Subordinate"/>
    <n v="201003"/>
    <x v="0"/>
    <s v="0610463002"/>
    <s v="06104-63002"/>
    <s v="48924515"/>
    <s v="300112776"/>
    <s v="700225562"/>
    <s v="382870"/>
    <s v="A"/>
    <d v="2010-02-02T00:00:00"/>
    <d v="2010-03-03T00:00:00"/>
    <x v="11"/>
    <m/>
    <n v="118.27"/>
    <n v="1565.19"/>
    <x v="9"/>
    <m/>
    <s v="Ottawa River Power 0610463002"/>
    <x v="21"/>
  </r>
  <r>
    <s v="PBS"/>
    <s v="R-EWMP LDC"/>
    <s v="Subordinate"/>
    <n v="201004"/>
    <x v="0"/>
    <s v="0610463002"/>
    <s v="06104-63002"/>
    <s v="48924515"/>
    <s v="300112776"/>
    <s v="700225562"/>
    <s v="387459"/>
    <s v="A"/>
    <d v="2010-03-03T00:00:00"/>
    <d v="2010-04-01T00:00:00"/>
    <x v="22"/>
    <n v="1159"/>
    <n v="904.02"/>
    <n v="1368.63"/>
    <x v="15"/>
    <m/>
    <s v="Ottawa River Power 0610463002"/>
    <x v="21"/>
  </r>
  <r>
    <s v="PBS"/>
    <s v="R-EWMP LDC"/>
    <s v="Subordinate"/>
    <n v="201004"/>
    <x v="0"/>
    <s v="0610463002"/>
    <s v="06104-63002"/>
    <s v="48924515"/>
    <s v="300112776"/>
    <s v="700225562"/>
    <s v="387459"/>
    <s v="A"/>
    <d v="2010-03-03T00:00:00"/>
    <d v="2010-04-01T00:00:00"/>
    <x v="13"/>
    <n v="1"/>
    <n v="346.34"/>
    <n v="1368.63"/>
    <x v="9"/>
    <m/>
    <s v="Ottawa River Power 0610463002"/>
    <x v="21"/>
  </r>
  <r>
    <s v="PBS"/>
    <s v="R-EWMP LDC"/>
    <s v="Subordinate"/>
    <n v="201004"/>
    <x v="0"/>
    <s v="0610463002"/>
    <s v="06104-63002"/>
    <s v="48924515"/>
    <s v="300112776"/>
    <s v="700225562"/>
    <s v="387459"/>
    <s v="A"/>
    <d v="2010-03-03T00:00:00"/>
    <d v="2010-04-01T00:00:00"/>
    <x v="11"/>
    <m/>
    <n v="118.27"/>
    <n v="1368.63"/>
    <x v="9"/>
    <m/>
    <s v="Ottawa River Power 0610463002"/>
    <x v="21"/>
  </r>
  <r>
    <s v="PBS"/>
    <s v="R-EWMP LDC"/>
    <s v="Subordinate"/>
    <n v="201005"/>
    <x v="0"/>
    <s v="0610463002"/>
    <s v="06104-63002"/>
    <s v="48924515"/>
    <s v="300112776"/>
    <s v="700225562"/>
    <s v="392404"/>
    <s v="A"/>
    <d v="2010-04-01T00:00:00"/>
    <d v="2010-05-04T00:00:00"/>
    <x v="22"/>
    <n v="956"/>
    <n v="677.89"/>
    <n v="1266.47"/>
    <x v="15"/>
    <n v="0.90909099999999998"/>
    <s v="Ottawa River Power 0610463002"/>
    <x v="21"/>
  </r>
  <r>
    <s v="PBS"/>
    <s v="R-EWMP LDC"/>
    <s v="Subordinate"/>
    <n v="201005"/>
    <x v="0"/>
    <s v="0610463002"/>
    <s v="06104-63002"/>
    <s v="48924515"/>
    <s v="300112776"/>
    <s v="700225562"/>
    <s v="392404"/>
    <s v="A"/>
    <d v="2010-04-01T00:00:00"/>
    <d v="2010-05-04T00:00:00"/>
    <x v="22"/>
    <n v="956"/>
    <n v="124.02"/>
    <n v="1266.47"/>
    <x v="15"/>
    <n v="9.0909000000000004E-2"/>
    <s v="Ottawa River Power 0610463002"/>
    <x v="21"/>
  </r>
  <r>
    <s v="PBS"/>
    <s v="R-EWMP LDC"/>
    <s v="Subordinate"/>
    <n v="201005"/>
    <x v="0"/>
    <s v="0610463002"/>
    <s v="06104-63002"/>
    <s v="48924515"/>
    <s v="300112776"/>
    <s v="700225562"/>
    <s v="392404"/>
    <s v="A"/>
    <d v="2010-04-01T00:00:00"/>
    <d v="2010-05-04T00:00:00"/>
    <x v="13"/>
    <n v="1"/>
    <n v="314.85000000000002"/>
    <n v="1266.47"/>
    <x v="9"/>
    <n v="0.90909099999999998"/>
    <s v="Ottawa River Power 0610463002"/>
    <x v="21"/>
  </r>
  <r>
    <s v="PBS"/>
    <s v="R-EWMP LDC"/>
    <s v="Subordinate"/>
    <n v="201005"/>
    <x v="0"/>
    <s v="0610463002"/>
    <s v="06104-63002"/>
    <s v="48924515"/>
    <s v="300112776"/>
    <s v="700225562"/>
    <s v="392404"/>
    <s v="A"/>
    <d v="2010-04-01T00:00:00"/>
    <d v="2010-05-04T00:00:00"/>
    <x v="13"/>
    <n v="1"/>
    <n v="22.97"/>
    <n v="1266.47"/>
    <x v="9"/>
    <n v="9.0909000000000004E-2"/>
    <s v="Ottawa River Power 0610463002"/>
    <x v="21"/>
  </r>
  <r>
    <s v="PBS"/>
    <s v="R-EWMP LDC"/>
    <s v="Subordinate"/>
    <n v="201005"/>
    <x v="0"/>
    <s v="0610463002"/>
    <s v="06104-63002"/>
    <s v="48924515"/>
    <s v="300112776"/>
    <s v="700225562"/>
    <s v="392404"/>
    <s v="A"/>
    <d v="2010-04-01T00:00:00"/>
    <d v="2010-05-04T00:00:00"/>
    <x v="11"/>
    <m/>
    <n v="107.52"/>
    <n v="1266.47"/>
    <x v="9"/>
    <n v="0.90909099999999998"/>
    <s v="Ottawa River Power 0610463002"/>
    <x v="21"/>
  </r>
  <r>
    <s v="PBS"/>
    <s v="R-EWMP LDC"/>
    <s v="Subordinate"/>
    <n v="201005"/>
    <x v="0"/>
    <s v="0610463002"/>
    <s v="06104-63002"/>
    <s v="48924515"/>
    <s v="300112776"/>
    <s v="700225562"/>
    <s v="392404"/>
    <s v="A"/>
    <d v="2010-04-01T00:00:00"/>
    <d v="2010-05-04T00:00:00"/>
    <x v="11"/>
    <m/>
    <n v="19.22"/>
    <n v="1266.47"/>
    <x v="9"/>
    <n v="9.0909000000000004E-2"/>
    <s v="Ottawa River Power 0610463002"/>
    <x v="21"/>
  </r>
  <r>
    <s v="PBS"/>
    <s v="R-EWMP LDC"/>
    <s v="Subordinate"/>
    <n v="201006"/>
    <x v="0"/>
    <s v="0610463002"/>
    <s v="06104-63002"/>
    <s v="48924515"/>
    <s v="300112776"/>
    <s v="700225562"/>
    <s v="397270"/>
    <s v="A"/>
    <d v="2010-05-04T00:00:00"/>
    <d v="2010-06-03T00:00:00"/>
    <x v="22"/>
    <n v="970"/>
    <n v="1384.19"/>
    <n v="1848.37"/>
    <x v="15"/>
    <m/>
    <s v="Ottawa River Power 0610463002"/>
    <x v="21"/>
  </r>
  <r>
    <s v="PBS"/>
    <s v="R-EWMP LDC"/>
    <s v="Subordinate"/>
    <n v="201006"/>
    <x v="0"/>
    <s v="0610463002"/>
    <s v="06104-63002"/>
    <s v="48924515"/>
    <s v="300112776"/>
    <s v="700225562"/>
    <s v="397270"/>
    <s v="A"/>
    <d v="2010-05-04T00:00:00"/>
    <d v="2010-06-03T00:00:00"/>
    <x v="13"/>
    <n v="1"/>
    <n v="252.71"/>
    <n v="1848.37"/>
    <x v="9"/>
    <m/>
    <s v="Ottawa River Power 0610463002"/>
    <x v="21"/>
  </r>
  <r>
    <s v="PBS"/>
    <s v="R-EWMP LDC"/>
    <s v="Subordinate"/>
    <n v="201006"/>
    <x v="0"/>
    <s v="0610463002"/>
    <s v="06104-63002"/>
    <s v="48924515"/>
    <s v="300112776"/>
    <s v="700225562"/>
    <s v="397270"/>
    <s v="A"/>
    <d v="2010-05-04T00:00:00"/>
    <d v="2010-06-03T00:00:00"/>
    <x v="11"/>
    <m/>
    <n v="211.47"/>
    <n v="1848.37"/>
    <x v="9"/>
    <m/>
    <s v="Ottawa River Power 0610463002"/>
    <x v="21"/>
  </r>
  <r>
    <s v="PBS"/>
    <s v="R-EWMP LDC"/>
    <s v="Subordinate"/>
    <n v="201007"/>
    <x v="0"/>
    <s v="0610463002"/>
    <s v="06104-63002"/>
    <s v="48924515"/>
    <s v="300112776"/>
    <s v="700225562"/>
    <s v="402340"/>
    <s v="A"/>
    <d v="2010-06-03T00:00:00"/>
    <d v="2010-07-03T00:00:00"/>
    <x v="22"/>
    <n v="837"/>
    <n v="1194.4000000000001"/>
    <n v="1658.58"/>
    <x v="15"/>
    <m/>
    <s v="Ottawa River Power 0610463002"/>
    <x v="21"/>
  </r>
  <r>
    <s v="PBS"/>
    <s v="R-EWMP LDC"/>
    <s v="Subordinate"/>
    <n v="201007"/>
    <x v="0"/>
    <s v="0610463002"/>
    <s v="06104-63002"/>
    <s v="48924515"/>
    <s v="300112776"/>
    <s v="700225562"/>
    <s v="402340"/>
    <s v="A"/>
    <d v="2010-06-03T00:00:00"/>
    <d v="2010-07-03T00:00:00"/>
    <x v="13"/>
    <n v="1"/>
    <n v="252.71"/>
    <n v="1658.58"/>
    <x v="9"/>
    <m/>
    <s v="Ottawa River Power 0610463002"/>
    <x v="21"/>
  </r>
  <r>
    <s v="PBS"/>
    <s v="R-EWMP LDC"/>
    <s v="Subordinate"/>
    <n v="201007"/>
    <x v="0"/>
    <s v="0610463002"/>
    <s v="06104-63002"/>
    <s v="48924515"/>
    <s v="300112776"/>
    <s v="700225562"/>
    <s v="402340"/>
    <s v="A"/>
    <d v="2010-06-03T00:00:00"/>
    <d v="2010-07-03T00:00:00"/>
    <x v="11"/>
    <m/>
    <n v="211.47"/>
    <n v="1658.58"/>
    <x v="9"/>
    <m/>
    <s v="Ottawa River Power 0610463002"/>
    <x v="21"/>
  </r>
  <r>
    <s v="PBS"/>
    <s v="R-EWMP LDC"/>
    <s v="Subordinate"/>
    <n v="201008"/>
    <x v="0"/>
    <s v="0610463002"/>
    <s v="06104-63002"/>
    <s v="48924515"/>
    <s v="300112776"/>
    <s v="700225562"/>
    <s v="407383"/>
    <s v="A"/>
    <d v="2010-07-03T00:00:00"/>
    <d v="2010-08-04T00:00:00"/>
    <x v="22"/>
    <n v="1074"/>
    <n v="1532.6"/>
    <n v="1996.78"/>
    <x v="15"/>
    <m/>
    <s v="Ottawa River Power 0610463002"/>
    <x v="21"/>
  </r>
  <r>
    <s v="PBS"/>
    <s v="R-EWMP LDC"/>
    <s v="Subordinate"/>
    <n v="201008"/>
    <x v="0"/>
    <s v="0610463002"/>
    <s v="06104-63002"/>
    <s v="48924515"/>
    <s v="300112776"/>
    <s v="700225562"/>
    <s v="407383"/>
    <s v="A"/>
    <d v="2010-07-03T00:00:00"/>
    <d v="2010-08-04T00:00:00"/>
    <x v="13"/>
    <n v="1"/>
    <n v="252.71"/>
    <n v="1996.78"/>
    <x v="9"/>
    <m/>
    <s v="Ottawa River Power 0610463002"/>
    <x v="21"/>
  </r>
  <r>
    <s v="PBS"/>
    <s v="R-EWMP LDC"/>
    <s v="Subordinate"/>
    <n v="201008"/>
    <x v="0"/>
    <s v="0610463002"/>
    <s v="06104-63002"/>
    <s v="48924515"/>
    <s v="300112776"/>
    <s v="700225562"/>
    <s v="407383"/>
    <s v="A"/>
    <d v="2010-07-03T00:00:00"/>
    <d v="2010-08-04T00:00:00"/>
    <x v="11"/>
    <m/>
    <n v="211.47"/>
    <n v="1996.78"/>
    <x v="9"/>
    <m/>
    <s v="Ottawa River Power 0610463002"/>
    <x v="21"/>
  </r>
  <r>
    <s v="PBS"/>
    <s v="R-EWMP LDC"/>
    <s v="Subordinate"/>
    <n v="201009"/>
    <x v="0"/>
    <s v="0610463002"/>
    <s v="06104-63002"/>
    <s v="48924515"/>
    <s v="300112776"/>
    <s v="700225562"/>
    <s v="412479"/>
    <s v="A"/>
    <d v="2010-08-04T00:00:00"/>
    <d v="2010-09-02T00:00:00"/>
    <x v="22"/>
    <n v="1162"/>
    <n v="1658.17"/>
    <n v="2122.35"/>
    <x v="15"/>
    <m/>
    <s v="Ottawa River Power 0610463002"/>
    <x v="21"/>
  </r>
  <r>
    <s v="PBS"/>
    <s v="R-EWMP LDC"/>
    <s v="Subordinate"/>
    <n v="201009"/>
    <x v="0"/>
    <s v="0610463002"/>
    <s v="06104-63002"/>
    <s v="48924515"/>
    <s v="300112776"/>
    <s v="700225562"/>
    <s v="412479"/>
    <s v="A"/>
    <d v="2010-08-04T00:00:00"/>
    <d v="2010-09-02T00:00:00"/>
    <x v="13"/>
    <n v="1"/>
    <n v="252.71"/>
    <n v="2122.35"/>
    <x v="9"/>
    <m/>
    <s v="Ottawa River Power 0610463002"/>
    <x v="21"/>
  </r>
  <r>
    <s v="PBS"/>
    <s v="R-EWMP LDC"/>
    <s v="Subordinate"/>
    <n v="201009"/>
    <x v="0"/>
    <s v="0610463002"/>
    <s v="06104-63002"/>
    <s v="48924515"/>
    <s v="300112776"/>
    <s v="700225562"/>
    <s v="412479"/>
    <s v="A"/>
    <d v="2010-08-04T00:00:00"/>
    <d v="2010-09-02T00:00:00"/>
    <x v="11"/>
    <m/>
    <n v="211.47"/>
    <n v="2122.35"/>
    <x v="9"/>
    <m/>
    <s v="Ottawa River Power 0610463002"/>
    <x v="21"/>
  </r>
  <r>
    <s v="PBS"/>
    <s v="R-EWMP LDC"/>
    <s v="Subordinate"/>
    <n v="201010"/>
    <x v="0"/>
    <s v="0610463002"/>
    <s v="06104-63002"/>
    <s v="48924515"/>
    <s v="300112776"/>
    <s v="700225562"/>
    <s v="418393"/>
    <s v="A"/>
    <d v="2010-09-02T00:00:00"/>
    <d v="2010-10-02T00:00:00"/>
    <x v="22"/>
    <n v="974"/>
    <n v="1389.9"/>
    <n v="1854.08"/>
    <x v="15"/>
    <m/>
    <s v="Ottawa River Power 0610463002"/>
    <x v="21"/>
  </r>
  <r>
    <s v="PBS"/>
    <s v="R-EWMP LDC"/>
    <s v="Subordinate"/>
    <n v="201010"/>
    <x v="0"/>
    <s v="0610463002"/>
    <s v="06104-63002"/>
    <s v="48924515"/>
    <s v="300112776"/>
    <s v="700225562"/>
    <s v="418393"/>
    <s v="A"/>
    <d v="2010-09-02T00:00:00"/>
    <d v="2010-10-02T00:00:00"/>
    <x v="13"/>
    <n v="1"/>
    <n v="252.71"/>
    <n v="1854.08"/>
    <x v="9"/>
    <m/>
    <s v="Ottawa River Power 0610463002"/>
    <x v="21"/>
  </r>
  <r>
    <s v="PBS"/>
    <s v="R-EWMP LDC"/>
    <s v="Subordinate"/>
    <n v="201010"/>
    <x v="0"/>
    <s v="0610463002"/>
    <s v="06104-63002"/>
    <s v="48924515"/>
    <s v="300112776"/>
    <s v="700225562"/>
    <s v="418393"/>
    <s v="A"/>
    <d v="2010-09-02T00:00:00"/>
    <d v="2010-10-02T00:00:00"/>
    <x v="11"/>
    <m/>
    <n v="211.47"/>
    <n v="1854.08"/>
    <x v="9"/>
    <m/>
    <s v="Ottawa River Power 0610463002"/>
    <x v="21"/>
  </r>
  <r>
    <s v="PBS"/>
    <s v="R-EWMP LDC"/>
    <s v="Subordinate"/>
    <n v="201011"/>
    <x v="0"/>
    <s v="0610463002"/>
    <s v="06104-63002"/>
    <s v="48924515"/>
    <s v="300112776"/>
    <s v="700225562"/>
    <s v="424128"/>
    <s v="A"/>
    <d v="2010-10-02T00:00:00"/>
    <d v="2010-11-03T00:00:00"/>
    <x v="22"/>
    <n v="1099"/>
    <n v="1568.27"/>
    <n v="2032.45"/>
    <x v="15"/>
    <m/>
    <s v="Ottawa River Power 0610463002"/>
    <x v="21"/>
  </r>
  <r>
    <s v="PBS"/>
    <s v="R-EWMP LDC"/>
    <s v="Subordinate"/>
    <n v="201011"/>
    <x v="0"/>
    <s v="0610463002"/>
    <s v="06104-63002"/>
    <s v="48924515"/>
    <s v="300112776"/>
    <s v="700225562"/>
    <s v="424128"/>
    <s v="A"/>
    <d v="2010-10-02T00:00:00"/>
    <d v="2010-11-03T00:00:00"/>
    <x v="13"/>
    <n v="1"/>
    <n v="252.71"/>
    <n v="2032.45"/>
    <x v="9"/>
    <m/>
    <s v="Ottawa River Power 0610463002"/>
    <x v="21"/>
  </r>
  <r>
    <s v="PBS"/>
    <s v="R-EWMP LDC"/>
    <s v="Subordinate"/>
    <n v="201011"/>
    <x v="0"/>
    <s v="0610463002"/>
    <s v="06104-63002"/>
    <s v="48924515"/>
    <s v="300112776"/>
    <s v="700225562"/>
    <s v="424128"/>
    <s v="A"/>
    <d v="2010-10-02T00:00:00"/>
    <d v="2010-11-03T00:00:00"/>
    <x v="11"/>
    <m/>
    <n v="211.47"/>
    <n v="2032.45"/>
    <x v="9"/>
    <m/>
    <s v="Ottawa River Power 0610463002"/>
    <x v="21"/>
  </r>
  <r>
    <s v="PBS"/>
    <s v="R-EWMP LDC"/>
    <s v="Subordinate"/>
    <n v="201012"/>
    <x v="0"/>
    <s v="0610463002"/>
    <s v="06104-63002"/>
    <s v="48924515"/>
    <s v="300112776"/>
    <s v="700225562"/>
    <s v="430644"/>
    <s v="A"/>
    <d v="2010-11-03T00:00:00"/>
    <d v="2010-12-03T00:00:00"/>
    <x v="22"/>
    <n v="1321"/>
    <n v="1885.07"/>
    <n v="2349.25"/>
    <x v="15"/>
    <m/>
    <s v="Ottawa River Power 0610463002"/>
    <x v="21"/>
  </r>
  <r>
    <s v="PBS"/>
    <s v="R-EWMP LDC"/>
    <s v="Subordinate"/>
    <n v="201012"/>
    <x v="0"/>
    <s v="0610463002"/>
    <s v="06104-63002"/>
    <s v="48924515"/>
    <s v="300112776"/>
    <s v="700225562"/>
    <s v="430644"/>
    <s v="A"/>
    <d v="2010-11-03T00:00:00"/>
    <d v="2010-12-03T00:00:00"/>
    <x v="13"/>
    <n v="1"/>
    <n v="252.71"/>
    <n v="2349.25"/>
    <x v="9"/>
    <m/>
    <s v="Ottawa River Power 0610463002"/>
    <x v="21"/>
  </r>
  <r>
    <s v="PBS"/>
    <s v="R-EWMP LDC"/>
    <s v="Subordinate"/>
    <n v="201012"/>
    <x v="0"/>
    <s v="0610463002"/>
    <s v="06104-63002"/>
    <s v="48924515"/>
    <s v="300112776"/>
    <s v="700225562"/>
    <s v="430644"/>
    <s v="A"/>
    <d v="2010-11-03T00:00:00"/>
    <d v="2010-12-03T00:00:00"/>
    <x v="11"/>
    <m/>
    <n v="211.47"/>
    <n v="2349.25"/>
    <x v="9"/>
    <m/>
    <s v="Ottawa River Power 0610463002"/>
    <x v="21"/>
  </r>
  <r>
    <s v="PBS"/>
    <s v="R-EWMP LDC"/>
    <s v="Subordinate"/>
    <n v="201101"/>
    <x v="1"/>
    <s v="0610463002"/>
    <s v="06104-63002"/>
    <s v="48924515"/>
    <s v="300112776"/>
    <s v="700225562"/>
    <s v="437083"/>
    <s v="A"/>
    <d v="2010-12-03T00:00:00"/>
    <d v="2011-01-04T00:00:00"/>
    <x v="22"/>
    <n v="1510"/>
    <n v="1952.76"/>
    <n v="2640.74"/>
    <x v="15"/>
    <n v="0.90625"/>
    <s v="Ottawa River Power 0610463002"/>
    <x v="21"/>
  </r>
  <r>
    <s v="PBS"/>
    <s v="R-EWMP LDC"/>
    <s v="Subordinate"/>
    <n v="201101"/>
    <x v="1"/>
    <s v="0610463002"/>
    <s v="06104-63002"/>
    <s v="48924515"/>
    <s v="300112776"/>
    <s v="700225562"/>
    <s v="437083"/>
    <s v="A"/>
    <d v="2010-12-03T00:00:00"/>
    <d v="2011-01-04T00:00:00"/>
    <x v="22"/>
    <n v="1510"/>
    <n v="219.14"/>
    <n v="2640.74"/>
    <x v="15"/>
    <n v="9.375E-2"/>
    <s v="Ottawa River Power 0610463002"/>
    <x v="21"/>
  </r>
  <r>
    <s v="PBS"/>
    <s v="R-EWMP LDC"/>
    <s v="Subordinate"/>
    <n v="201101"/>
    <x v="1"/>
    <s v="0610463002"/>
    <s v="06104-63002"/>
    <s v="48924515"/>
    <s v="300112776"/>
    <s v="700225562"/>
    <s v="437083"/>
    <s v="A"/>
    <d v="2010-12-03T00:00:00"/>
    <d v="2011-01-04T00:00:00"/>
    <x v="13"/>
    <n v="1"/>
    <n v="229.02"/>
    <n v="2640.74"/>
    <x v="9"/>
    <n v="0.90625"/>
    <s v="Ottawa River Power 0610463002"/>
    <x v="21"/>
  </r>
  <r>
    <s v="PBS"/>
    <s v="R-EWMP LDC"/>
    <s v="Subordinate"/>
    <n v="201101"/>
    <x v="1"/>
    <s v="0610463002"/>
    <s v="06104-63002"/>
    <s v="48924515"/>
    <s v="300112776"/>
    <s v="700225562"/>
    <s v="437083"/>
    <s v="A"/>
    <d v="2010-12-03T00:00:00"/>
    <d v="2011-01-04T00:00:00"/>
    <x v="13"/>
    <n v="1"/>
    <n v="26.43"/>
    <n v="2640.74"/>
    <x v="9"/>
    <n v="9.375E-2"/>
    <s v="Ottawa River Power 0610463002"/>
    <x v="21"/>
  </r>
  <r>
    <s v="PBS"/>
    <s v="R-EWMP LDC"/>
    <s v="Subordinate"/>
    <n v="201101"/>
    <x v="1"/>
    <s v="0610463002"/>
    <s v="06104-63002"/>
    <s v="48924515"/>
    <s v="300112776"/>
    <s v="700225562"/>
    <s v="437083"/>
    <s v="A"/>
    <d v="2010-12-03T00:00:00"/>
    <d v="2011-01-04T00:00:00"/>
    <x v="11"/>
    <m/>
    <n v="191.64"/>
    <n v="2640.74"/>
    <x v="9"/>
    <n v="0.90625"/>
    <s v="Ottawa River Power 0610463002"/>
    <x v="21"/>
  </r>
  <r>
    <s v="PBS"/>
    <s v="R-EWMP LDC"/>
    <s v="Subordinate"/>
    <n v="201101"/>
    <x v="1"/>
    <s v="0610463002"/>
    <s v="06104-63002"/>
    <s v="48924515"/>
    <s v="300112776"/>
    <s v="700225562"/>
    <s v="437083"/>
    <s v="A"/>
    <d v="2010-12-03T00:00:00"/>
    <d v="2011-01-04T00:00:00"/>
    <x v="11"/>
    <m/>
    <n v="21.75"/>
    <n v="2640.74"/>
    <x v="9"/>
    <n v="9.375E-2"/>
    <s v="Ottawa River Power 0610463002"/>
    <x v="21"/>
  </r>
  <r>
    <s v="PBS"/>
    <s v="R-EWMP LDC"/>
    <s v="Subordinate"/>
    <n v="201102"/>
    <x v="1"/>
    <s v="0610463002"/>
    <s v="06104-63002"/>
    <s v="48924515"/>
    <s v="300112776"/>
    <s v="700225562"/>
    <s v="444734"/>
    <s v="A"/>
    <d v="2011-01-04T00:00:00"/>
    <d v="2011-02-03T00:00:00"/>
    <x v="22"/>
    <n v="1718"/>
    <n v="2659.46"/>
    <n v="3173.35"/>
    <x v="15"/>
    <m/>
    <s v="Ottawa River Power 0610463002"/>
    <x v="21"/>
  </r>
  <r>
    <s v="PBS"/>
    <s v="R-EWMP LDC"/>
    <s v="Subordinate"/>
    <n v="201102"/>
    <x v="1"/>
    <s v="0610463002"/>
    <s v="06104-63002"/>
    <s v="48924515"/>
    <s v="300112776"/>
    <s v="700225562"/>
    <s v="444734"/>
    <s v="A"/>
    <d v="2011-01-04T00:00:00"/>
    <d v="2011-02-03T00:00:00"/>
    <x v="13"/>
    <n v="1"/>
    <n v="281.92"/>
    <n v="3173.35"/>
    <x v="9"/>
    <m/>
    <s v="Ottawa River Power 0610463002"/>
    <x v="21"/>
  </r>
  <r>
    <s v="PBS"/>
    <s v="R-EWMP LDC"/>
    <s v="Subordinate"/>
    <n v="201102"/>
    <x v="1"/>
    <s v="0610463002"/>
    <s v="06104-63002"/>
    <s v="48924515"/>
    <s v="300112776"/>
    <s v="700225562"/>
    <s v="444734"/>
    <s v="A"/>
    <d v="2011-01-04T00:00:00"/>
    <d v="2011-02-03T00:00:00"/>
    <x v="11"/>
    <m/>
    <n v="231.97"/>
    <n v="3173.35"/>
    <x v="9"/>
    <m/>
    <s v="Ottawa River Power 0610463002"/>
    <x v="21"/>
  </r>
  <r>
    <s v="PBS"/>
    <s v="R-EWMP LDC"/>
    <s v="Subordinate"/>
    <n v="201103"/>
    <x v="1"/>
    <s v="0610463002"/>
    <s v="06104-63002"/>
    <s v="48924515"/>
    <s v="300112776"/>
    <s v="700225562"/>
    <s v="453193"/>
    <s v="A"/>
    <d v="2011-02-03T00:00:00"/>
    <d v="2011-03-04T00:00:00"/>
    <x v="22"/>
    <n v="1474"/>
    <n v="2281.75"/>
    <n v="2795.64"/>
    <x v="15"/>
    <m/>
    <s v="Ottawa River Power 0610463002"/>
    <x v="21"/>
  </r>
  <r>
    <s v="PBS"/>
    <s v="R-EWMP LDC"/>
    <s v="Subordinate"/>
    <n v="201103"/>
    <x v="1"/>
    <s v="0610463002"/>
    <s v="06104-63002"/>
    <s v="48924515"/>
    <s v="300112776"/>
    <s v="700225562"/>
    <s v="453193"/>
    <s v="A"/>
    <d v="2011-02-03T00:00:00"/>
    <d v="2011-03-04T00:00:00"/>
    <x v="13"/>
    <n v="1"/>
    <n v="281.92"/>
    <n v="2795.64"/>
    <x v="9"/>
    <m/>
    <s v="Ottawa River Power 0610463002"/>
    <x v="21"/>
  </r>
  <r>
    <s v="PBS"/>
    <s v="R-EWMP LDC"/>
    <s v="Subordinate"/>
    <n v="201103"/>
    <x v="1"/>
    <s v="0610463002"/>
    <s v="06104-63002"/>
    <s v="48924515"/>
    <s v="300112776"/>
    <s v="700225562"/>
    <s v="453193"/>
    <s v="A"/>
    <d v="2011-02-03T00:00:00"/>
    <d v="2011-03-04T00:00:00"/>
    <x v="11"/>
    <m/>
    <n v="231.97"/>
    <n v="2795.64"/>
    <x v="9"/>
    <m/>
    <s v="Ottawa River Power 0610463002"/>
    <x v="21"/>
  </r>
  <r>
    <s v="PBS"/>
    <s v="R-EWMP LDC"/>
    <s v="Subordinate"/>
    <n v="201104"/>
    <x v="1"/>
    <s v="0610463002"/>
    <s v="06104-63002"/>
    <s v="48924515"/>
    <s v="300112776"/>
    <s v="700225562"/>
    <s v="461149"/>
    <s v="A"/>
    <d v="2011-03-04T00:00:00"/>
    <d v="2011-04-02T00:00:00"/>
    <x v="22"/>
    <n v="1317"/>
    <n v="2038.72"/>
    <n v="2552.61"/>
    <x v="15"/>
    <m/>
    <s v="Ottawa River Power 0610463002"/>
    <x v="21"/>
  </r>
  <r>
    <s v="PBS"/>
    <s v="R-EWMP LDC"/>
    <s v="Subordinate"/>
    <n v="201104"/>
    <x v="1"/>
    <s v="0610463002"/>
    <s v="06104-63002"/>
    <s v="48924515"/>
    <s v="300112776"/>
    <s v="700225562"/>
    <s v="461149"/>
    <s v="A"/>
    <d v="2011-03-04T00:00:00"/>
    <d v="2011-04-02T00:00:00"/>
    <x v="13"/>
    <n v="1"/>
    <n v="281.92"/>
    <n v="2552.61"/>
    <x v="9"/>
    <m/>
    <s v="Ottawa River Power 0610463002"/>
    <x v="21"/>
  </r>
  <r>
    <s v="PBS"/>
    <s v="R-EWMP LDC"/>
    <s v="Subordinate"/>
    <n v="201104"/>
    <x v="1"/>
    <s v="0610463002"/>
    <s v="06104-63002"/>
    <s v="48924515"/>
    <s v="300112776"/>
    <s v="700225562"/>
    <s v="461149"/>
    <s v="A"/>
    <d v="2011-03-04T00:00:00"/>
    <d v="2011-04-02T00:00:00"/>
    <x v="11"/>
    <m/>
    <n v="231.97"/>
    <n v="2552.61"/>
    <x v="9"/>
    <m/>
    <s v="Ottawa River Power 0610463002"/>
    <x v="21"/>
  </r>
  <r>
    <s v="PBS"/>
    <s v="R-EWMP LDC"/>
    <s v="Subordinate"/>
    <n v="201105"/>
    <x v="1"/>
    <s v="0610463002"/>
    <s v="06104-63002"/>
    <s v="48924515"/>
    <s v="300112776"/>
    <s v="700225562"/>
    <s v="469897"/>
    <s v="A"/>
    <d v="2011-04-02T00:00:00"/>
    <d v="2011-05-06T00:00:00"/>
    <x v="22"/>
    <n v="1094"/>
    <n v="1444.47"/>
    <n v="2314.5700000000002"/>
    <x v="15"/>
    <n v="0.85294099999999995"/>
    <s v="Ottawa River Power 0610463002"/>
    <x v="21"/>
  </r>
  <r>
    <s v="PBS"/>
    <s v="R-EWMP LDC"/>
    <s v="Subordinate"/>
    <n v="201105"/>
    <x v="1"/>
    <s v="0610463002"/>
    <s v="06104-63002"/>
    <s v="48924515"/>
    <s v="300112776"/>
    <s v="700225562"/>
    <s v="469897"/>
    <s v="A"/>
    <d v="2011-04-02T00:00:00"/>
    <d v="2011-05-06T00:00:00"/>
    <x v="22"/>
    <n v="1094"/>
    <n v="318.23"/>
    <n v="2314.5700000000002"/>
    <x v="15"/>
    <n v="0.147059"/>
    <s v="Ottawa River Power 0610463002"/>
    <x v="21"/>
  </r>
  <r>
    <s v="PBS"/>
    <s v="R-EWMP LDC"/>
    <s v="Subordinate"/>
    <n v="201105"/>
    <x v="1"/>
    <s v="0610463002"/>
    <s v="06104-63002"/>
    <s v="48924515"/>
    <s v="300112776"/>
    <s v="700225562"/>
    <s v="469897"/>
    <s v="A"/>
    <d v="2011-04-02T00:00:00"/>
    <d v="2011-05-06T00:00:00"/>
    <x v="13"/>
    <n v="1"/>
    <n v="240.46"/>
    <n v="2314.5700000000002"/>
    <x v="9"/>
    <n v="0.85294099999999995"/>
    <s v="Ottawa River Power 0610463002"/>
    <x v="21"/>
  </r>
  <r>
    <s v="PBS"/>
    <s v="R-EWMP LDC"/>
    <s v="Subordinate"/>
    <n v="201105"/>
    <x v="1"/>
    <s v="0610463002"/>
    <s v="06104-63002"/>
    <s v="48924515"/>
    <s v="300112776"/>
    <s v="700225562"/>
    <s v="469897"/>
    <s v="A"/>
    <d v="2011-04-02T00:00:00"/>
    <d v="2011-05-06T00:00:00"/>
    <x v="13"/>
    <n v="1"/>
    <n v="69.760000000000005"/>
    <n v="2314.5700000000002"/>
    <x v="9"/>
    <n v="0.147059"/>
    <s v="Ottawa River Power 0610463002"/>
    <x v="21"/>
  </r>
  <r>
    <s v="PBS"/>
    <s v="R-EWMP LDC"/>
    <s v="Subordinate"/>
    <n v="201105"/>
    <x v="1"/>
    <s v="0610463002"/>
    <s v="06104-63002"/>
    <s v="48924515"/>
    <s v="300112776"/>
    <s v="700225562"/>
    <s v="469897"/>
    <s v="A"/>
    <d v="2011-04-02T00:00:00"/>
    <d v="2011-05-06T00:00:00"/>
    <x v="11"/>
    <m/>
    <n v="197.86"/>
    <n v="2314.5700000000002"/>
    <x v="9"/>
    <n v="0.85294099999999995"/>
    <s v="Ottawa River Power 0610463002"/>
    <x v="21"/>
  </r>
  <r>
    <s v="PBS"/>
    <s v="R-EWMP LDC"/>
    <s v="Subordinate"/>
    <n v="201105"/>
    <x v="1"/>
    <s v="0610463002"/>
    <s v="06104-63002"/>
    <s v="48924515"/>
    <s v="300112776"/>
    <s v="700225562"/>
    <s v="469897"/>
    <s v="A"/>
    <d v="2011-04-02T00:00:00"/>
    <d v="2011-05-06T00:00:00"/>
    <x v="11"/>
    <m/>
    <n v="43.79"/>
    <n v="2314.5700000000002"/>
    <x v="9"/>
    <n v="0.147059"/>
    <s v="Ottawa River Power 0610463002"/>
    <x v="21"/>
  </r>
  <r>
    <s v="PBS"/>
    <s v="R-EWMP LDC"/>
    <s v="Subordinate"/>
    <n v="201106"/>
    <x v="1"/>
    <s v="0610463002"/>
    <s v="06104-63002"/>
    <s v="48924515"/>
    <s v="300112776"/>
    <s v="700225562"/>
    <s v="478664"/>
    <s v="A"/>
    <d v="2011-05-06T00:00:00"/>
    <d v="2011-06-04T00:00:00"/>
    <x v="22"/>
    <n v="964"/>
    <n v="1906.79"/>
    <n v="2678.94"/>
    <x v="15"/>
    <m/>
    <s v="Ottawa River Power 0610463002"/>
    <x v="21"/>
  </r>
  <r>
    <s v="PBS"/>
    <s v="R-EWMP LDC"/>
    <s v="Subordinate"/>
    <n v="201106"/>
    <x v="1"/>
    <s v="0610463002"/>
    <s v="06104-63002"/>
    <s v="48924515"/>
    <s v="300112776"/>
    <s v="700225562"/>
    <s v="478664"/>
    <s v="A"/>
    <d v="2011-05-06T00:00:00"/>
    <d v="2011-06-04T00:00:00"/>
    <x v="13"/>
    <n v="1"/>
    <n v="474.4"/>
    <n v="2678.94"/>
    <x v="9"/>
    <m/>
    <s v="Ottawa River Power 0610463002"/>
    <x v="21"/>
  </r>
  <r>
    <s v="PBS"/>
    <s v="R-EWMP LDC"/>
    <s v="Subordinate"/>
    <n v="201106"/>
    <x v="1"/>
    <s v="0610463002"/>
    <s v="06104-63002"/>
    <s v="48924515"/>
    <s v="300112776"/>
    <s v="700225562"/>
    <s v="478664"/>
    <s v="A"/>
    <d v="2011-05-06T00:00:00"/>
    <d v="2011-06-04T00:00:00"/>
    <x v="11"/>
    <m/>
    <n v="297.75"/>
    <n v="2678.94"/>
    <x v="9"/>
    <m/>
    <s v="Ottawa River Power 0610463002"/>
    <x v="21"/>
  </r>
  <r>
    <s v="PBS"/>
    <s v="R-EWMP LDC"/>
    <s v="Subordinate"/>
    <n v="201107"/>
    <x v="1"/>
    <s v="0610463002"/>
    <s v="06104-63002"/>
    <s v="48924515"/>
    <s v="300112776"/>
    <s v="700225562"/>
    <s v="487670"/>
    <s v="A"/>
    <d v="2011-06-04T00:00:00"/>
    <d v="2011-07-06T00:00:00"/>
    <x v="22"/>
    <n v="988"/>
    <n v="1954.26"/>
    <n v="2726.41"/>
    <x v="15"/>
    <m/>
    <s v="Ottawa River Power 0610463002"/>
    <x v="21"/>
  </r>
  <r>
    <s v="PBS"/>
    <s v="R-EWMP LDC"/>
    <s v="Subordinate"/>
    <n v="201107"/>
    <x v="1"/>
    <s v="0610463002"/>
    <s v="06104-63002"/>
    <s v="48924515"/>
    <s v="300112776"/>
    <s v="700225562"/>
    <s v="487670"/>
    <s v="A"/>
    <d v="2011-06-04T00:00:00"/>
    <d v="2011-07-06T00:00:00"/>
    <x v="13"/>
    <n v="1"/>
    <n v="474.4"/>
    <n v="2726.41"/>
    <x v="9"/>
    <m/>
    <s v="Ottawa River Power 0610463002"/>
    <x v="21"/>
  </r>
  <r>
    <s v="PBS"/>
    <s v="R-EWMP LDC"/>
    <s v="Subordinate"/>
    <n v="201107"/>
    <x v="1"/>
    <s v="0610463002"/>
    <s v="06104-63002"/>
    <s v="48924515"/>
    <s v="300112776"/>
    <s v="700225562"/>
    <s v="487670"/>
    <s v="A"/>
    <d v="2011-06-04T00:00:00"/>
    <d v="2011-07-06T00:00:00"/>
    <x v="11"/>
    <m/>
    <n v="297.75"/>
    <n v="2726.41"/>
    <x v="9"/>
    <m/>
    <s v="Ottawa River Power 0610463002"/>
    <x v="21"/>
  </r>
  <r>
    <s v="PBS"/>
    <s v="R-EWMP LDC"/>
    <s v="Subordinate"/>
    <n v="201108"/>
    <x v="1"/>
    <s v="0610463002"/>
    <s v="06104-63002"/>
    <s v="48924515"/>
    <s v="300112776"/>
    <s v="700225562"/>
    <s v="498418"/>
    <s v="A"/>
    <d v="2011-07-06T00:00:00"/>
    <d v="2011-08-05T00:00:00"/>
    <x v="22"/>
    <n v="1140"/>
    <n v="2254.92"/>
    <n v="3027.07"/>
    <x v="15"/>
    <m/>
    <s v="Ottawa River Power 0610463002"/>
    <x v="21"/>
  </r>
  <r>
    <s v="PBS"/>
    <s v="R-EWMP LDC"/>
    <s v="Subordinate"/>
    <n v="201108"/>
    <x v="1"/>
    <s v="0610463002"/>
    <s v="06104-63002"/>
    <s v="48924515"/>
    <s v="300112776"/>
    <s v="700225562"/>
    <s v="498418"/>
    <s v="A"/>
    <d v="2011-07-06T00:00:00"/>
    <d v="2011-08-05T00:00:00"/>
    <x v="13"/>
    <n v="1"/>
    <n v="474.4"/>
    <n v="3027.07"/>
    <x v="9"/>
    <m/>
    <s v="Ottawa River Power 0610463002"/>
    <x v="21"/>
  </r>
  <r>
    <s v="PBS"/>
    <s v="R-EWMP LDC"/>
    <s v="Subordinate"/>
    <n v="201108"/>
    <x v="1"/>
    <s v="0610463002"/>
    <s v="06104-63002"/>
    <s v="48924515"/>
    <s v="300112776"/>
    <s v="700225562"/>
    <s v="498418"/>
    <s v="A"/>
    <d v="2011-07-06T00:00:00"/>
    <d v="2011-08-05T00:00:00"/>
    <x v="11"/>
    <m/>
    <n v="297.75"/>
    <n v="3027.07"/>
    <x v="9"/>
    <m/>
    <s v="Ottawa River Power 0610463002"/>
    <x v="21"/>
  </r>
  <r>
    <s v="PBS"/>
    <s v="R-EWMP LDC"/>
    <s v="Subordinate"/>
    <n v="201109"/>
    <x v="1"/>
    <s v="0610463002"/>
    <s v="06104-63002"/>
    <s v="48924515"/>
    <s v="300112776"/>
    <s v="700225562"/>
    <s v="508789"/>
    <s v="A"/>
    <d v="2011-08-05T00:00:00"/>
    <d v="2011-09-03T00:00:00"/>
    <x v="22"/>
    <n v="955"/>
    <n v="1888.99"/>
    <n v="2661.14"/>
    <x v="15"/>
    <m/>
    <s v="Ottawa River Power 0610463002"/>
    <x v="21"/>
  </r>
  <r>
    <s v="PBS"/>
    <s v="R-EWMP LDC"/>
    <s v="Subordinate"/>
    <n v="201109"/>
    <x v="1"/>
    <s v="0610463002"/>
    <s v="06104-63002"/>
    <s v="48924515"/>
    <s v="300112776"/>
    <s v="700225562"/>
    <s v="508789"/>
    <s v="A"/>
    <d v="2011-08-05T00:00:00"/>
    <d v="2011-09-03T00:00:00"/>
    <x v="13"/>
    <n v="1"/>
    <n v="474.4"/>
    <n v="2661.14"/>
    <x v="9"/>
    <m/>
    <s v="Ottawa River Power 0610463002"/>
    <x v="21"/>
  </r>
  <r>
    <s v="PBS"/>
    <s v="R-EWMP LDC"/>
    <s v="Subordinate"/>
    <n v="201109"/>
    <x v="1"/>
    <s v="0610463002"/>
    <s v="06104-63002"/>
    <s v="48924515"/>
    <s v="300112776"/>
    <s v="700225562"/>
    <s v="508789"/>
    <s v="A"/>
    <d v="2011-08-05T00:00:00"/>
    <d v="2011-09-03T00:00:00"/>
    <x v="11"/>
    <m/>
    <n v="297.75"/>
    <n v="2661.14"/>
    <x v="9"/>
    <m/>
    <s v="Ottawa River Power 0610463002"/>
    <x v="21"/>
  </r>
  <r>
    <s v="PBS"/>
    <s v="R-EWMP LDC"/>
    <s v="Subordinate"/>
    <n v="201110"/>
    <x v="1"/>
    <s v="0610463002"/>
    <s v="06104-63002"/>
    <s v="48924515"/>
    <s v="300112776"/>
    <s v="700225562"/>
    <s v="519769"/>
    <s v="A"/>
    <d v="2011-09-03T00:00:00"/>
    <d v="2011-10-05T00:00:00"/>
    <x v="22"/>
    <n v="951"/>
    <n v="1881.08"/>
    <n v="2653.23"/>
    <x v="15"/>
    <m/>
    <s v="Ottawa River Power 0610463002"/>
    <x v="21"/>
  </r>
  <r>
    <s v="PBS"/>
    <s v="R-EWMP LDC"/>
    <s v="Subordinate"/>
    <n v="201110"/>
    <x v="1"/>
    <s v="0610463002"/>
    <s v="06104-63002"/>
    <s v="48924515"/>
    <s v="300112776"/>
    <s v="700225562"/>
    <s v="519769"/>
    <s v="A"/>
    <d v="2011-09-03T00:00:00"/>
    <d v="2011-10-05T00:00:00"/>
    <x v="13"/>
    <n v="1"/>
    <n v="474.4"/>
    <n v="2653.23"/>
    <x v="9"/>
    <m/>
    <s v="Ottawa River Power 0610463002"/>
    <x v="21"/>
  </r>
  <r>
    <s v="PBS"/>
    <s v="R-EWMP LDC"/>
    <s v="Subordinate"/>
    <n v="201110"/>
    <x v="1"/>
    <s v="0610463002"/>
    <s v="06104-63002"/>
    <s v="48924515"/>
    <s v="300112776"/>
    <s v="700225562"/>
    <s v="519769"/>
    <s v="A"/>
    <d v="2011-09-03T00:00:00"/>
    <d v="2011-10-05T00:00:00"/>
    <x v="11"/>
    <m/>
    <n v="297.75"/>
    <n v="2653.23"/>
    <x v="9"/>
    <m/>
    <s v="Ottawa River Power 0610463002"/>
    <x v="21"/>
  </r>
  <r>
    <s v="PBS"/>
    <s v="R-EWMP LDC"/>
    <s v="Subordinate"/>
    <n v="201111"/>
    <x v="1"/>
    <s v="0610463002"/>
    <s v="06104-63002"/>
    <s v="48924515"/>
    <s v="300112776"/>
    <s v="700225562"/>
    <s v="531174"/>
    <s v="A"/>
    <d v="2011-10-05T00:00:00"/>
    <d v="2011-11-04T00:00:00"/>
    <x v="22"/>
    <n v="1060"/>
    <n v="2096.6799999999998"/>
    <n v="2868.83"/>
    <x v="15"/>
    <m/>
    <s v="Ottawa River Power 0610463002"/>
    <x v="21"/>
  </r>
  <r>
    <s v="PBS"/>
    <s v="R-EWMP LDC"/>
    <s v="Subordinate"/>
    <n v="201111"/>
    <x v="1"/>
    <s v="0610463002"/>
    <s v="06104-63002"/>
    <s v="48924515"/>
    <s v="300112776"/>
    <s v="700225562"/>
    <s v="531174"/>
    <s v="A"/>
    <d v="2011-10-05T00:00:00"/>
    <d v="2011-11-04T00:00:00"/>
    <x v="13"/>
    <n v="1"/>
    <n v="474.4"/>
    <n v="2868.83"/>
    <x v="9"/>
    <m/>
    <s v="Ottawa River Power 0610463002"/>
    <x v="21"/>
  </r>
  <r>
    <s v="PBS"/>
    <s v="R-EWMP LDC"/>
    <s v="Subordinate"/>
    <n v="201111"/>
    <x v="1"/>
    <s v="0610463002"/>
    <s v="06104-63002"/>
    <s v="48924515"/>
    <s v="300112776"/>
    <s v="700225562"/>
    <s v="531174"/>
    <s v="A"/>
    <d v="2011-10-05T00:00:00"/>
    <d v="2011-11-04T00:00:00"/>
    <x v="11"/>
    <m/>
    <n v="297.75"/>
    <n v="2868.83"/>
    <x v="9"/>
    <m/>
    <s v="Ottawa River Power 0610463002"/>
    <x v="21"/>
  </r>
  <r>
    <s v="PBS"/>
    <s v="R-EWMP LDC"/>
    <s v="Subordinate"/>
    <n v="201112"/>
    <x v="1"/>
    <s v="0610463002"/>
    <s v="06104-63002"/>
    <s v="48924515"/>
    <s v="300112776"/>
    <s v="700225562"/>
    <s v="542632"/>
    <s v="A"/>
    <d v="2011-11-04T00:00:00"/>
    <d v="2011-12-03T00:00:00"/>
    <x v="22"/>
    <n v="1318"/>
    <n v="2607"/>
    <n v="3379.15"/>
    <x v="15"/>
    <m/>
    <s v="Ottawa River Power 0610463002"/>
    <x v="21"/>
  </r>
  <r>
    <s v="PBS"/>
    <s v="R-EWMP LDC"/>
    <s v="Subordinate"/>
    <n v="201112"/>
    <x v="1"/>
    <s v="0610463002"/>
    <s v="06104-63002"/>
    <s v="48924515"/>
    <s v="300112776"/>
    <s v="700225562"/>
    <s v="542632"/>
    <s v="A"/>
    <d v="2011-11-04T00:00:00"/>
    <d v="2011-12-03T00:00:00"/>
    <x v="13"/>
    <n v="1"/>
    <n v="474.4"/>
    <n v="3379.15"/>
    <x v="9"/>
    <m/>
    <s v="Ottawa River Power 0610463002"/>
    <x v="21"/>
  </r>
  <r>
    <s v="PBS"/>
    <s v="R-EWMP LDC"/>
    <s v="Subordinate"/>
    <n v="201112"/>
    <x v="1"/>
    <s v="0610463002"/>
    <s v="06104-63002"/>
    <s v="48924515"/>
    <s v="300112776"/>
    <s v="700225562"/>
    <s v="542632"/>
    <s v="A"/>
    <d v="2011-11-04T00:00:00"/>
    <d v="2011-12-03T00:00:00"/>
    <x v="11"/>
    <m/>
    <n v="297.75"/>
    <n v="3379.15"/>
    <x v="9"/>
    <m/>
    <s v="Ottawa River Power 0610463002"/>
    <x v="21"/>
  </r>
  <r>
    <s v="PBS"/>
    <s v="R-EWMP LDC"/>
    <s v="Subordinate"/>
    <n v="201201"/>
    <x v="2"/>
    <s v="0610463002"/>
    <s v="06104-63002"/>
    <s v="48924515"/>
    <s v="300112776"/>
    <s v="700225562"/>
    <s v="555161"/>
    <s v="A"/>
    <d v="2011-12-03T00:00:00"/>
    <d v="2012-01-06T00:00:00"/>
    <x v="22"/>
    <n v="1553"/>
    <n v="2620.09"/>
    <n v="3834.24"/>
    <x v="15"/>
    <n v="0.85294099999999995"/>
    <s v="Ottawa River Power 0610463002"/>
    <x v="21"/>
  </r>
  <r>
    <s v="PBS"/>
    <s v="R-EWMP LDC"/>
    <s v="Subordinate"/>
    <n v="201201"/>
    <x v="2"/>
    <s v="0610463002"/>
    <s v="06104-63002"/>
    <s v="48924515"/>
    <s v="300112776"/>
    <s v="700225562"/>
    <s v="555161"/>
    <s v="A"/>
    <d v="2011-12-03T00:00:00"/>
    <d v="2012-01-06T00:00:00"/>
    <x v="22"/>
    <n v="1553"/>
    <n v="443.98"/>
    <n v="3834.24"/>
    <x v="15"/>
    <n v="0.147059"/>
    <s v="Ottawa River Power 0610463002"/>
    <x v="21"/>
  </r>
  <r>
    <s v="PBS"/>
    <s v="R-EWMP LDC"/>
    <s v="Subordinate"/>
    <n v="201201"/>
    <x v="2"/>
    <s v="0610463002"/>
    <s v="06104-63002"/>
    <s v="48924515"/>
    <s v="300112776"/>
    <s v="700225562"/>
    <s v="555161"/>
    <s v="A"/>
    <d v="2011-12-03T00:00:00"/>
    <d v="2012-01-06T00:00:00"/>
    <x v="13"/>
    <n v="1"/>
    <n v="404.64"/>
    <n v="3834.24"/>
    <x v="9"/>
    <n v="0.85294099999999995"/>
    <s v="Ottawa River Power 0610463002"/>
    <x v="21"/>
  </r>
  <r>
    <s v="PBS"/>
    <s v="R-EWMP LDC"/>
    <s v="Subordinate"/>
    <n v="201201"/>
    <x v="2"/>
    <s v="0610463002"/>
    <s v="06104-63002"/>
    <s v="48924515"/>
    <s v="300112776"/>
    <s v="700225562"/>
    <s v="555161"/>
    <s v="A"/>
    <d v="2011-12-03T00:00:00"/>
    <d v="2012-01-06T00:00:00"/>
    <x v="13"/>
    <n v="1"/>
    <n v="68.55"/>
    <n v="3834.24"/>
    <x v="9"/>
    <n v="0.147059"/>
    <s v="Ottawa River Power 0610463002"/>
    <x v="21"/>
  </r>
  <r>
    <s v="PBS"/>
    <s v="R-EWMP LDC"/>
    <s v="Subordinate"/>
    <n v="201201"/>
    <x v="2"/>
    <s v="0610463002"/>
    <s v="06104-63002"/>
    <s v="48924515"/>
    <s v="300112776"/>
    <s v="700225562"/>
    <s v="555161"/>
    <s v="A"/>
    <d v="2011-12-03T00:00:00"/>
    <d v="2012-01-06T00:00:00"/>
    <x v="11"/>
    <m/>
    <n v="253.96"/>
    <n v="3834.24"/>
    <x v="9"/>
    <n v="0.85294099999999995"/>
    <s v="Ottawa River Power 0610463002"/>
    <x v="21"/>
  </r>
  <r>
    <s v="PBS"/>
    <s v="R-EWMP LDC"/>
    <s v="Subordinate"/>
    <n v="201201"/>
    <x v="2"/>
    <s v="0610463002"/>
    <s v="06104-63002"/>
    <s v="48924515"/>
    <s v="300112776"/>
    <s v="700225562"/>
    <s v="555161"/>
    <s v="A"/>
    <d v="2011-12-03T00:00:00"/>
    <d v="2012-01-06T00:00:00"/>
    <x v="11"/>
    <m/>
    <n v="43.02"/>
    <n v="3834.24"/>
    <x v="9"/>
    <n v="0.147059"/>
    <s v="Ottawa River Power 0610463002"/>
    <x v="21"/>
  </r>
  <r>
    <s v="PBS"/>
    <s v="R-EWMP LDC"/>
    <s v="Subordinate"/>
    <n v="201202"/>
    <x v="2"/>
    <s v="0610463002"/>
    <s v="06104-63002"/>
    <s v="48924515"/>
    <s v="300112776"/>
    <s v="700225562"/>
    <s v="567872"/>
    <s v="A"/>
    <d v="2012-01-06T00:00:00"/>
    <d v="2012-02-04T00:00:00"/>
    <x v="22"/>
    <n v="1517"/>
    <n v="2949.05"/>
    <n v="3707.75"/>
    <x v="15"/>
    <m/>
    <s v="Ottawa River Power 0610463002"/>
    <x v="21"/>
  </r>
  <r>
    <s v="PBS"/>
    <s v="R-EWMP LDC"/>
    <s v="Subordinate"/>
    <n v="201202"/>
    <x v="2"/>
    <s v="0610463002"/>
    <s v="06104-63002"/>
    <s v="48924515"/>
    <s v="300112776"/>
    <s v="700225562"/>
    <s v="567872"/>
    <s v="A"/>
    <d v="2012-01-06T00:00:00"/>
    <d v="2012-02-04T00:00:00"/>
    <x v="13"/>
    <n v="1"/>
    <n v="466.14"/>
    <n v="3707.75"/>
    <x v="9"/>
    <m/>
    <s v="Ottawa River Power 0610463002"/>
    <x v="21"/>
  </r>
  <r>
    <s v="PBS"/>
    <s v="R-EWMP LDC"/>
    <s v="Subordinate"/>
    <n v="201202"/>
    <x v="2"/>
    <s v="0610463002"/>
    <s v="06104-63002"/>
    <s v="48924515"/>
    <s v="300112776"/>
    <s v="700225562"/>
    <s v="567872"/>
    <s v="A"/>
    <d v="2012-01-06T00:00:00"/>
    <d v="2012-02-04T00:00:00"/>
    <x v="11"/>
    <m/>
    <n v="292.56"/>
    <n v="3707.75"/>
    <x v="9"/>
    <m/>
    <s v="Ottawa River Power 0610463002"/>
    <x v="21"/>
  </r>
  <r>
    <s v="PBS"/>
    <s v="R-EWMP LDC"/>
    <s v="Subordinate"/>
    <n v="201203"/>
    <x v="2"/>
    <s v="0610463002"/>
    <s v="06104-63002"/>
    <s v="48924515"/>
    <s v="300112776"/>
    <s v="700225562"/>
    <s v="581458"/>
    <s v="A"/>
    <d v="2012-02-04T00:00:00"/>
    <d v="2012-03-06T00:00:00"/>
    <x v="22"/>
    <n v="1399"/>
    <n v="2719.66"/>
    <n v="3478.36"/>
    <x v="15"/>
    <m/>
    <s v="Ottawa River Power 0610463002"/>
    <x v="21"/>
  </r>
  <r>
    <s v="PBS"/>
    <s v="R-EWMP LDC"/>
    <s v="Subordinate"/>
    <n v="201203"/>
    <x v="2"/>
    <s v="0610463002"/>
    <s v="06104-63002"/>
    <s v="48924515"/>
    <s v="300112776"/>
    <s v="700225562"/>
    <s v="581458"/>
    <s v="A"/>
    <d v="2012-02-04T00:00:00"/>
    <d v="2012-03-06T00:00:00"/>
    <x v="13"/>
    <n v="1"/>
    <n v="466.14"/>
    <n v="3478.36"/>
    <x v="9"/>
    <m/>
    <s v="Ottawa River Power 0610463002"/>
    <x v="21"/>
  </r>
  <r>
    <s v="PBS"/>
    <s v="R-EWMP LDC"/>
    <s v="Subordinate"/>
    <n v="201203"/>
    <x v="2"/>
    <s v="0610463002"/>
    <s v="06104-63002"/>
    <s v="48924515"/>
    <s v="300112776"/>
    <s v="700225562"/>
    <s v="581458"/>
    <s v="A"/>
    <d v="2012-02-04T00:00:00"/>
    <d v="2012-03-06T00:00:00"/>
    <x v="11"/>
    <m/>
    <n v="292.56"/>
    <n v="3478.36"/>
    <x v="9"/>
    <m/>
    <s v="Ottawa River Power 0610463002"/>
    <x v="21"/>
  </r>
  <r>
    <s v="PBS"/>
    <s v="R-EWMP LDC"/>
    <s v="Subordinate"/>
    <n v="201204"/>
    <x v="2"/>
    <s v="0610463002"/>
    <s v="06104-63002"/>
    <s v="48924515"/>
    <s v="300112776"/>
    <s v="700225562"/>
    <s v="595026"/>
    <s v="A"/>
    <d v="2012-03-06T00:00:00"/>
    <d v="2012-04-04T00:00:00"/>
    <x v="22"/>
    <n v="1229"/>
    <n v="2389.1799999999998"/>
    <n v="3147.88"/>
    <x v="15"/>
    <m/>
    <s v="Ottawa River Power 0610463002"/>
    <x v="21"/>
  </r>
  <r>
    <s v="PBS"/>
    <s v="R-EWMP LDC"/>
    <s v="Subordinate"/>
    <n v="201204"/>
    <x v="2"/>
    <s v="0610463002"/>
    <s v="06104-63002"/>
    <s v="48924515"/>
    <s v="300112776"/>
    <s v="700225562"/>
    <s v="595026"/>
    <s v="A"/>
    <d v="2012-03-06T00:00:00"/>
    <d v="2012-04-04T00:00:00"/>
    <x v="13"/>
    <n v="1"/>
    <n v="466.14"/>
    <n v="3147.88"/>
    <x v="9"/>
    <m/>
    <s v="Ottawa River Power 0610463002"/>
    <x v="21"/>
  </r>
  <r>
    <s v="PBS"/>
    <s v="R-EWMP LDC"/>
    <s v="Subordinate"/>
    <n v="201204"/>
    <x v="2"/>
    <s v="0610463002"/>
    <s v="06104-63002"/>
    <s v="48924515"/>
    <s v="300112776"/>
    <s v="700225562"/>
    <s v="595026"/>
    <s v="A"/>
    <d v="2012-03-06T00:00:00"/>
    <d v="2012-04-04T00:00:00"/>
    <x v="11"/>
    <m/>
    <n v="292.56"/>
    <n v="3147.88"/>
    <x v="9"/>
    <m/>
    <s v="Ottawa River Power 0610463002"/>
    <x v="21"/>
  </r>
  <r>
    <s v="PBS"/>
    <s v="R-EWMP LDC"/>
    <s v="Subordinate"/>
    <n v="201205"/>
    <x v="2"/>
    <s v="0610463002"/>
    <s v="06104-63002"/>
    <s v="48924515"/>
    <s v="300112776"/>
    <s v="700225562"/>
    <s v="608849"/>
    <s v="A"/>
    <d v="2012-04-04T00:00:00"/>
    <d v="2012-05-05T00:00:00"/>
    <x v="22"/>
    <n v="969"/>
    <n v="1883.74"/>
    <n v="2642.44"/>
    <x v="15"/>
    <m/>
    <s v="Ottawa River Power 0610463002"/>
    <x v="21"/>
  </r>
  <r>
    <s v="PBS"/>
    <s v="R-EWMP LDC"/>
    <s v="Subordinate"/>
    <n v="201205"/>
    <x v="2"/>
    <s v="0610463002"/>
    <s v="06104-63002"/>
    <s v="48924515"/>
    <s v="300112776"/>
    <s v="700225562"/>
    <s v="608849"/>
    <s v="A"/>
    <d v="2012-04-04T00:00:00"/>
    <d v="2012-05-05T00:00:00"/>
    <x v="13"/>
    <n v="1"/>
    <n v="466.14"/>
    <n v="2642.44"/>
    <x v="9"/>
    <m/>
    <s v="Ottawa River Power 0610463002"/>
    <x v="21"/>
  </r>
  <r>
    <s v="PBS"/>
    <s v="R-EWMP LDC"/>
    <s v="Subordinate"/>
    <n v="201205"/>
    <x v="2"/>
    <s v="0610463002"/>
    <s v="06104-63002"/>
    <s v="48924515"/>
    <s v="300112776"/>
    <s v="700225562"/>
    <s v="608849"/>
    <s v="A"/>
    <d v="2012-04-04T00:00:00"/>
    <d v="2012-05-05T00:00:00"/>
    <x v="11"/>
    <m/>
    <n v="292.56"/>
    <n v="2642.44"/>
    <x v="9"/>
    <m/>
    <s v="Ottawa River Power 0610463002"/>
    <x v="21"/>
  </r>
  <r>
    <s v="PBS"/>
    <s v="R-EWMP LDC"/>
    <s v="Subordinate"/>
    <n v="201206"/>
    <x v="2"/>
    <s v="0610463002"/>
    <s v="06104-63002"/>
    <s v="48924515"/>
    <s v="300112776"/>
    <s v="700225562"/>
    <s v="623043"/>
    <s v="A"/>
    <d v="2012-05-05T00:00:00"/>
    <d v="2012-06-05T00:00:00"/>
    <x v="22"/>
    <n v="834"/>
    <n v="1621.3"/>
    <n v="2380"/>
    <x v="15"/>
    <m/>
    <s v="Ottawa River Power 0610463002"/>
    <x v="21"/>
  </r>
  <r>
    <s v="PBS"/>
    <s v="R-EWMP LDC"/>
    <s v="Subordinate"/>
    <n v="201206"/>
    <x v="2"/>
    <s v="0610463002"/>
    <s v="06104-63002"/>
    <s v="48924515"/>
    <s v="300112776"/>
    <s v="700225562"/>
    <s v="623043"/>
    <s v="A"/>
    <d v="2012-05-05T00:00:00"/>
    <d v="2012-06-05T00:00:00"/>
    <x v="13"/>
    <n v="1"/>
    <n v="466.14"/>
    <n v="2380"/>
    <x v="9"/>
    <m/>
    <s v="Ottawa River Power 0610463002"/>
    <x v="21"/>
  </r>
  <r>
    <s v="PBS"/>
    <s v="R-EWMP LDC"/>
    <s v="Subordinate"/>
    <n v="201206"/>
    <x v="2"/>
    <s v="0610463002"/>
    <s v="06104-63002"/>
    <s v="48924515"/>
    <s v="300112776"/>
    <s v="700225562"/>
    <s v="623043"/>
    <s v="A"/>
    <d v="2012-05-05T00:00:00"/>
    <d v="2012-06-05T00:00:00"/>
    <x v="11"/>
    <m/>
    <n v="292.56"/>
    <n v="2380"/>
    <x v="9"/>
    <m/>
    <s v="Ottawa River Power 0610463002"/>
    <x v="21"/>
  </r>
  <r>
    <s v="PBS"/>
    <s v="R-EWMP LDC"/>
    <s v="Subordinate"/>
    <n v="201207"/>
    <x v="2"/>
    <s v="0610463002"/>
    <s v="06104-63002"/>
    <s v="48924515"/>
    <s v="300112776"/>
    <s v="700225562"/>
    <s v="637975"/>
    <s v="A"/>
    <d v="2012-06-05T00:00:00"/>
    <d v="2012-07-05T00:00:00"/>
    <x v="22"/>
    <n v="1074"/>
    <n v="2087.86"/>
    <n v="2846.56"/>
    <x v="15"/>
    <m/>
    <s v="Ottawa River Power 0610463002"/>
    <x v="21"/>
  </r>
  <r>
    <s v="PBS"/>
    <s v="R-EWMP LDC"/>
    <s v="Subordinate"/>
    <n v="201207"/>
    <x v="2"/>
    <s v="0610463002"/>
    <s v="06104-63002"/>
    <s v="48924515"/>
    <s v="300112776"/>
    <s v="700225562"/>
    <s v="637975"/>
    <s v="A"/>
    <d v="2012-06-05T00:00:00"/>
    <d v="2012-07-05T00:00:00"/>
    <x v="13"/>
    <n v="1"/>
    <n v="466.14"/>
    <n v="2846.56"/>
    <x v="9"/>
    <m/>
    <s v="Ottawa River Power 0610463002"/>
    <x v="21"/>
  </r>
  <r>
    <s v="PBS"/>
    <s v="R-EWMP LDC"/>
    <s v="Subordinate"/>
    <n v="201207"/>
    <x v="2"/>
    <s v="0610463002"/>
    <s v="06104-63002"/>
    <s v="48924515"/>
    <s v="300112776"/>
    <s v="700225562"/>
    <s v="637975"/>
    <s v="A"/>
    <d v="2012-06-05T00:00:00"/>
    <d v="2012-07-05T00:00:00"/>
    <x v="11"/>
    <m/>
    <n v="292.56"/>
    <n v="2846.56"/>
    <x v="9"/>
    <m/>
    <s v="Ottawa River Power 0610463002"/>
    <x v="21"/>
  </r>
  <r>
    <s v="PBS"/>
    <s v="R-EWMP LDC"/>
    <s v="Subordinate"/>
    <n v="201208"/>
    <x v="2"/>
    <s v="0610463002"/>
    <s v="06104-63002"/>
    <s v="48924515"/>
    <s v="300112776"/>
    <s v="700225562"/>
    <s v="652958"/>
    <s v="A"/>
    <d v="2012-07-05T00:00:00"/>
    <d v="2012-08-03T00:00:00"/>
    <x v="22"/>
    <n v="1028"/>
    <n v="1998.43"/>
    <n v="2757.13"/>
    <x v="15"/>
    <m/>
    <s v="Ottawa River Power 0610463002"/>
    <x v="21"/>
  </r>
  <r>
    <s v="PBS"/>
    <s v="R-EWMP LDC"/>
    <s v="Subordinate"/>
    <n v="201208"/>
    <x v="2"/>
    <s v="0610463002"/>
    <s v="06104-63002"/>
    <s v="48924515"/>
    <s v="300112776"/>
    <s v="700225562"/>
    <s v="652958"/>
    <s v="A"/>
    <d v="2012-07-05T00:00:00"/>
    <d v="2012-08-03T00:00:00"/>
    <x v="13"/>
    <n v="1"/>
    <n v="466.14"/>
    <n v="2757.13"/>
    <x v="9"/>
    <m/>
    <s v="Ottawa River Power 0610463002"/>
    <x v="21"/>
  </r>
  <r>
    <s v="PBS"/>
    <s v="R-EWMP LDC"/>
    <s v="Subordinate"/>
    <n v="201208"/>
    <x v="2"/>
    <s v="0610463002"/>
    <s v="06104-63002"/>
    <s v="48924515"/>
    <s v="300112776"/>
    <s v="700225562"/>
    <s v="652958"/>
    <s v="A"/>
    <d v="2012-07-05T00:00:00"/>
    <d v="2012-08-03T00:00:00"/>
    <x v="11"/>
    <m/>
    <n v="292.56"/>
    <n v="2757.13"/>
    <x v="9"/>
    <m/>
    <s v="Ottawa River Power 0610463002"/>
    <x v="21"/>
  </r>
  <r>
    <s v="PBS"/>
    <s v="R-EWMP LDC"/>
    <s v="Subordinate"/>
    <n v="201209"/>
    <x v="2"/>
    <s v="0610463002"/>
    <s v="06104-63002"/>
    <s v="48924515"/>
    <s v="300112776"/>
    <s v="700225562"/>
    <s v="668181"/>
    <s v="A"/>
    <d v="2012-08-03T00:00:00"/>
    <d v="2012-09-05T00:00:00"/>
    <x v="22"/>
    <n v="1046"/>
    <n v="2033.42"/>
    <n v="2792.12"/>
    <x v="15"/>
    <m/>
    <s v="Ottawa River Power 0610463002"/>
    <x v="21"/>
  </r>
  <r>
    <s v="PBS"/>
    <s v="R-EWMP LDC"/>
    <s v="Subordinate"/>
    <n v="201209"/>
    <x v="2"/>
    <s v="0610463002"/>
    <s v="06104-63002"/>
    <s v="48924515"/>
    <s v="300112776"/>
    <s v="700225562"/>
    <s v="668181"/>
    <s v="A"/>
    <d v="2012-08-03T00:00:00"/>
    <d v="2012-09-05T00:00:00"/>
    <x v="13"/>
    <n v="1"/>
    <n v="466.14"/>
    <n v="2792.12"/>
    <x v="9"/>
    <m/>
    <s v="Ottawa River Power 0610463002"/>
    <x v="21"/>
  </r>
  <r>
    <s v="PBS"/>
    <s v="R-EWMP LDC"/>
    <s v="Subordinate"/>
    <n v="201209"/>
    <x v="2"/>
    <s v="0610463002"/>
    <s v="06104-63002"/>
    <s v="48924515"/>
    <s v="300112776"/>
    <s v="700225562"/>
    <s v="668181"/>
    <s v="A"/>
    <d v="2012-08-03T00:00:00"/>
    <d v="2012-09-05T00:00:00"/>
    <x v="11"/>
    <m/>
    <n v="292.56"/>
    <n v="2792.12"/>
    <x v="9"/>
    <m/>
    <s v="Ottawa River Power 0610463002"/>
    <x v="21"/>
  </r>
  <r>
    <s v="PBS"/>
    <s v="R-EWMP LDC"/>
    <s v="Subordinate"/>
    <n v="201210"/>
    <x v="2"/>
    <s v="0610463002"/>
    <s v="06104-63002"/>
    <s v="48924515"/>
    <s v="300112776"/>
    <s v="700225562"/>
    <s v="683753"/>
    <s v="A"/>
    <d v="2012-09-05T00:00:00"/>
    <d v="2012-10-04T00:00:00"/>
    <x v="22"/>
    <n v="955"/>
    <n v="1856.52"/>
    <n v="2615.2199999999998"/>
    <x v="15"/>
    <m/>
    <s v="Ottawa River Power 0610463002"/>
    <x v="21"/>
  </r>
  <r>
    <s v="PBS"/>
    <s v="R-EWMP LDC"/>
    <s v="Subordinate"/>
    <n v="201210"/>
    <x v="2"/>
    <s v="0610463002"/>
    <s v="06104-63002"/>
    <s v="48924515"/>
    <s v="300112776"/>
    <s v="700225562"/>
    <s v="683753"/>
    <s v="A"/>
    <d v="2012-09-05T00:00:00"/>
    <d v="2012-10-04T00:00:00"/>
    <x v="13"/>
    <n v="1"/>
    <n v="466.14"/>
    <n v="2615.2199999999998"/>
    <x v="9"/>
    <m/>
    <s v="Ottawa River Power 0610463002"/>
    <x v="21"/>
  </r>
  <r>
    <s v="PBS"/>
    <s v="R-EWMP LDC"/>
    <s v="Subordinate"/>
    <n v="201210"/>
    <x v="2"/>
    <s v="0610463002"/>
    <s v="06104-63002"/>
    <s v="48924515"/>
    <s v="300112776"/>
    <s v="700225562"/>
    <s v="683753"/>
    <s v="A"/>
    <d v="2012-09-05T00:00:00"/>
    <d v="2012-10-04T00:00:00"/>
    <x v="11"/>
    <m/>
    <n v="292.56"/>
    <n v="2615.2199999999998"/>
    <x v="9"/>
    <m/>
    <s v="Ottawa River Power 0610463002"/>
    <x v="21"/>
  </r>
  <r>
    <s v="PBS"/>
    <s v="R-EWMP LDC"/>
    <s v="Subordinate"/>
    <n v="201211"/>
    <x v="2"/>
    <s v="0610463002"/>
    <s v="06104-63002"/>
    <s v="48924515"/>
    <s v="300112776"/>
    <s v="700225562"/>
    <s v="700212"/>
    <s v="A"/>
    <d v="2012-10-04T00:00:00"/>
    <d v="2012-11-03T00:00:00"/>
    <x v="22"/>
    <n v="1082"/>
    <n v="2103.41"/>
    <n v="2862.11"/>
    <x v="15"/>
    <m/>
    <s v="Ottawa River Power 0610463002"/>
    <x v="21"/>
  </r>
  <r>
    <s v="PBS"/>
    <s v="R-EWMP LDC"/>
    <s v="Subordinate"/>
    <n v="201211"/>
    <x v="2"/>
    <s v="0610463002"/>
    <s v="06104-63002"/>
    <s v="48924515"/>
    <s v="300112776"/>
    <s v="700225562"/>
    <s v="700212"/>
    <s v="A"/>
    <d v="2012-10-04T00:00:00"/>
    <d v="2012-11-03T00:00:00"/>
    <x v="13"/>
    <n v="1"/>
    <n v="466.14"/>
    <n v="2862.11"/>
    <x v="9"/>
    <m/>
    <s v="Ottawa River Power 0610463002"/>
    <x v="21"/>
  </r>
  <r>
    <s v="PBS"/>
    <s v="R-EWMP LDC"/>
    <s v="Subordinate"/>
    <n v="201211"/>
    <x v="2"/>
    <s v="0610463002"/>
    <s v="06104-63002"/>
    <s v="48924515"/>
    <s v="300112776"/>
    <s v="700225562"/>
    <s v="700212"/>
    <s v="A"/>
    <d v="2012-10-04T00:00:00"/>
    <d v="2012-11-03T00:00:00"/>
    <x v="11"/>
    <m/>
    <n v="292.56"/>
    <n v="2862.11"/>
    <x v="9"/>
    <m/>
    <s v="Ottawa River Power 0610463002"/>
    <x v="21"/>
  </r>
  <r>
    <s v="PBS"/>
    <s v="R-EWMP LDC"/>
    <s v="Subordinate"/>
    <n v="201212"/>
    <x v="2"/>
    <s v="0610463002"/>
    <s v="06104-63002"/>
    <s v="48924515"/>
    <s v="300112776"/>
    <s v="700225562"/>
    <s v="714834"/>
    <s v="A"/>
    <d v="2012-11-03T00:00:00"/>
    <d v="2012-12-04T00:00:00"/>
    <x v="22"/>
    <n v="1304"/>
    <n v="2534.98"/>
    <n v="3293.68"/>
    <x v="15"/>
    <m/>
    <s v="Ottawa River Power 0610463002"/>
    <x v="21"/>
  </r>
  <r>
    <s v="PBS"/>
    <s v="R-EWMP LDC"/>
    <s v="Subordinate"/>
    <n v="201212"/>
    <x v="2"/>
    <s v="0610463002"/>
    <s v="06104-63002"/>
    <s v="48924515"/>
    <s v="300112776"/>
    <s v="700225562"/>
    <s v="714834"/>
    <s v="A"/>
    <d v="2012-11-03T00:00:00"/>
    <d v="2012-12-04T00:00:00"/>
    <x v="13"/>
    <n v="1"/>
    <n v="466.14"/>
    <n v="3293.68"/>
    <x v="9"/>
    <m/>
    <s v="Ottawa River Power 0610463002"/>
    <x v="21"/>
  </r>
  <r>
    <s v="PBS"/>
    <s v="R-EWMP LDC"/>
    <s v="Subordinate"/>
    <n v="201212"/>
    <x v="2"/>
    <s v="0610463002"/>
    <s v="06104-63002"/>
    <s v="48924515"/>
    <s v="300112776"/>
    <s v="700225562"/>
    <s v="714834"/>
    <s v="A"/>
    <d v="2012-11-03T00:00:00"/>
    <d v="2012-12-04T00:00:00"/>
    <x v="11"/>
    <m/>
    <n v="292.56"/>
    <n v="3293.68"/>
    <x v="9"/>
    <m/>
    <s v="Ottawa River Power 0610463002"/>
    <x v="21"/>
  </r>
  <r>
    <s v="PBS"/>
    <s v="R-EWMP LDC"/>
    <s v="Subordinate"/>
    <n v="201301"/>
    <x v="3"/>
    <s v="0610463002"/>
    <s v="06104-63002"/>
    <s v="48924515"/>
    <s v="300112776"/>
    <s v="700225562"/>
    <s v="732777"/>
    <s v="A"/>
    <d v="2012-12-04T00:00:00"/>
    <d v="2013-01-05T00:00:00"/>
    <x v="22"/>
    <n v="1553"/>
    <n v="2641.65"/>
    <n v="3782.83"/>
    <x v="15"/>
    <n v="0.875"/>
    <s v="Ottawa River Power 0610463002"/>
    <x v="21"/>
  </r>
  <r>
    <s v="PBS"/>
    <s v="R-EWMP LDC"/>
    <s v="Subordinate"/>
    <n v="201301"/>
    <x v="3"/>
    <s v="0610463002"/>
    <s v="06104-63002"/>
    <s v="48924515"/>
    <s v="300112776"/>
    <s v="700225562"/>
    <s v="732777"/>
    <s v="A"/>
    <d v="2012-12-04T00:00:00"/>
    <d v="2013-01-05T00:00:00"/>
    <x v="22"/>
    <n v="1553"/>
    <n v="381.46"/>
    <n v="3782.83"/>
    <x v="15"/>
    <n v="0.125"/>
    <s v="Ottawa River Power 0610463002"/>
    <x v="21"/>
  </r>
  <r>
    <s v="PBS"/>
    <s v="R-EWMP LDC"/>
    <s v="Subordinate"/>
    <n v="201301"/>
    <x v="3"/>
    <s v="0610463002"/>
    <s v="06104-63002"/>
    <s v="48924515"/>
    <s v="300112776"/>
    <s v="700225562"/>
    <s v="732777"/>
    <s v="A"/>
    <d v="2012-12-04T00:00:00"/>
    <d v="2013-01-05T00:00:00"/>
    <x v="13"/>
    <n v="1"/>
    <n v="407.87"/>
    <n v="3782.83"/>
    <x v="9"/>
    <n v="0.875"/>
    <s v="Ottawa River Power 0610463002"/>
    <x v="21"/>
  </r>
  <r>
    <s v="PBS"/>
    <s v="R-EWMP LDC"/>
    <s v="Subordinate"/>
    <n v="201301"/>
    <x v="3"/>
    <s v="0610463002"/>
    <s v="06104-63002"/>
    <s v="48924515"/>
    <s v="300112776"/>
    <s v="700225562"/>
    <s v="732777"/>
    <s v="A"/>
    <d v="2012-12-04T00:00:00"/>
    <d v="2013-01-05T00:00:00"/>
    <x v="13"/>
    <n v="1"/>
    <n v="58.9"/>
    <n v="3782.83"/>
    <x v="9"/>
    <n v="0.125"/>
    <s v="Ottawa River Power 0610463002"/>
    <x v="21"/>
  </r>
  <r>
    <s v="PBS"/>
    <s v="R-EWMP LDC"/>
    <s v="Subordinate"/>
    <n v="201301"/>
    <x v="3"/>
    <s v="0610463002"/>
    <s v="06104-63002"/>
    <s v="48924515"/>
    <s v="300112776"/>
    <s v="700225562"/>
    <s v="732777"/>
    <s v="A"/>
    <d v="2012-12-04T00:00:00"/>
    <d v="2013-01-05T00:00:00"/>
    <x v="11"/>
    <m/>
    <n v="255.99"/>
    <n v="3782.83"/>
    <x v="9"/>
    <n v="0.875"/>
    <s v="Ottawa River Power 0610463002"/>
    <x v="21"/>
  </r>
  <r>
    <s v="PBS"/>
    <s v="R-EWMP LDC"/>
    <s v="Subordinate"/>
    <n v="201301"/>
    <x v="3"/>
    <s v="0610463002"/>
    <s v="06104-63002"/>
    <s v="48924515"/>
    <s v="300112776"/>
    <s v="700225562"/>
    <s v="732777"/>
    <s v="A"/>
    <d v="2012-12-04T00:00:00"/>
    <d v="2013-01-05T00:00:00"/>
    <x v="11"/>
    <m/>
    <n v="36.96"/>
    <n v="3782.83"/>
    <x v="9"/>
    <n v="0.125"/>
    <s v="Ottawa River Power 0610463002"/>
    <x v="21"/>
  </r>
  <r>
    <s v="PBS"/>
    <s v="R-EWMP LDC"/>
    <s v="Subordinate"/>
    <n v="201302"/>
    <x v="3"/>
    <s v="0610463002"/>
    <s v="06104-63002"/>
    <s v="48924515"/>
    <s v="300112776"/>
    <s v="700225562"/>
    <s v="748765"/>
    <s v="A"/>
    <d v="2013-01-05T00:00:00"/>
    <d v="2013-02-05T00:00:00"/>
    <x v="22"/>
    <n v="1576"/>
    <n v="3096.84"/>
    <n v="3863.69"/>
    <x v="15"/>
    <m/>
    <s v="Ottawa River Power 0610463002"/>
    <x v="21"/>
  </r>
  <r>
    <s v="PBS"/>
    <s v="R-EWMP LDC"/>
    <s v="Subordinate"/>
    <n v="201302"/>
    <x v="3"/>
    <s v="0610463002"/>
    <s v="06104-63002"/>
    <s v="48924515"/>
    <s v="300112776"/>
    <s v="700225562"/>
    <s v="748765"/>
    <s v="A"/>
    <d v="2013-01-05T00:00:00"/>
    <d v="2013-02-05T00:00:00"/>
    <x v="13"/>
    <n v="1"/>
    <n v="471.17"/>
    <n v="3863.69"/>
    <x v="9"/>
    <m/>
    <s v="Ottawa River Power 0610463002"/>
    <x v="21"/>
  </r>
  <r>
    <s v="PBS"/>
    <s v="R-EWMP LDC"/>
    <s v="Subordinate"/>
    <n v="201302"/>
    <x v="3"/>
    <s v="0610463002"/>
    <s v="06104-63002"/>
    <s v="48924515"/>
    <s v="300112776"/>
    <s v="700225562"/>
    <s v="748765"/>
    <s v="A"/>
    <d v="2013-01-05T00:00:00"/>
    <d v="2013-02-05T00:00:00"/>
    <x v="11"/>
    <m/>
    <n v="295.68"/>
    <n v="3863.69"/>
    <x v="9"/>
    <m/>
    <s v="Ottawa River Power 0610463002"/>
    <x v="21"/>
  </r>
  <r>
    <s v="PBS"/>
    <s v="R-EWMP LDC"/>
    <s v="Subordinate"/>
    <n v="201303"/>
    <x v="3"/>
    <s v="0610463002"/>
    <s v="06104-63002"/>
    <s v="48924515"/>
    <s v="300112776"/>
    <s v="700225562"/>
    <s v="764663"/>
    <s v="A"/>
    <d v="2013-02-05T00:00:00"/>
    <d v="2013-03-06T00:00:00"/>
    <x v="22"/>
    <n v="1411"/>
    <n v="2772.62"/>
    <n v="3539.47"/>
    <x v="15"/>
    <m/>
    <s v="Ottawa River Power 0610463002"/>
    <x v="21"/>
  </r>
  <r>
    <s v="PBS"/>
    <s v="R-EWMP LDC"/>
    <s v="Subordinate"/>
    <n v="201303"/>
    <x v="3"/>
    <s v="0610463002"/>
    <s v="06104-63002"/>
    <s v="48924515"/>
    <s v="300112776"/>
    <s v="700225562"/>
    <s v="764663"/>
    <s v="A"/>
    <d v="2013-02-05T00:00:00"/>
    <d v="2013-03-06T00:00:00"/>
    <x v="13"/>
    <n v="1"/>
    <n v="471.17"/>
    <n v="3539.47"/>
    <x v="9"/>
    <m/>
    <s v="Ottawa River Power 0610463002"/>
    <x v="21"/>
  </r>
  <r>
    <s v="PBS"/>
    <s v="R-EWMP LDC"/>
    <s v="Subordinate"/>
    <n v="201303"/>
    <x v="3"/>
    <s v="0610463002"/>
    <s v="06104-63002"/>
    <s v="48924515"/>
    <s v="300112776"/>
    <s v="700225562"/>
    <s v="764663"/>
    <s v="A"/>
    <d v="2013-02-05T00:00:00"/>
    <d v="2013-03-06T00:00:00"/>
    <x v="11"/>
    <m/>
    <n v="295.68"/>
    <n v="3539.47"/>
    <x v="9"/>
    <m/>
    <s v="Ottawa River Power 0610463002"/>
    <x v="21"/>
  </r>
  <r>
    <s v="PBS"/>
    <s v="R-EWMP LDC"/>
    <s v="Subordinate"/>
    <n v="201304"/>
    <x v="3"/>
    <s v="0610463002"/>
    <s v="06104-63002"/>
    <s v="48924515"/>
    <s v="300112776"/>
    <s v="700225562"/>
    <s v="781986"/>
    <s v="A"/>
    <d v="2013-03-06T00:00:00"/>
    <d v="2013-04-06T00:00:00"/>
    <x v="22"/>
    <n v="1265"/>
    <n v="2485.73"/>
    <n v="3252.58"/>
    <x v="15"/>
    <m/>
    <s v="Ottawa River Power 0610463002"/>
    <x v="21"/>
  </r>
  <r>
    <s v="PBS"/>
    <s v="R-EWMP LDC"/>
    <s v="Subordinate"/>
    <n v="201304"/>
    <x v="3"/>
    <s v="0610463002"/>
    <s v="06104-63002"/>
    <s v="48924515"/>
    <s v="300112776"/>
    <s v="700225562"/>
    <s v="781986"/>
    <s v="A"/>
    <d v="2013-03-06T00:00:00"/>
    <d v="2013-04-06T00:00:00"/>
    <x v="13"/>
    <n v="1"/>
    <n v="471.17"/>
    <n v="3252.58"/>
    <x v="9"/>
    <m/>
    <s v="Ottawa River Power 0610463002"/>
    <x v="21"/>
  </r>
  <r>
    <s v="PBS"/>
    <s v="R-EWMP LDC"/>
    <s v="Subordinate"/>
    <n v="201304"/>
    <x v="3"/>
    <s v="0610463002"/>
    <s v="06104-63002"/>
    <s v="48924515"/>
    <s v="300112776"/>
    <s v="700225562"/>
    <s v="781986"/>
    <s v="A"/>
    <d v="2013-03-06T00:00:00"/>
    <d v="2013-04-06T00:00:00"/>
    <x v="11"/>
    <m/>
    <n v="295.68"/>
    <n v="3252.58"/>
    <x v="9"/>
    <m/>
    <s v="Ottawa River Power 0610463002"/>
    <x v="21"/>
  </r>
  <r>
    <s v="PBS"/>
    <s v="EWMP LDC"/>
    <s v="Subordinate"/>
    <n v="201001"/>
    <x v="0"/>
    <s v="0611309007"/>
    <s v="06113-09007"/>
    <s v="29605041"/>
    <s v="300118807"/>
    <s v="700260428"/>
    <s v="374748"/>
    <s v="A"/>
    <d v="2009-12-08T00:00:00"/>
    <d v="2010-01-08T00:00:00"/>
    <x v="22"/>
    <n v="662"/>
    <n v="516.36"/>
    <n v="634.63"/>
    <x v="15"/>
    <m/>
    <s v="Veridian - Gravenhurst Hydro 0611309007"/>
    <x v="39"/>
  </r>
  <r>
    <s v="PBS"/>
    <s v="EWMP LDC"/>
    <s v="Subordinate"/>
    <n v="201001"/>
    <x v="0"/>
    <s v="0611309007"/>
    <s v="06113-09007"/>
    <s v="29605041"/>
    <s v="300118807"/>
    <s v="700260428"/>
    <s v="374748"/>
    <s v="A"/>
    <d v="2009-12-08T00:00:00"/>
    <d v="2010-01-08T00:00:00"/>
    <x v="11"/>
    <m/>
    <n v="118.27"/>
    <n v="634.63"/>
    <x v="9"/>
    <m/>
    <s v="Veridian - Gravenhurst Hydro 0611309007"/>
    <x v="39"/>
  </r>
  <r>
    <s v="PBS"/>
    <s v="EWMP LDC"/>
    <s v="Subordinate"/>
    <n v="201002"/>
    <x v="0"/>
    <s v="0611309007"/>
    <s v="06113-09007"/>
    <s v="29605041"/>
    <s v="300118807"/>
    <s v="700260428"/>
    <s v="379250"/>
    <s v="A"/>
    <d v="2010-01-08T00:00:00"/>
    <d v="2010-02-06T00:00:00"/>
    <x v="22"/>
    <n v="655"/>
    <n v="510.9"/>
    <n v="629.16999999999996"/>
    <x v="15"/>
    <m/>
    <s v="Veridian - Gravenhurst Hydro 0611309007"/>
    <x v="39"/>
  </r>
  <r>
    <s v="PBS"/>
    <s v="EWMP LDC"/>
    <s v="Subordinate"/>
    <n v="201002"/>
    <x v="0"/>
    <s v="0611309007"/>
    <s v="06113-09007"/>
    <s v="29605041"/>
    <s v="300118807"/>
    <s v="700260428"/>
    <s v="379250"/>
    <s v="A"/>
    <d v="2010-01-08T00:00:00"/>
    <d v="2010-02-06T00:00:00"/>
    <x v="11"/>
    <m/>
    <n v="118.27"/>
    <n v="629.16999999999996"/>
    <x v="9"/>
    <m/>
    <s v="Veridian - Gravenhurst Hydro 0611309007"/>
    <x v="39"/>
  </r>
  <r>
    <s v="PBS"/>
    <s v="EWMP LDC"/>
    <s v="Subordinate"/>
    <n v="201003"/>
    <x v="0"/>
    <s v="0611309007"/>
    <s v="06113-09007"/>
    <s v="29605041"/>
    <s v="300118807"/>
    <s v="700260428"/>
    <s v="383884"/>
    <s v="A"/>
    <d v="2010-02-06T00:00:00"/>
    <d v="2010-03-09T00:00:00"/>
    <x v="22"/>
    <n v="666"/>
    <n v="519.48"/>
    <n v="637.75"/>
    <x v="15"/>
    <m/>
    <s v="Veridian - Gravenhurst Hydro 0611309007"/>
    <x v="39"/>
  </r>
  <r>
    <s v="PBS"/>
    <s v="EWMP LDC"/>
    <s v="Subordinate"/>
    <n v="201003"/>
    <x v="0"/>
    <s v="0611309007"/>
    <s v="06113-09007"/>
    <s v="29605041"/>
    <s v="300118807"/>
    <s v="700260428"/>
    <s v="383884"/>
    <s v="A"/>
    <d v="2010-02-06T00:00:00"/>
    <d v="2010-03-09T00:00:00"/>
    <x v="11"/>
    <m/>
    <n v="118.27"/>
    <n v="637.75"/>
    <x v="9"/>
    <m/>
    <s v="Veridian - Gravenhurst Hydro 0611309007"/>
    <x v="39"/>
  </r>
  <r>
    <s v="PBS"/>
    <s v="EWMP LDC"/>
    <s v="Subordinate"/>
    <n v="201004"/>
    <x v="0"/>
    <s v="0611309007"/>
    <s v="06113-09007"/>
    <s v="29605041"/>
    <s v="300118807"/>
    <s v="700260428"/>
    <s v="388695"/>
    <s v="A"/>
    <d v="2010-03-09T00:00:00"/>
    <d v="2010-04-10T00:00:00"/>
    <x v="22"/>
    <n v="606"/>
    <n v="472.68"/>
    <n v="590.95000000000005"/>
    <x v="15"/>
    <m/>
    <s v="Veridian - Gravenhurst Hydro 0611309007"/>
    <x v="39"/>
  </r>
  <r>
    <s v="PBS"/>
    <s v="EWMP LDC"/>
    <s v="Subordinate"/>
    <n v="201004"/>
    <x v="0"/>
    <s v="0611309007"/>
    <s v="06113-09007"/>
    <s v="29605041"/>
    <s v="300118807"/>
    <s v="700260428"/>
    <s v="388695"/>
    <s v="A"/>
    <d v="2010-03-09T00:00:00"/>
    <d v="2010-04-10T00:00:00"/>
    <x v="11"/>
    <m/>
    <n v="118.27"/>
    <n v="590.95000000000005"/>
    <x v="9"/>
    <m/>
    <s v="Veridian - Gravenhurst Hydro 0611309007"/>
    <x v="39"/>
  </r>
  <r>
    <s v="PBS"/>
    <s v="EWMP LDC"/>
    <s v="Subordinate"/>
    <n v="201005"/>
    <x v="0"/>
    <s v="0611309007"/>
    <s v="06113-09007"/>
    <s v="29605041"/>
    <s v="300118807"/>
    <s v="700260428"/>
    <s v="393549"/>
    <s v="A"/>
    <d v="2010-04-10T00:00:00"/>
    <d v="2010-05-11T00:00:00"/>
    <x v="22"/>
    <n v="583"/>
    <n v="308.05"/>
    <n v="724.76"/>
    <x v="15"/>
    <n v="0.67741899999999999"/>
    <s v="Veridian - Gravenhurst Hydro 0611309007"/>
    <x v="39"/>
  </r>
  <r>
    <s v="PBS"/>
    <s v="EWMP LDC"/>
    <s v="Subordinate"/>
    <n v="201005"/>
    <x v="0"/>
    <s v="0611309007"/>
    <s v="06113-09007"/>
    <s v="29605041"/>
    <s v="300118807"/>
    <s v="700260428"/>
    <s v="393549"/>
    <s v="A"/>
    <d v="2010-04-10T00:00:00"/>
    <d v="2010-05-11T00:00:00"/>
    <x v="22"/>
    <n v="583"/>
    <n v="268.37"/>
    <n v="724.76"/>
    <x v="15"/>
    <n v="0.32258100000000001"/>
    <s v="Veridian - Gravenhurst Hydro 0611309007"/>
    <x v="39"/>
  </r>
  <r>
    <s v="PBS"/>
    <s v="EWMP LDC"/>
    <s v="Subordinate"/>
    <n v="201005"/>
    <x v="0"/>
    <s v="0611309007"/>
    <s v="06113-09007"/>
    <s v="29605041"/>
    <s v="300118807"/>
    <s v="700260428"/>
    <s v="393549"/>
    <s v="A"/>
    <d v="2010-04-10T00:00:00"/>
    <d v="2010-05-11T00:00:00"/>
    <x v="11"/>
    <m/>
    <n v="80.12"/>
    <n v="724.76"/>
    <x v="9"/>
    <n v="0.67741899999999999"/>
    <s v="Veridian - Gravenhurst Hydro 0611309007"/>
    <x v="39"/>
  </r>
  <r>
    <s v="PBS"/>
    <s v="EWMP LDC"/>
    <s v="Subordinate"/>
    <n v="201005"/>
    <x v="0"/>
    <s v="0611309007"/>
    <s v="06113-09007"/>
    <s v="29605041"/>
    <s v="300118807"/>
    <s v="700260428"/>
    <s v="393549"/>
    <s v="A"/>
    <d v="2010-04-10T00:00:00"/>
    <d v="2010-05-11T00:00:00"/>
    <x v="11"/>
    <m/>
    <n v="68.22"/>
    <n v="724.76"/>
    <x v="9"/>
    <n v="0.32258100000000001"/>
    <s v="Veridian - Gravenhurst Hydro 0611309007"/>
    <x v="39"/>
  </r>
  <r>
    <s v="PBS"/>
    <s v="EWMP LDC"/>
    <s v="Subordinate"/>
    <n v="201006"/>
    <x v="0"/>
    <s v="0611309007"/>
    <s v="06113-09007"/>
    <s v="29605041"/>
    <s v="300118807"/>
    <s v="700260428"/>
    <s v="398202"/>
    <s v="A"/>
    <d v="2010-05-11T00:00:00"/>
    <d v="2010-06-09T00:00:00"/>
    <x v="22"/>
    <n v="535"/>
    <n v="763.45"/>
    <n v="974.92"/>
    <x v="15"/>
    <m/>
    <s v="Veridian - Gravenhurst Hydro 0611309007"/>
    <x v="39"/>
  </r>
  <r>
    <s v="PBS"/>
    <s v="EWMP LDC"/>
    <s v="Subordinate"/>
    <n v="201006"/>
    <x v="0"/>
    <s v="0611309007"/>
    <s v="06113-09007"/>
    <s v="29605041"/>
    <s v="300118807"/>
    <s v="700260428"/>
    <s v="398202"/>
    <s v="A"/>
    <d v="2010-05-11T00:00:00"/>
    <d v="2010-06-09T00:00:00"/>
    <x v="11"/>
    <m/>
    <n v="211.47"/>
    <n v="974.92"/>
    <x v="9"/>
    <m/>
    <s v="Veridian - Gravenhurst Hydro 0611309007"/>
    <x v="39"/>
  </r>
  <r>
    <s v="PBS"/>
    <s v="EWMP LDC"/>
    <s v="Subordinate"/>
    <n v="201007"/>
    <x v="0"/>
    <s v="0611309007"/>
    <s v="06113-09007"/>
    <s v="29605041"/>
    <s v="300118807"/>
    <s v="700260428"/>
    <s v="403451"/>
    <s v="A"/>
    <d v="2010-06-09T00:00:00"/>
    <d v="2010-07-10T00:00:00"/>
    <x v="22"/>
    <n v="587"/>
    <n v="837.65"/>
    <n v="1049.1199999999999"/>
    <x v="15"/>
    <m/>
    <s v="Veridian - Gravenhurst Hydro 0611309007"/>
    <x v="39"/>
  </r>
  <r>
    <s v="PBS"/>
    <s v="EWMP LDC"/>
    <s v="Subordinate"/>
    <n v="201007"/>
    <x v="0"/>
    <s v="0611309007"/>
    <s v="06113-09007"/>
    <s v="29605041"/>
    <s v="300118807"/>
    <s v="700260428"/>
    <s v="403451"/>
    <s v="A"/>
    <d v="2010-06-09T00:00:00"/>
    <d v="2010-07-10T00:00:00"/>
    <x v="11"/>
    <m/>
    <n v="211.47"/>
    <n v="1049.1199999999999"/>
    <x v="9"/>
    <m/>
    <s v="Veridian - Gravenhurst Hydro 0611309007"/>
    <x v="39"/>
  </r>
  <r>
    <s v="PBS"/>
    <s v="EWMP LDC"/>
    <s v="Subordinate"/>
    <n v="201008"/>
    <x v="0"/>
    <s v="0611309007"/>
    <s v="06113-09007"/>
    <s v="29605041"/>
    <s v="300118807"/>
    <s v="700260428"/>
    <s v="408483"/>
    <s v="A"/>
    <d v="2010-07-10T00:00:00"/>
    <d v="2010-08-10T00:00:00"/>
    <x v="22"/>
    <n v="583"/>
    <n v="831.94"/>
    <n v="1043.4100000000001"/>
    <x v="15"/>
    <m/>
    <s v="Veridian - Gravenhurst Hydro 0611309007"/>
    <x v="39"/>
  </r>
  <r>
    <s v="PBS"/>
    <s v="EWMP LDC"/>
    <s v="Subordinate"/>
    <n v="201008"/>
    <x v="0"/>
    <s v="0611309007"/>
    <s v="06113-09007"/>
    <s v="29605041"/>
    <s v="300118807"/>
    <s v="700260428"/>
    <s v="408483"/>
    <s v="A"/>
    <d v="2010-07-10T00:00:00"/>
    <d v="2010-08-10T00:00:00"/>
    <x v="11"/>
    <m/>
    <n v="211.47"/>
    <n v="1043.4100000000001"/>
    <x v="9"/>
    <m/>
    <s v="Veridian - Gravenhurst Hydro 0611309007"/>
    <x v="39"/>
  </r>
  <r>
    <s v="PBS"/>
    <s v="EWMP LDC"/>
    <s v="Subordinate"/>
    <n v="201009"/>
    <x v="0"/>
    <s v="0611309007"/>
    <s v="06113-09007"/>
    <s v="29605041"/>
    <s v="300118807"/>
    <s v="700260428"/>
    <s v="413731"/>
    <s v="A"/>
    <d v="2010-08-10T00:00:00"/>
    <d v="2010-09-09T00:00:00"/>
    <x v="22"/>
    <n v="580"/>
    <n v="827.66"/>
    <n v="1039.1300000000001"/>
    <x v="15"/>
    <m/>
    <s v="Veridian - Gravenhurst Hydro 0611309007"/>
    <x v="39"/>
  </r>
  <r>
    <s v="PBS"/>
    <s v="EWMP LDC"/>
    <s v="Subordinate"/>
    <n v="201009"/>
    <x v="0"/>
    <s v="0611309007"/>
    <s v="06113-09007"/>
    <s v="29605041"/>
    <s v="300118807"/>
    <s v="700260428"/>
    <s v="413731"/>
    <s v="A"/>
    <d v="2010-08-10T00:00:00"/>
    <d v="2010-09-09T00:00:00"/>
    <x v="11"/>
    <m/>
    <n v="211.47"/>
    <n v="1039.1300000000001"/>
    <x v="9"/>
    <m/>
    <s v="Veridian - Gravenhurst Hydro 0611309007"/>
    <x v="39"/>
  </r>
  <r>
    <s v="PBS"/>
    <s v="EWMP LDC"/>
    <s v="Subordinate"/>
    <n v="201010"/>
    <x v="0"/>
    <s v="0611309007"/>
    <s v="06113-09007"/>
    <s v="29605041"/>
    <s v="300118807"/>
    <s v="700260428"/>
    <s v="419680"/>
    <s v="A"/>
    <d v="2010-09-09T00:00:00"/>
    <d v="2010-10-09T00:00:00"/>
    <x v="22"/>
    <n v="560"/>
    <n v="799.12"/>
    <n v="1010.59"/>
    <x v="15"/>
    <m/>
    <s v="Veridian - Gravenhurst Hydro 0611309007"/>
    <x v="39"/>
  </r>
  <r>
    <s v="PBS"/>
    <s v="EWMP LDC"/>
    <s v="Subordinate"/>
    <n v="201010"/>
    <x v="0"/>
    <s v="0611309007"/>
    <s v="06113-09007"/>
    <s v="29605041"/>
    <s v="300118807"/>
    <s v="700260428"/>
    <s v="419680"/>
    <s v="A"/>
    <d v="2010-09-09T00:00:00"/>
    <d v="2010-10-09T00:00:00"/>
    <x v="11"/>
    <m/>
    <n v="211.47"/>
    <n v="1010.59"/>
    <x v="9"/>
    <m/>
    <s v="Veridian - Gravenhurst Hydro 0611309007"/>
    <x v="39"/>
  </r>
  <r>
    <s v="PBS"/>
    <s v="EWMP LDC"/>
    <s v="Subordinate"/>
    <n v="201011"/>
    <x v="0"/>
    <s v="0611309007"/>
    <s v="06113-09007"/>
    <s v="29605041"/>
    <s v="300118807"/>
    <s v="700260428"/>
    <s v="425660"/>
    <s v="A"/>
    <d v="2010-10-09T00:00:00"/>
    <d v="2010-11-10T00:00:00"/>
    <x v="22"/>
    <n v="578"/>
    <n v="824.81"/>
    <n v="1036.28"/>
    <x v="15"/>
    <m/>
    <s v="Veridian - Gravenhurst Hydro 0611309007"/>
    <x v="39"/>
  </r>
  <r>
    <s v="PBS"/>
    <s v="EWMP LDC"/>
    <s v="Subordinate"/>
    <n v="201011"/>
    <x v="0"/>
    <s v="0611309007"/>
    <s v="06113-09007"/>
    <s v="29605041"/>
    <s v="300118807"/>
    <s v="700260428"/>
    <s v="425660"/>
    <s v="A"/>
    <d v="2010-10-09T00:00:00"/>
    <d v="2010-11-10T00:00:00"/>
    <x v="11"/>
    <m/>
    <n v="211.47"/>
    <n v="1036.28"/>
    <x v="9"/>
    <m/>
    <s v="Veridian - Gravenhurst Hydro 0611309007"/>
    <x v="39"/>
  </r>
  <r>
    <s v="PBS"/>
    <s v="EWMP LDC"/>
    <s v="Subordinate"/>
    <n v="201012"/>
    <x v="0"/>
    <s v="0611309007"/>
    <s v="06113-09007"/>
    <s v="29605041"/>
    <s v="300118807"/>
    <s v="700260428"/>
    <s v="432049"/>
    <s v="A"/>
    <d v="2010-11-10T00:00:00"/>
    <d v="2010-12-09T00:00:00"/>
    <x v="22"/>
    <n v="671"/>
    <n v="957.52"/>
    <n v="1168.99"/>
    <x v="15"/>
    <m/>
    <s v="Veridian - Gravenhurst Hydro 0611309007"/>
    <x v="39"/>
  </r>
  <r>
    <s v="PBS"/>
    <s v="EWMP LDC"/>
    <s v="Subordinate"/>
    <n v="201012"/>
    <x v="0"/>
    <s v="0611309007"/>
    <s v="06113-09007"/>
    <s v="29605041"/>
    <s v="300118807"/>
    <s v="700260428"/>
    <s v="432049"/>
    <s v="A"/>
    <d v="2010-11-10T00:00:00"/>
    <d v="2010-12-09T00:00:00"/>
    <x v="11"/>
    <m/>
    <n v="211.47"/>
    <n v="1168.99"/>
    <x v="9"/>
    <m/>
    <s v="Veridian - Gravenhurst Hydro 0611309007"/>
    <x v="39"/>
  </r>
  <r>
    <s v="PBS"/>
    <s v="EWMP LDC"/>
    <s v="Subordinate"/>
    <n v="201101"/>
    <x v="1"/>
    <s v="0611309007"/>
    <s v="06113-09007"/>
    <s v="29605041"/>
    <s v="300118807"/>
    <s v="700260428"/>
    <s v="438893"/>
    <s v="A"/>
    <d v="2010-12-09T00:00:00"/>
    <d v="2011-01-11T00:00:00"/>
    <x v="22"/>
    <n v="682"/>
    <n v="678.3"/>
    <n v="1215.9000000000001"/>
    <x v="15"/>
    <n v="0.69696999999999998"/>
    <s v="Veridian - Gravenhurst Hydro 0611309007"/>
    <x v="39"/>
  </r>
  <r>
    <s v="PBS"/>
    <s v="EWMP LDC"/>
    <s v="Subordinate"/>
    <n v="201101"/>
    <x v="1"/>
    <s v="0611309007"/>
    <s v="06113-09007"/>
    <s v="29605041"/>
    <s v="300118807"/>
    <s v="700260428"/>
    <s v="438893"/>
    <s v="A"/>
    <d v="2010-12-09T00:00:00"/>
    <d v="2011-01-11T00:00:00"/>
    <x v="22"/>
    <n v="682"/>
    <n v="319.92"/>
    <n v="1215.9000000000001"/>
    <x v="15"/>
    <n v="0.30303000000000002"/>
    <s v="Veridian - Gravenhurst Hydro 0611309007"/>
    <x v="39"/>
  </r>
  <r>
    <s v="PBS"/>
    <s v="EWMP LDC"/>
    <s v="Subordinate"/>
    <n v="201101"/>
    <x v="1"/>
    <s v="0611309007"/>
    <s v="06113-09007"/>
    <s v="29605041"/>
    <s v="300118807"/>
    <s v="700260428"/>
    <s v="438893"/>
    <s v="A"/>
    <d v="2010-12-09T00:00:00"/>
    <d v="2011-01-11T00:00:00"/>
    <x v="11"/>
    <m/>
    <n v="147.38999999999999"/>
    <n v="1215.9000000000001"/>
    <x v="9"/>
    <n v="0.69696999999999998"/>
    <s v="Veridian - Gravenhurst Hydro 0611309007"/>
    <x v="39"/>
  </r>
  <r>
    <s v="PBS"/>
    <s v="EWMP LDC"/>
    <s v="Subordinate"/>
    <n v="201101"/>
    <x v="1"/>
    <s v="0611309007"/>
    <s v="06113-09007"/>
    <s v="29605041"/>
    <s v="300118807"/>
    <s v="700260428"/>
    <s v="438893"/>
    <s v="A"/>
    <d v="2010-12-09T00:00:00"/>
    <d v="2011-01-11T00:00:00"/>
    <x v="11"/>
    <m/>
    <n v="70.290000000000006"/>
    <n v="1215.9000000000001"/>
    <x v="9"/>
    <n v="0.30303000000000002"/>
    <s v="Veridian - Gravenhurst Hydro 0611309007"/>
    <x v="39"/>
  </r>
  <r>
    <s v="PBS"/>
    <s v="EWMP LDC"/>
    <s v="Subordinate"/>
    <n v="201102"/>
    <x v="1"/>
    <s v="0611309007"/>
    <s v="06113-09007"/>
    <s v="29605041"/>
    <s v="300118807"/>
    <s v="700260428"/>
    <s v="446614"/>
    <s v="A"/>
    <d v="2011-01-11T00:00:00"/>
    <d v="2011-02-09T00:00:00"/>
    <x v="22"/>
    <n v="691"/>
    <n v="1069.67"/>
    <n v="1301.6400000000001"/>
    <x v="15"/>
    <m/>
    <s v="Veridian - Gravenhurst Hydro 0611309007"/>
    <x v="39"/>
  </r>
  <r>
    <s v="PBS"/>
    <s v="EWMP LDC"/>
    <s v="Subordinate"/>
    <n v="201102"/>
    <x v="1"/>
    <s v="0611309007"/>
    <s v="06113-09007"/>
    <s v="29605041"/>
    <s v="300118807"/>
    <s v="700260428"/>
    <s v="446614"/>
    <s v="A"/>
    <d v="2011-01-11T00:00:00"/>
    <d v="2011-02-09T00:00:00"/>
    <x v="11"/>
    <m/>
    <n v="231.97"/>
    <n v="1301.6400000000001"/>
    <x v="9"/>
    <m/>
    <s v="Veridian - Gravenhurst Hydro 0611309007"/>
    <x v="39"/>
  </r>
  <r>
    <s v="PBS"/>
    <s v="EWMP LDC"/>
    <s v="Subordinate"/>
    <n v="201103"/>
    <x v="1"/>
    <s v="0611309007"/>
    <s v="06113-09007"/>
    <s v="29605041"/>
    <s v="300118807"/>
    <s v="700260428"/>
    <s v="454884"/>
    <s v="A"/>
    <d v="2011-02-09T00:00:00"/>
    <d v="2011-03-10T00:00:00"/>
    <x v="22"/>
    <n v="694"/>
    <n v="1074.31"/>
    <n v="1306.28"/>
    <x v="15"/>
    <m/>
    <s v="Veridian - Gravenhurst Hydro 0611309007"/>
    <x v="39"/>
  </r>
  <r>
    <s v="PBS"/>
    <s v="EWMP LDC"/>
    <s v="Subordinate"/>
    <n v="201103"/>
    <x v="1"/>
    <s v="0611309007"/>
    <s v="06113-09007"/>
    <s v="29605041"/>
    <s v="300118807"/>
    <s v="700260428"/>
    <s v="454884"/>
    <s v="A"/>
    <d v="2011-02-09T00:00:00"/>
    <d v="2011-03-10T00:00:00"/>
    <x v="11"/>
    <m/>
    <n v="231.97"/>
    <n v="1306.28"/>
    <x v="9"/>
    <m/>
    <s v="Veridian - Gravenhurst Hydro 0611309007"/>
    <x v="39"/>
  </r>
  <r>
    <s v="PBS"/>
    <s v="EWMP LDC"/>
    <s v="Subordinate"/>
    <n v="201104"/>
    <x v="1"/>
    <s v="0611309007"/>
    <s v="06113-09007"/>
    <s v="29605041"/>
    <s v="300118807"/>
    <s v="700260428"/>
    <s v="463282"/>
    <s v="A"/>
    <d v="2011-03-10T00:00:00"/>
    <d v="2011-04-09T00:00:00"/>
    <x v="22"/>
    <n v="606"/>
    <n v="938.09"/>
    <n v="1170.06"/>
    <x v="15"/>
    <m/>
    <s v="Veridian - Gravenhurst Hydro 0611309007"/>
    <x v="39"/>
  </r>
  <r>
    <s v="PBS"/>
    <s v="EWMP LDC"/>
    <s v="Subordinate"/>
    <n v="201104"/>
    <x v="1"/>
    <s v="0611309007"/>
    <s v="06113-09007"/>
    <s v="29605041"/>
    <s v="300118807"/>
    <s v="700260428"/>
    <s v="463282"/>
    <s v="A"/>
    <d v="2011-03-10T00:00:00"/>
    <d v="2011-04-09T00:00:00"/>
    <x v="11"/>
    <m/>
    <n v="231.97"/>
    <n v="1170.06"/>
    <x v="9"/>
    <m/>
    <s v="Veridian - Gravenhurst Hydro 0611309007"/>
    <x v="39"/>
  </r>
  <r>
    <s v="PBS"/>
    <s v="EWMP LDC"/>
    <s v="Subordinate"/>
    <n v="201105"/>
    <x v="1"/>
    <s v="0611309007"/>
    <s v="06113-09007"/>
    <s v="29605041"/>
    <s v="300118807"/>
    <s v="700260428"/>
    <s v="471760"/>
    <s v="A"/>
    <d v="2011-04-09T00:00:00"/>
    <d v="2011-05-12T00:00:00"/>
    <x v="22"/>
    <n v="607"/>
    <n v="626.41999999999996"/>
    <n v="1280.53"/>
    <x v="15"/>
    <n v="0.66666700000000001"/>
    <s v="Veridian - Gravenhurst Hydro 0611309007"/>
    <x v="39"/>
  </r>
  <r>
    <s v="PBS"/>
    <s v="EWMP LDC"/>
    <s v="Subordinate"/>
    <n v="201105"/>
    <x v="1"/>
    <s v="0611309007"/>
    <s v="06113-09007"/>
    <s v="29605041"/>
    <s v="300118807"/>
    <s v="700260428"/>
    <s v="471760"/>
    <s v="A"/>
    <d v="2011-04-09T00:00:00"/>
    <d v="2011-05-12T00:00:00"/>
    <x v="22"/>
    <n v="607"/>
    <n v="400.21"/>
    <n v="1280.53"/>
    <x v="15"/>
    <n v="0.33333299999999999"/>
    <s v="Veridian - Gravenhurst Hydro 0611309007"/>
    <x v="39"/>
  </r>
  <r>
    <s v="PBS"/>
    <s v="EWMP LDC"/>
    <s v="Subordinate"/>
    <n v="201105"/>
    <x v="1"/>
    <s v="0611309007"/>
    <s v="06113-09007"/>
    <s v="29605041"/>
    <s v="300118807"/>
    <s v="700260428"/>
    <s v="471760"/>
    <s v="A"/>
    <d v="2011-04-09T00:00:00"/>
    <d v="2011-05-12T00:00:00"/>
    <x v="11"/>
    <m/>
    <n v="154.65"/>
    <n v="1280.53"/>
    <x v="9"/>
    <n v="0.66666700000000001"/>
    <s v="Veridian - Gravenhurst Hydro 0611309007"/>
    <x v="39"/>
  </r>
  <r>
    <s v="PBS"/>
    <s v="EWMP LDC"/>
    <s v="Subordinate"/>
    <n v="201105"/>
    <x v="1"/>
    <s v="0611309007"/>
    <s v="06113-09007"/>
    <s v="29605041"/>
    <s v="300118807"/>
    <s v="700260428"/>
    <s v="471760"/>
    <s v="A"/>
    <d v="2011-04-09T00:00:00"/>
    <d v="2011-05-12T00:00:00"/>
    <x v="11"/>
    <m/>
    <n v="99.25"/>
    <n v="1280.53"/>
    <x v="9"/>
    <n v="0.33333299999999999"/>
    <s v="Veridian - Gravenhurst Hydro 0611309007"/>
    <x v="39"/>
  </r>
  <r>
    <s v="PBS"/>
    <s v="EWMP LDC"/>
    <s v="Subordinate"/>
    <n v="201106"/>
    <x v="1"/>
    <s v="0611309007"/>
    <s v="06113-09007"/>
    <s v="29605041"/>
    <s v="300118807"/>
    <s v="700260428"/>
    <s v="480702"/>
    <s v="A"/>
    <d v="2011-05-12T00:00:00"/>
    <d v="2011-06-11T00:00:00"/>
    <x v="22"/>
    <n v="504"/>
    <n v="996.91"/>
    <n v="1294.6600000000001"/>
    <x v="15"/>
    <m/>
    <s v="Veridian - Gravenhurst Hydro 0611309007"/>
    <x v="39"/>
  </r>
  <r>
    <s v="PBS"/>
    <s v="EWMP LDC"/>
    <s v="Subordinate"/>
    <n v="201106"/>
    <x v="1"/>
    <s v="0611309007"/>
    <s v="06113-09007"/>
    <s v="29605041"/>
    <s v="300118807"/>
    <s v="700260428"/>
    <s v="480702"/>
    <s v="A"/>
    <d v="2011-05-12T00:00:00"/>
    <d v="2011-06-11T00:00:00"/>
    <x v="11"/>
    <m/>
    <n v="297.75"/>
    <n v="1294.6600000000001"/>
    <x v="9"/>
    <m/>
    <s v="Veridian - Gravenhurst Hydro 0611309007"/>
    <x v="39"/>
  </r>
  <r>
    <s v="PBS"/>
    <s v="EWMP LDC"/>
    <s v="Subordinate"/>
    <n v="201107"/>
    <x v="1"/>
    <s v="0611309007"/>
    <s v="06113-09007"/>
    <s v="29605041"/>
    <s v="300118807"/>
    <s v="700260428"/>
    <s v="490017"/>
    <s v="A"/>
    <d v="2011-06-11T00:00:00"/>
    <d v="2011-07-13T00:00:00"/>
    <x v="22"/>
    <n v="529"/>
    <n v="1046.3599999999999"/>
    <n v="1344.11"/>
    <x v="15"/>
    <m/>
    <s v="Veridian - Gravenhurst Hydro 0611309007"/>
    <x v="39"/>
  </r>
  <r>
    <s v="PBS"/>
    <s v="EWMP LDC"/>
    <s v="Subordinate"/>
    <n v="201107"/>
    <x v="1"/>
    <s v="0611309007"/>
    <s v="06113-09007"/>
    <s v="29605041"/>
    <s v="300118807"/>
    <s v="700260428"/>
    <s v="490017"/>
    <s v="A"/>
    <d v="2011-06-11T00:00:00"/>
    <d v="2011-07-13T00:00:00"/>
    <x v="11"/>
    <m/>
    <n v="297.75"/>
    <n v="1344.11"/>
    <x v="9"/>
    <m/>
    <s v="Veridian - Gravenhurst Hydro 0611309007"/>
    <x v="39"/>
  </r>
  <r>
    <s v="PBS"/>
    <s v="EWMP LDC"/>
    <s v="Subordinate"/>
    <n v="201108"/>
    <x v="1"/>
    <s v="0611309007"/>
    <s v="06113-09007"/>
    <s v="29605041"/>
    <s v="300118807"/>
    <s v="700260428"/>
    <s v="500647"/>
    <s v="A"/>
    <d v="2011-07-13T00:00:00"/>
    <d v="2011-08-12T00:00:00"/>
    <x v="22"/>
    <n v="561"/>
    <n v="1109.6600000000001"/>
    <n v="1407.41"/>
    <x v="15"/>
    <m/>
    <s v="Veridian - Gravenhurst Hydro 0611309007"/>
    <x v="39"/>
  </r>
  <r>
    <s v="PBS"/>
    <s v="EWMP LDC"/>
    <s v="Subordinate"/>
    <n v="201108"/>
    <x v="1"/>
    <s v="0611309007"/>
    <s v="06113-09007"/>
    <s v="29605041"/>
    <s v="300118807"/>
    <s v="700260428"/>
    <s v="500647"/>
    <s v="A"/>
    <d v="2011-07-13T00:00:00"/>
    <d v="2011-08-12T00:00:00"/>
    <x v="11"/>
    <m/>
    <n v="297.75"/>
    <n v="1407.41"/>
    <x v="9"/>
    <m/>
    <s v="Veridian - Gravenhurst Hydro 0611309007"/>
    <x v="39"/>
  </r>
  <r>
    <s v="PBS"/>
    <s v="EWMP LDC"/>
    <s v="Subordinate"/>
    <n v="201109"/>
    <x v="1"/>
    <s v="0611309007"/>
    <s v="06113-09007"/>
    <s v="29605041"/>
    <s v="300118807"/>
    <s v="700260428"/>
    <s v="511144"/>
    <s v="A"/>
    <d v="2011-08-12T00:00:00"/>
    <d v="2011-09-13T00:00:00"/>
    <x v="22"/>
    <n v="589"/>
    <n v="1165.04"/>
    <n v="1462.79"/>
    <x v="15"/>
    <m/>
    <s v="Veridian - Gravenhurst Hydro 0611309007"/>
    <x v="39"/>
  </r>
  <r>
    <s v="PBS"/>
    <s v="EWMP LDC"/>
    <s v="Subordinate"/>
    <n v="201109"/>
    <x v="1"/>
    <s v="0611309007"/>
    <s v="06113-09007"/>
    <s v="29605041"/>
    <s v="300118807"/>
    <s v="700260428"/>
    <s v="511144"/>
    <s v="A"/>
    <d v="2011-08-12T00:00:00"/>
    <d v="2011-09-13T00:00:00"/>
    <x v="11"/>
    <m/>
    <n v="297.75"/>
    <n v="1462.79"/>
    <x v="9"/>
    <m/>
    <s v="Veridian - Gravenhurst Hydro 0611309007"/>
    <x v="39"/>
  </r>
  <r>
    <s v="PBS"/>
    <s v="EWMP LDC"/>
    <s v="Subordinate"/>
    <n v="201110"/>
    <x v="1"/>
    <s v="0611309007"/>
    <s v="06113-09007"/>
    <s v="29605041"/>
    <s v="300118807"/>
    <s v="700260428"/>
    <s v="522242"/>
    <s v="A"/>
    <d v="2011-09-13T00:00:00"/>
    <d v="2011-10-12T00:00:00"/>
    <x v="22"/>
    <n v="553"/>
    <n v="1093.83"/>
    <n v="1391.58"/>
    <x v="15"/>
    <m/>
    <s v="Veridian - Gravenhurst Hydro 0611309007"/>
    <x v="39"/>
  </r>
  <r>
    <s v="PBS"/>
    <s v="EWMP LDC"/>
    <s v="Subordinate"/>
    <n v="201110"/>
    <x v="1"/>
    <s v="0611309007"/>
    <s v="06113-09007"/>
    <s v="29605041"/>
    <s v="300118807"/>
    <s v="700260428"/>
    <s v="522242"/>
    <s v="A"/>
    <d v="2011-09-13T00:00:00"/>
    <d v="2011-10-12T00:00:00"/>
    <x v="11"/>
    <m/>
    <n v="297.75"/>
    <n v="1391.58"/>
    <x v="9"/>
    <m/>
    <s v="Veridian - Gravenhurst Hydro 0611309007"/>
    <x v="39"/>
  </r>
  <r>
    <s v="PBS"/>
    <s v="EWMP LDC"/>
    <s v="Subordinate"/>
    <n v="201111"/>
    <x v="1"/>
    <s v="0611309007"/>
    <s v="06113-09007"/>
    <s v="29605041"/>
    <s v="300118807"/>
    <s v="700260428"/>
    <s v="533662"/>
    <s v="A"/>
    <d v="2011-10-12T00:00:00"/>
    <d v="2011-11-11T00:00:00"/>
    <x v="22"/>
    <n v="586"/>
    <n v="1159.1099999999999"/>
    <n v="1456.86"/>
    <x v="15"/>
    <m/>
    <s v="Veridian - Gravenhurst Hydro 0611309007"/>
    <x v="39"/>
  </r>
  <r>
    <s v="PBS"/>
    <s v="EWMP LDC"/>
    <s v="Subordinate"/>
    <n v="201111"/>
    <x v="1"/>
    <s v="0611309007"/>
    <s v="06113-09007"/>
    <s v="29605041"/>
    <s v="300118807"/>
    <s v="700260428"/>
    <s v="533662"/>
    <s v="A"/>
    <d v="2011-10-12T00:00:00"/>
    <d v="2011-11-11T00:00:00"/>
    <x v="11"/>
    <m/>
    <n v="297.75"/>
    <n v="1456.86"/>
    <x v="9"/>
    <m/>
    <s v="Veridian - Gravenhurst Hydro 0611309007"/>
    <x v="39"/>
  </r>
  <r>
    <s v="PBS"/>
    <s v="EWMP LDC"/>
    <s v="Subordinate"/>
    <n v="201112"/>
    <x v="1"/>
    <s v="0611309007"/>
    <s v="06113-09007"/>
    <s v="29605041"/>
    <s v="300118807"/>
    <s v="700260428"/>
    <s v="545581"/>
    <s v="A"/>
    <d v="2011-11-11T00:00:00"/>
    <d v="2011-12-10T00:00:00"/>
    <x v="22"/>
    <n v="603"/>
    <n v="1192.73"/>
    <n v="1490.48"/>
    <x v="15"/>
    <m/>
    <s v="Veridian - Gravenhurst Hydro 0611309007"/>
    <x v="39"/>
  </r>
  <r>
    <s v="PBS"/>
    <s v="EWMP LDC"/>
    <s v="Subordinate"/>
    <n v="201112"/>
    <x v="1"/>
    <s v="0611309007"/>
    <s v="06113-09007"/>
    <s v="29605041"/>
    <s v="300118807"/>
    <s v="700260428"/>
    <s v="545581"/>
    <s v="A"/>
    <d v="2011-11-11T00:00:00"/>
    <d v="2011-12-10T00:00:00"/>
    <x v="11"/>
    <m/>
    <n v="297.75"/>
    <n v="1490.48"/>
    <x v="9"/>
    <m/>
    <s v="Veridian - Gravenhurst Hydro 0611309007"/>
    <x v="39"/>
  </r>
  <r>
    <s v="PBS"/>
    <s v="EWMP LDC"/>
    <s v="Subordinate"/>
    <n v="201201"/>
    <x v="2"/>
    <s v="0611309007"/>
    <s v="06113-09007"/>
    <s v="29605041"/>
    <s v="300118807"/>
    <s v="700260428"/>
    <s v="557862"/>
    <s v="A"/>
    <d v="2011-12-10T00:00:00"/>
    <d v="2012-01-12T00:00:00"/>
    <x v="22"/>
    <n v="652"/>
    <n v="859.77"/>
    <n v="1578.29"/>
    <x v="15"/>
    <n v="0.66666700000000001"/>
    <s v="Veridian - Gravenhurst Hydro 0611309007"/>
    <x v="39"/>
  </r>
  <r>
    <s v="PBS"/>
    <s v="EWMP LDC"/>
    <s v="Subordinate"/>
    <n v="201201"/>
    <x v="2"/>
    <s v="0611309007"/>
    <s v="06113-09007"/>
    <s v="29605041"/>
    <s v="300118807"/>
    <s v="700260428"/>
    <s v="557862"/>
    <s v="A"/>
    <d v="2011-12-10T00:00:00"/>
    <d v="2012-01-12T00:00:00"/>
    <x v="22"/>
    <n v="652"/>
    <n v="422.5"/>
    <n v="1578.29"/>
    <x v="15"/>
    <n v="0.33333299999999999"/>
    <s v="Veridian - Gravenhurst Hydro 0611309007"/>
    <x v="39"/>
  </r>
  <r>
    <s v="PBS"/>
    <s v="EWMP LDC"/>
    <s v="Subordinate"/>
    <n v="201201"/>
    <x v="2"/>
    <s v="0611309007"/>
    <s v="06113-09007"/>
    <s v="29605041"/>
    <s v="300118807"/>
    <s v="700260428"/>
    <s v="557862"/>
    <s v="A"/>
    <d v="2011-12-10T00:00:00"/>
    <d v="2012-01-12T00:00:00"/>
    <x v="11"/>
    <m/>
    <n v="198.5"/>
    <n v="1578.29"/>
    <x v="9"/>
    <n v="0.66666700000000001"/>
    <s v="Veridian - Gravenhurst Hydro 0611309007"/>
    <x v="39"/>
  </r>
  <r>
    <s v="PBS"/>
    <s v="EWMP LDC"/>
    <s v="Subordinate"/>
    <n v="201201"/>
    <x v="2"/>
    <s v="0611309007"/>
    <s v="06113-09007"/>
    <s v="29605041"/>
    <s v="300118807"/>
    <s v="700260428"/>
    <s v="557862"/>
    <s v="A"/>
    <d v="2011-12-10T00:00:00"/>
    <d v="2012-01-12T00:00:00"/>
    <x v="11"/>
    <m/>
    <n v="97.52"/>
    <n v="1578.29"/>
    <x v="9"/>
    <n v="0.33333299999999999"/>
    <s v="Veridian - Gravenhurst Hydro 0611309007"/>
    <x v="39"/>
  </r>
  <r>
    <s v="PBS"/>
    <s v="EWMP LDC"/>
    <s v="Subordinate"/>
    <n v="201202"/>
    <x v="2"/>
    <s v="0611309007"/>
    <s v="06113-09007"/>
    <s v="29605041"/>
    <s v="300118807"/>
    <s v="700260428"/>
    <s v="570590"/>
    <s v="A"/>
    <d v="2012-01-12T00:00:00"/>
    <d v="2012-02-10T00:00:00"/>
    <x v="22"/>
    <n v="691"/>
    <n v="1343.3"/>
    <n v="1635.86"/>
    <x v="15"/>
    <m/>
    <s v="Veridian - Gravenhurst Hydro 0611309007"/>
    <x v="39"/>
  </r>
  <r>
    <s v="PBS"/>
    <s v="EWMP LDC"/>
    <s v="Subordinate"/>
    <n v="201202"/>
    <x v="2"/>
    <s v="0611309007"/>
    <s v="06113-09007"/>
    <s v="29605041"/>
    <s v="300118807"/>
    <s v="700260428"/>
    <s v="570590"/>
    <s v="A"/>
    <d v="2012-01-12T00:00:00"/>
    <d v="2012-02-10T00:00:00"/>
    <x v="11"/>
    <m/>
    <n v="292.56"/>
    <n v="1635.86"/>
    <x v="9"/>
    <m/>
    <s v="Veridian - Gravenhurst Hydro 0611309007"/>
    <x v="39"/>
  </r>
  <r>
    <s v="PBS"/>
    <s v="EWMP LDC"/>
    <s v="Subordinate"/>
    <n v="201203"/>
    <x v="2"/>
    <s v="0611309007"/>
    <s v="06113-09007"/>
    <s v="29605041"/>
    <s v="300118807"/>
    <s v="700260428"/>
    <s v="584354"/>
    <s v="A"/>
    <d v="2012-02-10T00:00:00"/>
    <d v="2012-03-10T00:00:00"/>
    <x v="22"/>
    <n v="632"/>
    <n v="1228.6099999999999"/>
    <n v="1521.17"/>
    <x v="15"/>
    <m/>
    <s v="Veridian - Gravenhurst Hydro 0611309007"/>
    <x v="39"/>
  </r>
  <r>
    <s v="PBS"/>
    <s v="EWMP LDC"/>
    <s v="Subordinate"/>
    <n v="201203"/>
    <x v="2"/>
    <s v="0611309007"/>
    <s v="06113-09007"/>
    <s v="29605041"/>
    <s v="300118807"/>
    <s v="700260428"/>
    <s v="584354"/>
    <s v="A"/>
    <d v="2012-02-10T00:00:00"/>
    <d v="2012-03-10T00:00:00"/>
    <x v="11"/>
    <m/>
    <n v="292.56"/>
    <n v="1521.17"/>
    <x v="9"/>
    <m/>
    <s v="Veridian - Gravenhurst Hydro 0611309007"/>
    <x v="39"/>
  </r>
  <r>
    <s v="PBS"/>
    <s v="EWMP LDC"/>
    <s v="Subordinate"/>
    <n v="201204"/>
    <x v="2"/>
    <s v="0611309007"/>
    <s v="06113-09007"/>
    <s v="29605041"/>
    <s v="300118807"/>
    <s v="700260428"/>
    <s v="597996"/>
    <s v="A"/>
    <d v="2012-03-10T00:00:00"/>
    <d v="2012-04-12T00:00:00"/>
    <x v="22"/>
    <n v="604"/>
    <n v="1174.18"/>
    <n v="1466.74"/>
    <x v="15"/>
    <m/>
    <s v="Veridian - Gravenhurst Hydro 0611309007"/>
    <x v="39"/>
  </r>
  <r>
    <s v="PBS"/>
    <s v="EWMP LDC"/>
    <s v="Subordinate"/>
    <n v="201204"/>
    <x v="2"/>
    <s v="0611309007"/>
    <s v="06113-09007"/>
    <s v="29605041"/>
    <s v="300118807"/>
    <s v="700260428"/>
    <s v="597996"/>
    <s v="A"/>
    <d v="2012-03-10T00:00:00"/>
    <d v="2012-04-12T00:00:00"/>
    <x v="11"/>
    <m/>
    <n v="292.56"/>
    <n v="1466.74"/>
    <x v="9"/>
    <m/>
    <s v="Veridian - Gravenhurst Hydro 0611309007"/>
    <x v="39"/>
  </r>
  <r>
    <s v="PBS"/>
    <s v="EWMP LDC"/>
    <s v="Subordinate"/>
    <n v="201205"/>
    <x v="2"/>
    <s v="0611309007"/>
    <s v="06113-09007"/>
    <s v="29605041"/>
    <s v="300118807"/>
    <s v="700260428"/>
    <s v="611778"/>
    <s v="A"/>
    <d v="2012-04-12T00:00:00"/>
    <d v="2012-05-11T00:00:00"/>
    <x v="22"/>
    <n v="604"/>
    <n v="1174.18"/>
    <n v="1466.74"/>
    <x v="15"/>
    <m/>
    <s v="Veridian - Gravenhurst Hydro 0611309007"/>
    <x v="39"/>
  </r>
  <r>
    <s v="PBS"/>
    <s v="EWMP LDC"/>
    <s v="Subordinate"/>
    <n v="201205"/>
    <x v="2"/>
    <s v="0611309007"/>
    <s v="06113-09007"/>
    <s v="29605041"/>
    <s v="300118807"/>
    <s v="700260428"/>
    <s v="611778"/>
    <s v="A"/>
    <d v="2012-04-12T00:00:00"/>
    <d v="2012-05-11T00:00:00"/>
    <x v="11"/>
    <m/>
    <n v="292.56"/>
    <n v="1466.74"/>
    <x v="9"/>
    <m/>
    <s v="Veridian - Gravenhurst Hydro 0611309007"/>
    <x v="39"/>
  </r>
  <r>
    <s v="PBS"/>
    <s v="EWMP LDC"/>
    <s v="Subordinate"/>
    <n v="201206"/>
    <x v="2"/>
    <s v="0611309007"/>
    <s v="06113-09007"/>
    <s v="29605041"/>
    <s v="300118807"/>
    <s v="700260428"/>
    <s v="626234"/>
    <s v="A"/>
    <d v="2012-05-11T00:00:00"/>
    <d v="2012-06-12T00:00:00"/>
    <x v="22"/>
    <n v="535"/>
    <n v="1040.04"/>
    <n v="1332.6"/>
    <x v="15"/>
    <m/>
    <s v="Veridian - Gravenhurst Hydro 0611309007"/>
    <x v="39"/>
  </r>
  <r>
    <s v="PBS"/>
    <s v="EWMP LDC"/>
    <s v="Subordinate"/>
    <n v="201206"/>
    <x v="2"/>
    <s v="0611309007"/>
    <s v="06113-09007"/>
    <s v="29605041"/>
    <s v="300118807"/>
    <s v="700260428"/>
    <s v="626234"/>
    <s v="A"/>
    <d v="2012-05-11T00:00:00"/>
    <d v="2012-06-12T00:00:00"/>
    <x v="11"/>
    <m/>
    <n v="292.56"/>
    <n v="1332.6"/>
    <x v="9"/>
    <m/>
    <s v="Veridian - Gravenhurst Hydro 0611309007"/>
    <x v="39"/>
  </r>
  <r>
    <s v="PBS"/>
    <s v="EWMP LDC"/>
    <s v="Subordinate"/>
    <n v="201207"/>
    <x v="2"/>
    <s v="0611309007"/>
    <s v="06113-09007"/>
    <s v="29605041"/>
    <s v="300118807"/>
    <s v="700260428"/>
    <s v="641074"/>
    <s v="A"/>
    <d v="2012-06-12T00:00:00"/>
    <d v="2012-07-11T00:00:00"/>
    <x v="22"/>
    <n v="540"/>
    <n v="1049.76"/>
    <n v="1342.32"/>
    <x v="15"/>
    <m/>
    <s v="Veridian - Gravenhurst Hydro 0611309007"/>
    <x v="39"/>
  </r>
  <r>
    <s v="PBS"/>
    <s v="EWMP LDC"/>
    <s v="Subordinate"/>
    <n v="201207"/>
    <x v="2"/>
    <s v="0611309007"/>
    <s v="06113-09007"/>
    <s v="29605041"/>
    <s v="300118807"/>
    <s v="700260428"/>
    <s v="641074"/>
    <s v="A"/>
    <d v="2012-06-12T00:00:00"/>
    <d v="2012-07-11T00:00:00"/>
    <x v="11"/>
    <m/>
    <n v="292.56"/>
    <n v="1342.32"/>
    <x v="9"/>
    <m/>
    <s v="Veridian - Gravenhurst Hydro 0611309007"/>
    <x v="39"/>
  </r>
  <r>
    <s v="PBS"/>
    <s v="EWMP LDC"/>
    <s v="Subordinate"/>
    <n v="201208"/>
    <x v="2"/>
    <s v="0611309007"/>
    <s v="06113-09007"/>
    <s v="29605041"/>
    <s v="300118807"/>
    <s v="700260428"/>
    <s v="656140"/>
    <s v="A"/>
    <d v="2012-07-11T00:00:00"/>
    <d v="2012-08-11T00:00:00"/>
    <x v="22"/>
    <n v="565"/>
    <n v="1098.3599999999999"/>
    <n v="1390.92"/>
    <x v="15"/>
    <m/>
    <s v="Veridian - Gravenhurst Hydro 0611309007"/>
    <x v="39"/>
  </r>
  <r>
    <s v="PBS"/>
    <s v="EWMP LDC"/>
    <s v="Subordinate"/>
    <n v="201208"/>
    <x v="2"/>
    <s v="0611309007"/>
    <s v="06113-09007"/>
    <s v="29605041"/>
    <s v="300118807"/>
    <s v="700260428"/>
    <s v="656140"/>
    <s v="A"/>
    <d v="2012-07-11T00:00:00"/>
    <d v="2012-08-11T00:00:00"/>
    <x v="11"/>
    <m/>
    <n v="292.56"/>
    <n v="1390.92"/>
    <x v="9"/>
    <m/>
    <s v="Veridian - Gravenhurst Hydro 0611309007"/>
    <x v="39"/>
  </r>
  <r>
    <s v="PBS"/>
    <s v="EWMP LDC"/>
    <s v="Subordinate"/>
    <n v="201209"/>
    <x v="2"/>
    <s v="0611309007"/>
    <s v="06113-09007"/>
    <s v="29605041"/>
    <s v="300118807"/>
    <s v="700260428"/>
    <s v="671407"/>
    <s v="A"/>
    <d v="2012-08-11T00:00:00"/>
    <d v="2012-09-11T00:00:00"/>
    <x v="22"/>
    <n v="534"/>
    <n v="1038.0999999999999"/>
    <n v="1330.66"/>
    <x v="15"/>
    <m/>
    <s v="Veridian - Gravenhurst Hydro 0611309007"/>
    <x v="39"/>
  </r>
  <r>
    <s v="PBS"/>
    <s v="EWMP LDC"/>
    <s v="Subordinate"/>
    <n v="201209"/>
    <x v="2"/>
    <s v="0611309007"/>
    <s v="06113-09007"/>
    <s v="29605041"/>
    <s v="300118807"/>
    <s v="700260428"/>
    <s v="671407"/>
    <s v="A"/>
    <d v="2012-08-11T00:00:00"/>
    <d v="2012-09-11T00:00:00"/>
    <x v="11"/>
    <m/>
    <n v="292.56"/>
    <n v="1330.66"/>
    <x v="9"/>
    <m/>
    <s v="Veridian - Gravenhurst Hydro 0611309007"/>
    <x v="39"/>
  </r>
  <r>
    <s v="PBS"/>
    <s v="EWMP LDC"/>
    <s v="Subordinate"/>
    <n v="201210"/>
    <x v="2"/>
    <s v="0611309007"/>
    <s v="06113-09007"/>
    <s v="29605041"/>
    <s v="300118807"/>
    <s v="700260428"/>
    <s v="687050"/>
    <s v="A"/>
    <d v="2012-09-11T00:00:00"/>
    <d v="2012-10-12T00:00:00"/>
    <x v="22"/>
    <n v="0"/>
    <n v="0"/>
    <n v="292.56"/>
    <x v="15"/>
    <m/>
    <s v="Veridian - Gravenhurst Hydro 0611309007"/>
    <x v="39"/>
  </r>
  <r>
    <s v="PBS"/>
    <s v="EWMP LDC"/>
    <s v="Subordinate"/>
    <n v="201210"/>
    <x v="2"/>
    <s v="0611309007"/>
    <s v="06113-09007"/>
    <s v="29605041"/>
    <s v="300118807"/>
    <s v="700260428"/>
    <s v="687050"/>
    <s v="A"/>
    <d v="2012-09-11T00:00:00"/>
    <d v="2012-10-12T00:00:00"/>
    <x v="11"/>
    <m/>
    <n v="292.56"/>
    <n v="292.56"/>
    <x v="9"/>
    <m/>
    <s v="Veridian - Gravenhurst Hydro 0611309007"/>
    <x v="39"/>
  </r>
  <r>
    <s v="PBS"/>
    <s v="EWMP LDC"/>
    <s v="Subordinate"/>
    <n v="201211"/>
    <x v="2"/>
    <s v="0611309007"/>
    <s v="06113-09007"/>
    <s v="29605041"/>
    <s v="300118807"/>
    <s v="700260428"/>
    <s v="702792"/>
    <s v="A"/>
    <d v="2012-10-12T00:00:00"/>
    <d v="2012-11-10T00:00:00"/>
    <x v="22"/>
    <n v="550"/>
    <n v="1069.2"/>
    <n v="1361.76"/>
    <x v="15"/>
    <m/>
    <s v="Veridian - Gravenhurst Hydro 0611309007"/>
    <x v="39"/>
  </r>
  <r>
    <s v="PBS"/>
    <s v="EWMP LDC"/>
    <s v="Subordinate"/>
    <n v="201211"/>
    <x v="2"/>
    <s v="0611309007"/>
    <s v="06113-09007"/>
    <s v="29605041"/>
    <s v="300118807"/>
    <s v="700260428"/>
    <s v="702792"/>
    <s v="A"/>
    <d v="2012-10-12T00:00:00"/>
    <d v="2012-11-10T00:00:00"/>
    <x v="11"/>
    <m/>
    <n v="292.56"/>
    <n v="1361.76"/>
    <x v="9"/>
    <m/>
    <s v="Veridian - Gravenhurst Hydro 0611309007"/>
    <x v="39"/>
  </r>
  <r>
    <s v="PBS"/>
    <s v="EWMP LDC"/>
    <s v="Subordinate"/>
    <n v="201212"/>
    <x v="2"/>
    <s v="0611309007"/>
    <s v="06113-09007"/>
    <s v="29605041"/>
    <s v="300118807"/>
    <s v="700260428"/>
    <s v="719327"/>
    <s v="A"/>
    <d v="2012-11-10T00:00:00"/>
    <d v="2012-12-11T00:00:00"/>
    <x v="22"/>
    <n v="666"/>
    <n v="1294.7"/>
    <n v="1587.26"/>
    <x v="15"/>
    <m/>
    <s v="Veridian - Gravenhurst Hydro 0611309007"/>
    <x v="39"/>
  </r>
  <r>
    <s v="PBS"/>
    <s v="EWMP LDC"/>
    <s v="Subordinate"/>
    <n v="201212"/>
    <x v="2"/>
    <s v="0611309007"/>
    <s v="06113-09007"/>
    <s v="29605041"/>
    <s v="300118807"/>
    <s v="700260428"/>
    <s v="719327"/>
    <s v="A"/>
    <d v="2012-11-10T00:00:00"/>
    <d v="2012-12-11T00:00:00"/>
    <x v="11"/>
    <m/>
    <n v="292.56"/>
    <n v="1587.26"/>
    <x v="9"/>
    <m/>
    <s v="Veridian - Gravenhurst Hydro 0611309007"/>
    <x v="39"/>
  </r>
  <r>
    <s v="PBS"/>
    <s v="EWMP LDC"/>
    <s v="Subordinate"/>
    <n v="201301"/>
    <x v="3"/>
    <s v="0611309007"/>
    <s v="06113-09007"/>
    <s v="29605041"/>
    <s v="300118807"/>
    <s v="700260428"/>
    <s v="736098"/>
    <s v="A"/>
    <d v="2012-12-11T00:00:00"/>
    <d v="2013-01-11T00:00:00"/>
    <x v="22"/>
    <n v="637"/>
    <n v="838.87"/>
    <n v="1536.22"/>
    <x v="15"/>
    <n v="0.67741899999999999"/>
    <s v="Veridian - Gravenhurst Hydro 0611309007"/>
    <x v="39"/>
  </r>
  <r>
    <s v="PBS"/>
    <s v="EWMP LDC"/>
    <s v="Subordinate"/>
    <n v="201301"/>
    <x v="3"/>
    <s v="0611309007"/>
    <s v="06113-09007"/>
    <s v="29605041"/>
    <s v="300118807"/>
    <s v="700260428"/>
    <s v="736098"/>
    <s v="A"/>
    <d v="2012-12-11T00:00:00"/>
    <d v="2013-01-11T00:00:00"/>
    <x v="22"/>
    <n v="637"/>
    <n v="403.78"/>
    <n v="1536.22"/>
    <x v="15"/>
    <n v="0.32258100000000001"/>
    <s v="Veridian - Gravenhurst Hydro 0611309007"/>
    <x v="39"/>
  </r>
  <r>
    <s v="PBS"/>
    <s v="EWMP LDC"/>
    <s v="Subordinate"/>
    <n v="201301"/>
    <x v="3"/>
    <s v="0611309007"/>
    <s v="06113-09007"/>
    <s v="29605041"/>
    <s v="300118807"/>
    <s v="700260428"/>
    <s v="736098"/>
    <s v="A"/>
    <d v="2012-12-11T00:00:00"/>
    <d v="2013-01-11T00:00:00"/>
    <x v="11"/>
    <m/>
    <n v="95.38"/>
    <n v="1536.22"/>
    <x v="9"/>
    <n v="0.32258100000000001"/>
    <s v="Veridian - Gravenhurst Hydro 0611309007"/>
    <x v="39"/>
  </r>
  <r>
    <s v="PBS"/>
    <s v="EWMP LDC"/>
    <s v="Subordinate"/>
    <n v="201301"/>
    <x v="3"/>
    <s v="0611309007"/>
    <s v="06113-09007"/>
    <s v="29605041"/>
    <s v="300118807"/>
    <s v="700260428"/>
    <s v="736098"/>
    <s v="A"/>
    <d v="2012-12-11T00:00:00"/>
    <d v="2013-01-11T00:00:00"/>
    <x v="11"/>
    <m/>
    <n v="198.19"/>
    <n v="1536.22"/>
    <x v="9"/>
    <n v="0.67741899999999999"/>
    <s v="Veridian - Gravenhurst Hydro 0611309007"/>
    <x v="39"/>
  </r>
  <r>
    <s v="PBS"/>
    <s v="EWMP LDC"/>
    <s v="Subordinate"/>
    <n v="201302"/>
    <x v="3"/>
    <s v="0611309007"/>
    <s v="06113-09007"/>
    <s v="29605041"/>
    <s v="300118807"/>
    <s v="700260428"/>
    <s v="752164"/>
    <s v="A"/>
    <d v="2013-01-11T00:00:00"/>
    <d v="2013-02-09T00:00:00"/>
    <x v="22"/>
    <n v="736"/>
    <n v="1446.24"/>
    <n v="1741.92"/>
    <x v="15"/>
    <m/>
    <s v="Veridian - Gravenhurst Hydro 0611309007"/>
    <x v="39"/>
  </r>
  <r>
    <s v="PBS"/>
    <s v="EWMP LDC"/>
    <s v="Subordinate"/>
    <n v="201302"/>
    <x v="3"/>
    <s v="0611309007"/>
    <s v="06113-09007"/>
    <s v="29605041"/>
    <s v="300118807"/>
    <s v="700260428"/>
    <s v="752164"/>
    <s v="A"/>
    <d v="2013-01-11T00:00:00"/>
    <d v="2013-02-09T00:00:00"/>
    <x v="11"/>
    <m/>
    <n v="295.68"/>
    <n v="1741.92"/>
    <x v="9"/>
    <m/>
    <s v="Veridian - Gravenhurst Hydro 0611309007"/>
    <x v="39"/>
  </r>
  <r>
    <s v="PBS"/>
    <s v="EWMP LDC"/>
    <s v="Subordinate"/>
    <n v="201303"/>
    <x v="3"/>
    <s v="0611309007"/>
    <s v="06113-09007"/>
    <s v="29605041"/>
    <s v="300118807"/>
    <s v="700260428"/>
    <s v="768704"/>
    <s v="A"/>
    <d v="2013-02-09T00:00:00"/>
    <d v="2013-03-13T00:00:00"/>
    <x v="22"/>
    <n v="672"/>
    <n v="1320.48"/>
    <n v="1616.16"/>
    <x v="15"/>
    <m/>
    <s v="Veridian - Gravenhurst Hydro 0611309007"/>
    <x v="39"/>
  </r>
  <r>
    <s v="PBS"/>
    <s v="EWMP LDC"/>
    <s v="Subordinate"/>
    <n v="201303"/>
    <x v="3"/>
    <s v="0611309007"/>
    <s v="06113-09007"/>
    <s v="29605041"/>
    <s v="300118807"/>
    <s v="700260428"/>
    <s v="768704"/>
    <s v="A"/>
    <d v="2013-02-09T00:00:00"/>
    <d v="2013-03-13T00:00:00"/>
    <x v="11"/>
    <m/>
    <n v="295.68"/>
    <n v="1616.16"/>
    <x v="9"/>
    <m/>
    <s v="Veridian - Gravenhurst Hydro 0611309007"/>
    <x v="39"/>
  </r>
  <r>
    <s v="PBS"/>
    <s v="EWMP LDC"/>
    <s v="Subordinate"/>
    <n v="201304"/>
    <x v="3"/>
    <s v="0611309007"/>
    <s v="06113-09007"/>
    <s v="29605041"/>
    <s v="300118807"/>
    <s v="700260428"/>
    <s v="785557"/>
    <s v="A"/>
    <d v="2013-03-13T00:00:00"/>
    <d v="2013-04-12T00:00:00"/>
    <x v="22"/>
    <n v="703"/>
    <n v="1381.4"/>
    <n v="1677.08"/>
    <x v="15"/>
    <m/>
    <s v="Veridian - Gravenhurst Hydro 0611309007"/>
    <x v="39"/>
  </r>
  <r>
    <s v="PBS"/>
    <s v="EWMP LDC"/>
    <s v="Subordinate"/>
    <n v="201304"/>
    <x v="3"/>
    <s v="0611309007"/>
    <s v="06113-09007"/>
    <s v="29605041"/>
    <s v="300118807"/>
    <s v="700260428"/>
    <s v="785557"/>
    <s v="A"/>
    <d v="2013-03-13T00:00:00"/>
    <d v="2013-04-12T00:00:00"/>
    <x v="11"/>
    <m/>
    <n v="295.68"/>
    <n v="1677.08"/>
    <x v="9"/>
    <m/>
    <s v="Veridian - Gravenhurst Hydro 0611309007"/>
    <x v="39"/>
  </r>
  <r>
    <s v="PBS"/>
    <s v="EWMP LDC"/>
    <s v="Aggregate"/>
    <n v="201001"/>
    <x v="0"/>
    <s v="0625035010"/>
    <s v="06250-35010"/>
    <s v="51744540"/>
    <s v="300110626"/>
    <s v="700109677"/>
    <s v="374300"/>
    <s v="A"/>
    <d v="2009-12-04T00:00:00"/>
    <d v="2010-01-06T00:00:00"/>
    <x v="0"/>
    <n v="37781"/>
    <n v="13223.35"/>
    <n v="178888.12"/>
    <x v="0"/>
    <m/>
    <s v="PowerStream Inc 0625035010"/>
    <x v="0"/>
  </r>
  <r>
    <s v="PBS"/>
    <s v="EWMP LDC"/>
    <s v="Aggregate"/>
    <n v="201001"/>
    <x v="0"/>
    <s v="0625035010"/>
    <s v="06250-35010"/>
    <s v="51744540"/>
    <s v="300110626"/>
    <s v="700109677"/>
    <s v="374300"/>
    <s v="A"/>
    <d v="2009-12-04T00:00:00"/>
    <d v="2010-01-06T00:00:00"/>
    <x v="1"/>
    <n v="37781"/>
    <n v="793.4"/>
    <n v="178888.12"/>
    <x v="1"/>
    <m/>
    <s v="PowerStream Inc 0625035010"/>
    <x v="0"/>
  </r>
  <r>
    <s v="PBS"/>
    <s v="EWMP LDC"/>
    <s v="Aggregate"/>
    <n v="201001"/>
    <x v="0"/>
    <s v="0625035010"/>
    <s v="06250-35010"/>
    <s v="51744540"/>
    <s v="300110626"/>
    <s v="700109677"/>
    <s v="374300"/>
    <s v="A"/>
    <d v="2009-12-04T00:00:00"/>
    <d v="2010-01-06T00:00:00"/>
    <x v="3"/>
    <n v="37781"/>
    <n v="-377.81"/>
    <n v="178888.12"/>
    <x v="3"/>
    <m/>
    <s v="PowerStream Inc 0625035010"/>
    <x v="0"/>
  </r>
  <r>
    <s v="PBS"/>
    <s v="EWMP LDC"/>
    <s v="Aggregate"/>
    <n v="201001"/>
    <x v="0"/>
    <s v="0625035010"/>
    <s v="06250-35010"/>
    <s v="51744540"/>
    <s v="300110626"/>
    <s v="700109677"/>
    <s v="374300"/>
    <s v="A"/>
    <d v="2009-12-04T00:00:00"/>
    <d v="2010-01-06T00:00:00"/>
    <x v="4"/>
    <n v="39066"/>
    <n v="77741.34"/>
    <n v="178888.12"/>
    <x v="4"/>
    <m/>
    <s v="PowerStream Inc 0625035010"/>
    <x v="0"/>
  </r>
  <r>
    <s v="PBS"/>
    <s v="EWMP LDC"/>
    <s v="Aggregate"/>
    <n v="201001"/>
    <x v="0"/>
    <s v="0625035010"/>
    <s v="06250-35010"/>
    <s v="51744540"/>
    <s v="300110626"/>
    <s v="700109677"/>
    <s v="374300"/>
    <s v="A"/>
    <d v="2009-12-04T00:00:00"/>
    <d v="2010-01-06T00:00:00"/>
    <x v="5"/>
    <n v="39066"/>
    <n v="87507.839999999997"/>
    <n v="178888.12"/>
    <x v="5"/>
    <m/>
    <s v="PowerStream Inc 0625035010"/>
    <x v="0"/>
  </r>
  <r>
    <s v="PBS"/>
    <s v="EWMP LDC"/>
    <s v="Aggregate"/>
    <n v="201002"/>
    <x v="0"/>
    <s v="0625035010"/>
    <s v="06250-35010"/>
    <s v="51744540"/>
    <s v="300110626"/>
    <s v="700109677"/>
    <s v="378796"/>
    <s v="A"/>
    <d v="2010-01-06T00:00:00"/>
    <d v="2010-02-04T00:00:00"/>
    <x v="0"/>
    <n v="37005"/>
    <n v="12951.75"/>
    <n v="175211.3"/>
    <x v="0"/>
    <m/>
    <s v="PowerStream Inc 0625035010"/>
    <x v="0"/>
  </r>
  <r>
    <s v="PBS"/>
    <s v="EWMP LDC"/>
    <s v="Aggregate"/>
    <n v="201002"/>
    <x v="0"/>
    <s v="0625035010"/>
    <s v="06250-35010"/>
    <s v="51744540"/>
    <s v="300110626"/>
    <s v="700109677"/>
    <s v="378796"/>
    <s v="A"/>
    <d v="2010-01-06T00:00:00"/>
    <d v="2010-02-04T00:00:00"/>
    <x v="1"/>
    <n v="37005"/>
    <n v="777.11"/>
    <n v="175211.3"/>
    <x v="1"/>
    <m/>
    <s v="PowerStream Inc 0625035010"/>
    <x v="0"/>
  </r>
  <r>
    <s v="PBS"/>
    <s v="EWMP LDC"/>
    <s v="Aggregate"/>
    <n v="201002"/>
    <x v="0"/>
    <s v="0625035010"/>
    <s v="06250-35010"/>
    <s v="51744540"/>
    <s v="300110626"/>
    <s v="700109677"/>
    <s v="378796"/>
    <s v="A"/>
    <d v="2010-01-06T00:00:00"/>
    <d v="2010-02-04T00:00:00"/>
    <x v="3"/>
    <n v="37005"/>
    <n v="-370.05"/>
    <n v="175211.3"/>
    <x v="3"/>
    <m/>
    <s v="PowerStream Inc 0625035010"/>
    <x v="0"/>
  </r>
  <r>
    <s v="PBS"/>
    <s v="EWMP LDC"/>
    <s v="Aggregate"/>
    <n v="201002"/>
    <x v="0"/>
    <s v="0625035010"/>
    <s v="06250-35010"/>
    <s v="51744540"/>
    <s v="300110626"/>
    <s v="700109677"/>
    <s v="378796"/>
    <s v="A"/>
    <d v="2010-01-06T00:00:00"/>
    <d v="2010-02-04T00:00:00"/>
    <x v="4"/>
    <n v="38263"/>
    <n v="76143.37"/>
    <n v="175211.3"/>
    <x v="4"/>
    <m/>
    <s v="PowerStream Inc 0625035010"/>
    <x v="0"/>
  </r>
  <r>
    <s v="PBS"/>
    <s v="EWMP LDC"/>
    <s v="Aggregate"/>
    <n v="201002"/>
    <x v="0"/>
    <s v="0625035010"/>
    <s v="06250-35010"/>
    <s v="51744540"/>
    <s v="300110626"/>
    <s v="700109677"/>
    <s v="378796"/>
    <s v="A"/>
    <d v="2010-01-06T00:00:00"/>
    <d v="2010-02-04T00:00:00"/>
    <x v="5"/>
    <n v="38263"/>
    <n v="85709.119999999995"/>
    <n v="175211.3"/>
    <x v="5"/>
    <m/>
    <s v="PowerStream Inc 0625035010"/>
    <x v="0"/>
  </r>
  <r>
    <s v="PBS"/>
    <s v="EWMP LDC"/>
    <s v="Aggregate"/>
    <n v="201003"/>
    <x v="0"/>
    <s v="0625035010"/>
    <s v="06250-35010"/>
    <s v="51744540"/>
    <s v="300110626"/>
    <s v="700109677"/>
    <s v="383409"/>
    <s v="A"/>
    <d v="2010-02-04T00:00:00"/>
    <d v="2010-03-05T00:00:00"/>
    <x v="0"/>
    <n v="35941"/>
    <n v="12579.35"/>
    <n v="170174.19"/>
    <x v="0"/>
    <m/>
    <s v="PowerStream Inc 0625035010"/>
    <x v="0"/>
  </r>
  <r>
    <s v="PBS"/>
    <s v="EWMP LDC"/>
    <s v="Aggregate"/>
    <n v="201003"/>
    <x v="0"/>
    <s v="0625035010"/>
    <s v="06250-35010"/>
    <s v="51744540"/>
    <s v="300110626"/>
    <s v="700109677"/>
    <s v="383409"/>
    <s v="A"/>
    <d v="2010-02-04T00:00:00"/>
    <d v="2010-03-05T00:00:00"/>
    <x v="1"/>
    <n v="35941"/>
    <n v="754.76"/>
    <n v="170174.19"/>
    <x v="1"/>
    <m/>
    <s v="PowerStream Inc 0625035010"/>
    <x v="0"/>
  </r>
  <r>
    <s v="PBS"/>
    <s v="EWMP LDC"/>
    <s v="Aggregate"/>
    <n v="201003"/>
    <x v="0"/>
    <s v="0625035010"/>
    <s v="06250-35010"/>
    <s v="51744540"/>
    <s v="300110626"/>
    <s v="700109677"/>
    <s v="383409"/>
    <s v="A"/>
    <d v="2010-02-04T00:00:00"/>
    <d v="2010-03-05T00:00:00"/>
    <x v="3"/>
    <n v="35941"/>
    <n v="-359.41"/>
    <n v="170174.19"/>
    <x v="3"/>
    <m/>
    <s v="PowerStream Inc 0625035010"/>
    <x v="0"/>
  </r>
  <r>
    <s v="PBS"/>
    <s v="EWMP LDC"/>
    <s v="Aggregate"/>
    <n v="201003"/>
    <x v="0"/>
    <s v="0625035010"/>
    <s v="06250-35010"/>
    <s v="51744540"/>
    <s v="300110626"/>
    <s v="700109677"/>
    <s v="383409"/>
    <s v="A"/>
    <d v="2010-02-04T00:00:00"/>
    <d v="2010-03-05T00:00:00"/>
    <x v="4"/>
    <n v="37163"/>
    <n v="73954.37"/>
    <n v="170174.19"/>
    <x v="4"/>
    <m/>
    <s v="PowerStream Inc 0625035010"/>
    <x v="0"/>
  </r>
  <r>
    <s v="PBS"/>
    <s v="EWMP LDC"/>
    <s v="Aggregate"/>
    <n v="201003"/>
    <x v="0"/>
    <s v="0625035010"/>
    <s v="06250-35010"/>
    <s v="51744540"/>
    <s v="300110626"/>
    <s v="700109677"/>
    <s v="383409"/>
    <s v="A"/>
    <d v="2010-02-04T00:00:00"/>
    <d v="2010-03-05T00:00:00"/>
    <x v="5"/>
    <n v="37163"/>
    <n v="83245.119999999995"/>
    <n v="170174.19"/>
    <x v="5"/>
    <m/>
    <s v="PowerStream Inc 0625035010"/>
    <x v="0"/>
  </r>
  <r>
    <s v="PBS"/>
    <s v="EWMP LDC"/>
    <s v="Aggregate"/>
    <n v="201004"/>
    <x v="0"/>
    <s v="0625035010"/>
    <s v="06250-35010"/>
    <s v="51744540"/>
    <s v="300110626"/>
    <s v="700109677"/>
    <s v="388105"/>
    <s v="A"/>
    <d v="2010-03-05T00:00:00"/>
    <d v="2010-04-07T00:00:00"/>
    <x v="0"/>
    <n v="31505"/>
    <n v="11026.75"/>
    <n v="149169.79"/>
    <x v="0"/>
    <m/>
    <s v="PowerStream Inc 0625035010"/>
    <x v="0"/>
  </r>
  <r>
    <s v="PBS"/>
    <s v="EWMP LDC"/>
    <s v="Aggregate"/>
    <n v="201004"/>
    <x v="0"/>
    <s v="0625035010"/>
    <s v="06250-35010"/>
    <s v="51744540"/>
    <s v="300110626"/>
    <s v="700109677"/>
    <s v="388105"/>
    <s v="A"/>
    <d v="2010-03-05T00:00:00"/>
    <d v="2010-04-07T00:00:00"/>
    <x v="1"/>
    <n v="31505"/>
    <n v="661.61"/>
    <n v="149169.79"/>
    <x v="1"/>
    <m/>
    <s v="PowerStream Inc 0625035010"/>
    <x v="0"/>
  </r>
  <r>
    <s v="PBS"/>
    <s v="EWMP LDC"/>
    <s v="Aggregate"/>
    <n v="201004"/>
    <x v="0"/>
    <s v="0625035010"/>
    <s v="06250-35010"/>
    <s v="51744540"/>
    <s v="300110626"/>
    <s v="700109677"/>
    <s v="388105"/>
    <s v="A"/>
    <d v="2010-03-05T00:00:00"/>
    <d v="2010-04-07T00:00:00"/>
    <x v="3"/>
    <n v="31505"/>
    <n v="-315.05"/>
    <n v="149169.79"/>
    <x v="3"/>
    <m/>
    <s v="PowerStream Inc 0625035010"/>
    <x v="0"/>
  </r>
  <r>
    <s v="PBS"/>
    <s v="EWMP LDC"/>
    <s v="Aggregate"/>
    <n v="201004"/>
    <x v="0"/>
    <s v="0625035010"/>
    <s v="06250-35010"/>
    <s v="51744540"/>
    <s v="300110626"/>
    <s v="700109677"/>
    <s v="388105"/>
    <s v="A"/>
    <d v="2010-03-05T00:00:00"/>
    <d v="2010-04-07T00:00:00"/>
    <x v="4"/>
    <n v="32576"/>
    <n v="64826.239999999998"/>
    <n v="149169.79"/>
    <x v="4"/>
    <m/>
    <s v="PowerStream Inc 0625035010"/>
    <x v="0"/>
  </r>
  <r>
    <s v="PBS"/>
    <s v="EWMP LDC"/>
    <s v="Aggregate"/>
    <n v="201004"/>
    <x v="0"/>
    <s v="0625035010"/>
    <s v="06250-35010"/>
    <s v="51744540"/>
    <s v="300110626"/>
    <s v="700109677"/>
    <s v="388105"/>
    <s v="A"/>
    <d v="2010-03-05T00:00:00"/>
    <d v="2010-04-07T00:00:00"/>
    <x v="5"/>
    <n v="32576"/>
    <n v="72970.240000000005"/>
    <n v="149169.79"/>
    <x v="5"/>
    <m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0"/>
    <n v="29714"/>
    <n v="8319.92"/>
    <n v="144047.96"/>
    <x v="0"/>
    <n v="0.8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0"/>
    <n v="29714"/>
    <n v="2626.72"/>
    <n v="144047.96"/>
    <x v="0"/>
    <n v="0.2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1"/>
    <n v="29714"/>
    <n v="499.2"/>
    <n v="144047.96"/>
    <x v="1"/>
    <n v="0.8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6"/>
    <n v="29714"/>
    <n v="29.71"/>
    <n v="144047.96"/>
    <x v="6"/>
    <n v="0.2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3"/>
    <n v="29714"/>
    <n v="-237.71"/>
    <n v="144047.96"/>
    <x v="3"/>
    <n v="0.8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3"/>
    <n v="29714"/>
    <n v="-59.43"/>
    <n v="144047.96"/>
    <x v="3"/>
    <n v="0.2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4"/>
    <n v="30724"/>
    <n v="48912.61"/>
    <n v="144047.96"/>
    <x v="4"/>
    <n v="0.8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4"/>
    <n v="30724"/>
    <n v="13149.87"/>
    <n v="144047.96"/>
    <x v="4"/>
    <n v="0.2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5"/>
    <n v="30494"/>
    <n v="54645.25"/>
    <n v="144047.96"/>
    <x v="5"/>
    <n v="0.8"/>
    <s v="PowerStream Inc 0625035010"/>
    <x v="0"/>
  </r>
  <r>
    <s v="PBS"/>
    <s v="EWMP LDC"/>
    <s v="Aggregate"/>
    <n v="201005"/>
    <x v="0"/>
    <s v="0625035010"/>
    <s v="06250-35010"/>
    <s v="51744540"/>
    <s v="300110626"/>
    <s v="700109677"/>
    <s v="393095"/>
    <s v="A"/>
    <d v="2010-04-07T00:00:00"/>
    <d v="2010-05-07T00:00:00"/>
    <x v="5"/>
    <n v="30494"/>
    <n v="16161.82"/>
    <n v="144047.96"/>
    <x v="5"/>
    <n v="0.2"/>
    <s v="PowerStream Inc 0625035010"/>
    <x v="0"/>
  </r>
  <r>
    <s v="PBS"/>
    <s v="EWMP LDC"/>
    <s v="Aggregate"/>
    <n v="201006"/>
    <x v="0"/>
    <s v="0625035010"/>
    <s v="06250-35010"/>
    <s v="51744540"/>
    <s v="300110626"/>
    <s v="700109677"/>
    <s v="397809"/>
    <s v="A"/>
    <d v="2010-05-07T00:00:00"/>
    <d v="2010-06-05T00:00:00"/>
    <x v="0"/>
    <n v="41003"/>
    <n v="18123.330000000002"/>
    <n v="221004.74"/>
    <x v="0"/>
    <m/>
    <s v="PowerStream Inc 0625035010"/>
    <x v="0"/>
  </r>
  <r>
    <s v="PBS"/>
    <s v="EWMP LDC"/>
    <s v="Aggregate"/>
    <n v="201006"/>
    <x v="0"/>
    <s v="0625035010"/>
    <s v="06250-35010"/>
    <s v="51744540"/>
    <s v="300110626"/>
    <s v="700109677"/>
    <s v="397809"/>
    <s v="A"/>
    <d v="2010-05-07T00:00:00"/>
    <d v="2010-06-05T00:00:00"/>
    <x v="6"/>
    <n v="41003"/>
    <n v="205.02"/>
    <n v="221004.74"/>
    <x v="6"/>
    <m/>
    <s v="PowerStream Inc 0625035010"/>
    <x v="0"/>
  </r>
  <r>
    <s v="PBS"/>
    <s v="EWMP LDC"/>
    <s v="Aggregate"/>
    <n v="201006"/>
    <x v="0"/>
    <s v="0625035010"/>
    <s v="06250-35010"/>
    <s v="51744540"/>
    <s v="300110626"/>
    <s v="700109677"/>
    <s v="397809"/>
    <s v="A"/>
    <d v="2010-05-07T00:00:00"/>
    <d v="2010-06-05T00:00:00"/>
    <x v="3"/>
    <n v="41003"/>
    <n v="-410.03"/>
    <n v="221004.74"/>
    <x v="3"/>
    <m/>
    <s v="PowerStream Inc 0625035010"/>
    <x v="0"/>
  </r>
  <r>
    <s v="PBS"/>
    <s v="EWMP LDC"/>
    <s v="Aggregate"/>
    <n v="201006"/>
    <x v="0"/>
    <s v="0625035010"/>
    <s v="06250-35010"/>
    <s v="51744540"/>
    <s v="300110626"/>
    <s v="700109677"/>
    <s v="397809"/>
    <s v="A"/>
    <d v="2010-05-07T00:00:00"/>
    <d v="2010-06-05T00:00:00"/>
    <x v="4"/>
    <n v="42398"/>
    <n v="90731.72"/>
    <n v="221004.74"/>
    <x v="4"/>
    <m/>
    <s v="PowerStream Inc 0625035010"/>
    <x v="0"/>
  </r>
  <r>
    <s v="PBS"/>
    <s v="EWMP LDC"/>
    <s v="Aggregate"/>
    <n v="201006"/>
    <x v="0"/>
    <s v="0625035010"/>
    <s v="06250-35010"/>
    <s v="51744540"/>
    <s v="300110626"/>
    <s v="700109677"/>
    <s v="397809"/>
    <s v="A"/>
    <d v="2010-05-07T00:00:00"/>
    <d v="2010-06-05T00:00:00"/>
    <x v="5"/>
    <n v="42398"/>
    <n v="112354.7"/>
    <n v="221004.74"/>
    <x v="5"/>
    <m/>
    <s v="PowerStream Inc 0625035010"/>
    <x v="0"/>
  </r>
  <r>
    <s v="PBS"/>
    <s v="EWMP LDC"/>
    <s v="Aggregate"/>
    <n v="201007"/>
    <x v="0"/>
    <s v="0625035010"/>
    <s v="06250-35010"/>
    <s v="51744540"/>
    <s v="300110626"/>
    <s v="700109677"/>
    <s v="402857"/>
    <s v="A"/>
    <d v="2010-06-05T00:00:00"/>
    <d v="2010-07-07T00:00:00"/>
    <x v="0"/>
    <n v="46157"/>
    <n v="20401.39"/>
    <n v="248778.15"/>
    <x v="0"/>
    <m/>
    <s v="PowerStream Inc 0625035010"/>
    <x v="0"/>
  </r>
  <r>
    <s v="PBS"/>
    <s v="EWMP LDC"/>
    <s v="Aggregate"/>
    <n v="201007"/>
    <x v="0"/>
    <s v="0625035010"/>
    <s v="06250-35010"/>
    <s v="51744540"/>
    <s v="300110626"/>
    <s v="700109677"/>
    <s v="402857"/>
    <s v="A"/>
    <d v="2010-06-05T00:00:00"/>
    <d v="2010-07-07T00:00:00"/>
    <x v="6"/>
    <n v="46157"/>
    <n v="230.79"/>
    <n v="248778.15"/>
    <x v="6"/>
    <m/>
    <s v="PowerStream Inc 0625035010"/>
    <x v="0"/>
  </r>
  <r>
    <s v="PBS"/>
    <s v="EWMP LDC"/>
    <s v="Aggregate"/>
    <n v="201007"/>
    <x v="0"/>
    <s v="0625035010"/>
    <s v="06250-35010"/>
    <s v="51744540"/>
    <s v="300110626"/>
    <s v="700109677"/>
    <s v="402857"/>
    <s v="A"/>
    <d v="2010-06-05T00:00:00"/>
    <d v="2010-07-07T00:00:00"/>
    <x v="3"/>
    <n v="46157"/>
    <n v="-461.57"/>
    <n v="248778.15"/>
    <x v="3"/>
    <m/>
    <s v="PowerStream Inc 0625035010"/>
    <x v="0"/>
  </r>
  <r>
    <s v="PBS"/>
    <s v="EWMP LDC"/>
    <s v="Aggregate"/>
    <n v="201007"/>
    <x v="0"/>
    <s v="0625035010"/>
    <s v="06250-35010"/>
    <s v="51744540"/>
    <s v="300110626"/>
    <s v="700109677"/>
    <s v="402857"/>
    <s v="A"/>
    <d v="2010-06-05T00:00:00"/>
    <d v="2010-07-07T00:00:00"/>
    <x v="4"/>
    <n v="47726"/>
    <n v="102133.64"/>
    <n v="248778.15"/>
    <x v="4"/>
    <m/>
    <s v="PowerStream Inc 0625035010"/>
    <x v="0"/>
  </r>
  <r>
    <s v="PBS"/>
    <s v="EWMP LDC"/>
    <s v="Aggregate"/>
    <n v="201007"/>
    <x v="0"/>
    <s v="0625035010"/>
    <s v="06250-35010"/>
    <s v="51744540"/>
    <s v="300110626"/>
    <s v="700109677"/>
    <s v="402857"/>
    <s v="A"/>
    <d v="2010-06-05T00:00:00"/>
    <d v="2010-07-07T00:00:00"/>
    <x v="5"/>
    <n v="47726"/>
    <n v="126473.9"/>
    <n v="248778.15"/>
    <x v="5"/>
    <m/>
    <s v="PowerStream Inc 0625035010"/>
    <x v="0"/>
  </r>
  <r>
    <s v="PBS"/>
    <s v="EWMP LDC"/>
    <s v="Aggregate"/>
    <n v="201008"/>
    <x v="0"/>
    <s v="0625035010"/>
    <s v="06250-35010"/>
    <s v="51744540"/>
    <s v="300110626"/>
    <s v="700109677"/>
    <s v="409116"/>
    <s v="A"/>
    <d v="2010-07-07T00:00:00"/>
    <d v="2010-08-06T00:00:00"/>
    <x v="0"/>
    <n v="47152"/>
    <n v="20841.18"/>
    <n v="254141.87"/>
    <x v="0"/>
    <m/>
    <s v="PowerStream Inc 0625035010"/>
    <x v="0"/>
  </r>
  <r>
    <s v="PBS"/>
    <s v="EWMP LDC"/>
    <s v="Aggregate"/>
    <n v="201008"/>
    <x v="0"/>
    <s v="0625035010"/>
    <s v="06250-35010"/>
    <s v="51744540"/>
    <s v="300110626"/>
    <s v="700109677"/>
    <s v="409116"/>
    <s v="A"/>
    <d v="2010-07-07T00:00:00"/>
    <d v="2010-08-06T00:00:00"/>
    <x v="6"/>
    <n v="47152"/>
    <n v="235.76"/>
    <n v="254141.87"/>
    <x v="6"/>
    <m/>
    <s v="PowerStream Inc 0625035010"/>
    <x v="0"/>
  </r>
  <r>
    <s v="PBS"/>
    <s v="EWMP LDC"/>
    <s v="Aggregate"/>
    <n v="201008"/>
    <x v="0"/>
    <s v="0625035010"/>
    <s v="06250-35010"/>
    <s v="51744540"/>
    <s v="300110626"/>
    <s v="700109677"/>
    <s v="409116"/>
    <s v="A"/>
    <d v="2010-07-07T00:00:00"/>
    <d v="2010-08-06T00:00:00"/>
    <x v="3"/>
    <n v="47152"/>
    <n v="-471.52"/>
    <n v="254141.87"/>
    <x v="3"/>
    <m/>
    <s v="PowerStream Inc 0625035010"/>
    <x v="0"/>
  </r>
  <r>
    <s v="PBS"/>
    <s v="EWMP LDC"/>
    <s v="Aggregate"/>
    <n v="201008"/>
    <x v="0"/>
    <s v="0625035010"/>
    <s v="06250-35010"/>
    <s v="51744540"/>
    <s v="300110626"/>
    <s v="700109677"/>
    <s v="409116"/>
    <s v="A"/>
    <d v="2010-07-07T00:00:00"/>
    <d v="2010-08-06T00:00:00"/>
    <x v="4"/>
    <n v="48755"/>
    <n v="104335.7"/>
    <n v="254141.87"/>
    <x v="4"/>
    <m/>
    <s v="PowerStream Inc 0625035010"/>
    <x v="0"/>
  </r>
  <r>
    <s v="PBS"/>
    <s v="EWMP LDC"/>
    <s v="Aggregate"/>
    <n v="201008"/>
    <x v="0"/>
    <s v="0625035010"/>
    <s v="06250-35010"/>
    <s v="51744540"/>
    <s v="300110626"/>
    <s v="700109677"/>
    <s v="409116"/>
    <s v="A"/>
    <d v="2010-07-07T00:00:00"/>
    <d v="2010-08-06T00:00:00"/>
    <x v="5"/>
    <n v="48755"/>
    <n v="129200.75"/>
    <n v="254141.87"/>
    <x v="5"/>
    <m/>
    <s v="PowerStream Inc 0625035010"/>
    <x v="0"/>
  </r>
  <r>
    <s v="PBS"/>
    <s v="EWMP LDC"/>
    <s v="Aggregate"/>
    <n v="201009"/>
    <x v="0"/>
    <s v="0625035010"/>
    <s v="06250-35010"/>
    <s v="51744540"/>
    <s v="300110626"/>
    <s v="700109677"/>
    <s v="413152"/>
    <s v="A"/>
    <d v="2010-08-06T00:00:00"/>
    <d v="2010-09-04T00:00:00"/>
    <x v="0"/>
    <n v="46350"/>
    <n v="20486.7"/>
    <n v="249820.49"/>
    <x v="0"/>
    <m/>
    <s v="PowerStream Inc 0625035010"/>
    <x v="0"/>
  </r>
  <r>
    <s v="PBS"/>
    <s v="EWMP LDC"/>
    <s v="Aggregate"/>
    <n v="201009"/>
    <x v="0"/>
    <s v="0625035010"/>
    <s v="06250-35010"/>
    <s v="51744540"/>
    <s v="300110626"/>
    <s v="700109677"/>
    <s v="413152"/>
    <s v="A"/>
    <d v="2010-08-06T00:00:00"/>
    <d v="2010-09-04T00:00:00"/>
    <x v="6"/>
    <n v="46350"/>
    <n v="231.75"/>
    <n v="249820.49"/>
    <x v="6"/>
    <m/>
    <s v="PowerStream Inc 0625035010"/>
    <x v="0"/>
  </r>
  <r>
    <s v="PBS"/>
    <s v="EWMP LDC"/>
    <s v="Aggregate"/>
    <n v="201009"/>
    <x v="0"/>
    <s v="0625035010"/>
    <s v="06250-35010"/>
    <s v="51744540"/>
    <s v="300110626"/>
    <s v="700109677"/>
    <s v="413152"/>
    <s v="A"/>
    <d v="2010-08-06T00:00:00"/>
    <d v="2010-09-04T00:00:00"/>
    <x v="3"/>
    <n v="46350"/>
    <n v="-463.5"/>
    <n v="249820.49"/>
    <x v="3"/>
    <m/>
    <s v="PowerStream Inc 0625035010"/>
    <x v="0"/>
  </r>
  <r>
    <s v="PBS"/>
    <s v="EWMP LDC"/>
    <s v="Aggregate"/>
    <n v="201009"/>
    <x v="0"/>
    <s v="0625035010"/>
    <s v="06250-35010"/>
    <s v="51744540"/>
    <s v="300110626"/>
    <s v="700109677"/>
    <s v="413152"/>
    <s v="A"/>
    <d v="2010-08-06T00:00:00"/>
    <d v="2010-09-04T00:00:00"/>
    <x v="4"/>
    <n v="47926"/>
    <n v="102561.64"/>
    <n v="249820.49"/>
    <x v="4"/>
    <m/>
    <s v="PowerStream Inc 0625035010"/>
    <x v="0"/>
  </r>
  <r>
    <s v="PBS"/>
    <s v="EWMP LDC"/>
    <s v="Aggregate"/>
    <n v="201009"/>
    <x v="0"/>
    <s v="0625035010"/>
    <s v="06250-35010"/>
    <s v="51744540"/>
    <s v="300110626"/>
    <s v="700109677"/>
    <s v="413152"/>
    <s v="A"/>
    <d v="2010-08-06T00:00:00"/>
    <d v="2010-09-04T00:00:00"/>
    <x v="5"/>
    <n v="47926"/>
    <n v="127003.9"/>
    <n v="249820.49"/>
    <x v="5"/>
    <m/>
    <s v="PowerStream Inc 0625035010"/>
    <x v="0"/>
  </r>
  <r>
    <s v="PBS"/>
    <s v="EWMP LDC"/>
    <s v="Aggregate"/>
    <n v="201010"/>
    <x v="0"/>
    <s v="0625035010"/>
    <s v="06250-35010"/>
    <s v="51744540"/>
    <s v="300110626"/>
    <s v="700109677"/>
    <s v="419115"/>
    <s v="A"/>
    <d v="2010-09-04T00:00:00"/>
    <d v="2010-10-07T00:00:00"/>
    <x v="0"/>
    <n v="34853"/>
    <n v="15405.03"/>
    <n v="187852.79"/>
    <x v="0"/>
    <m/>
    <s v="PowerStream Inc 0625035010"/>
    <x v="0"/>
  </r>
  <r>
    <s v="PBS"/>
    <s v="EWMP LDC"/>
    <s v="Aggregate"/>
    <n v="201010"/>
    <x v="0"/>
    <s v="0625035010"/>
    <s v="06250-35010"/>
    <s v="51744540"/>
    <s v="300110626"/>
    <s v="700109677"/>
    <s v="419115"/>
    <s v="A"/>
    <d v="2010-09-04T00:00:00"/>
    <d v="2010-10-07T00:00:00"/>
    <x v="6"/>
    <n v="34853"/>
    <n v="174.27"/>
    <n v="187852.79"/>
    <x v="6"/>
    <m/>
    <s v="PowerStream Inc 0625035010"/>
    <x v="0"/>
  </r>
  <r>
    <s v="PBS"/>
    <s v="EWMP LDC"/>
    <s v="Aggregate"/>
    <n v="201010"/>
    <x v="0"/>
    <s v="0625035010"/>
    <s v="06250-35010"/>
    <s v="51744540"/>
    <s v="300110626"/>
    <s v="700109677"/>
    <s v="419115"/>
    <s v="A"/>
    <d v="2010-09-04T00:00:00"/>
    <d v="2010-10-07T00:00:00"/>
    <x v="3"/>
    <n v="34853"/>
    <n v="-348.53"/>
    <n v="187852.79"/>
    <x v="3"/>
    <m/>
    <s v="PowerStream Inc 0625035010"/>
    <x v="0"/>
  </r>
  <r>
    <s v="PBS"/>
    <s v="EWMP LDC"/>
    <s v="Aggregate"/>
    <n v="201010"/>
    <x v="0"/>
    <s v="0625035010"/>
    <s v="06250-35010"/>
    <s v="51744540"/>
    <s v="300110626"/>
    <s v="700109677"/>
    <s v="419115"/>
    <s v="A"/>
    <d v="2010-09-04T00:00:00"/>
    <d v="2010-10-07T00:00:00"/>
    <x v="4"/>
    <n v="36038"/>
    <n v="77121.320000000007"/>
    <n v="187852.79"/>
    <x v="4"/>
    <m/>
    <s v="PowerStream Inc 0625035010"/>
    <x v="0"/>
  </r>
  <r>
    <s v="PBS"/>
    <s v="EWMP LDC"/>
    <s v="Aggregate"/>
    <n v="201010"/>
    <x v="0"/>
    <s v="0625035010"/>
    <s v="06250-35010"/>
    <s v="51744540"/>
    <s v="300110626"/>
    <s v="700109677"/>
    <s v="419115"/>
    <s v="A"/>
    <d v="2010-09-04T00:00:00"/>
    <d v="2010-10-07T00:00:00"/>
    <x v="5"/>
    <n v="36038"/>
    <n v="95500.7"/>
    <n v="187852.79"/>
    <x v="5"/>
    <m/>
    <s v="PowerStream Inc 0625035010"/>
    <x v="0"/>
  </r>
  <r>
    <s v="PBS"/>
    <s v="EWMP LDC"/>
    <s v="Aggregate"/>
    <n v="201011"/>
    <x v="0"/>
    <s v="0625035010"/>
    <s v="06250-35010"/>
    <s v="51744540"/>
    <s v="300110626"/>
    <s v="700109677"/>
    <s v="425001"/>
    <s v="A"/>
    <d v="2010-10-07T00:00:00"/>
    <d v="2010-11-06T00:00:00"/>
    <x v="0"/>
    <n v="32037"/>
    <n v="14160.35"/>
    <n v="172673.71"/>
    <x v="0"/>
    <m/>
    <s v="PowerStream Inc 0625035010"/>
    <x v="0"/>
  </r>
  <r>
    <s v="PBS"/>
    <s v="EWMP LDC"/>
    <s v="Aggregate"/>
    <n v="201011"/>
    <x v="0"/>
    <s v="0625035010"/>
    <s v="06250-35010"/>
    <s v="51744540"/>
    <s v="300110626"/>
    <s v="700109677"/>
    <s v="425001"/>
    <s v="A"/>
    <d v="2010-10-07T00:00:00"/>
    <d v="2010-11-06T00:00:00"/>
    <x v="6"/>
    <n v="32037"/>
    <n v="160.19"/>
    <n v="172673.71"/>
    <x v="6"/>
    <m/>
    <s v="PowerStream Inc 0625035010"/>
    <x v="0"/>
  </r>
  <r>
    <s v="PBS"/>
    <s v="EWMP LDC"/>
    <s v="Aggregate"/>
    <n v="201011"/>
    <x v="0"/>
    <s v="0625035010"/>
    <s v="06250-35010"/>
    <s v="51744540"/>
    <s v="300110626"/>
    <s v="700109677"/>
    <s v="425001"/>
    <s v="A"/>
    <d v="2010-10-07T00:00:00"/>
    <d v="2010-11-06T00:00:00"/>
    <x v="3"/>
    <n v="32037"/>
    <n v="-320.37"/>
    <n v="172673.71"/>
    <x v="3"/>
    <m/>
    <s v="PowerStream Inc 0625035010"/>
    <x v="0"/>
  </r>
  <r>
    <s v="PBS"/>
    <s v="EWMP LDC"/>
    <s v="Aggregate"/>
    <n v="201011"/>
    <x v="0"/>
    <s v="0625035010"/>
    <s v="06250-35010"/>
    <s v="51744540"/>
    <s v="300110626"/>
    <s v="700109677"/>
    <s v="425001"/>
    <s v="A"/>
    <d v="2010-10-07T00:00:00"/>
    <d v="2010-11-06T00:00:00"/>
    <x v="4"/>
    <n v="33126"/>
    <n v="70889.64"/>
    <n v="172673.71"/>
    <x v="4"/>
    <m/>
    <s v="PowerStream Inc 0625035010"/>
    <x v="0"/>
  </r>
  <r>
    <s v="PBS"/>
    <s v="EWMP LDC"/>
    <s v="Aggregate"/>
    <n v="201011"/>
    <x v="0"/>
    <s v="0625035010"/>
    <s v="06250-35010"/>
    <s v="51744540"/>
    <s v="300110626"/>
    <s v="700109677"/>
    <s v="425001"/>
    <s v="A"/>
    <d v="2010-10-07T00:00:00"/>
    <d v="2010-11-06T00:00:00"/>
    <x v="5"/>
    <n v="33126"/>
    <n v="87783.9"/>
    <n v="172673.71"/>
    <x v="5"/>
    <m/>
    <s v="PowerStream Inc 0625035010"/>
    <x v="0"/>
  </r>
  <r>
    <s v="PBS"/>
    <s v="EWMP LDC"/>
    <s v="Aggregate"/>
    <n v="201012"/>
    <x v="0"/>
    <s v="0625035010"/>
    <s v="06250-35010"/>
    <s v="51744540"/>
    <s v="300110626"/>
    <s v="700109677"/>
    <s v="431391"/>
    <s v="A"/>
    <d v="2010-11-06T00:00:00"/>
    <d v="2010-12-07T00:00:00"/>
    <x v="0"/>
    <n v="35717"/>
    <n v="15786.91"/>
    <n v="192507.82"/>
    <x v="0"/>
    <m/>
    <s v="PowerStream Inc 0625035010"/>
    <x v="0"/>
  </r>
  <r>
    <s v="PBS"/>
    <s v="EWMP LDC"/>
    <s v="Aggregate"/>
    <n v="201012"/>
    <x v="0"/>
    <s v="0625035010"/>
    <s v="06250-35010"/>
    <s v="51744540"/>
    <s v="300110626"/>
    <s v="700109677"/>
    <s v="431391"/>
    <s v="A"/>
    <d v="2010-11-06T00:00:00"/>
    <d v="2010-12-07T00:00:00"/>
    <x v="6"/>
    <n v="35717"/>
    <n v="178.59"/>
    <n v="192507.82"/>
    <x v="6"/>
    <m/>
    <s v="PowerStream Inc 0625035010"/>
    <x v="0"/>
  </r>
  <r>
    <s v="PBS"/>
    <s v="EWMP LDC"/>
    <s v="Aggregate"/>
    <n v="201012"/>
    <x v="0"/>
    <s v="0625035010"/>
    <s v="06250-35010"/>
    <s v="51744540"/>
    <s v="300110626"/>
    <s v="700109677"/>
    <s v="431391"/>
    <s v="A"/>
    <d v="2010-11-06T00:00:00"/>
    <d v="2010-12-07T00:00:00"/>
    <x v="3"/>
    <n v="35717"/>
    <n v="-357.17"/>
    <n v="192507.82"/>
    <x v="3"/>
    <m/>
    <s v="PowerStream Inc 0625035010"/>
    <x v="0"/>
  </r>
  <r>
    <s v="PBS"/>
    <s v="EWMP LDC"/>
    <s v="Aggregate"/>
    <n v="201012"/>
    <x v="0"/>
    <s v="0625035010"/>
    <s v="06250-35010"/>
    <s v="51744540"/>
    <s v="300110626"/>
    <s v="700109677"/>
    <s v="431391"/>
    <s v="A"/>
    <d v="2010-11-06T00:00:00"/>
    <d v="2010-12-07T00:00:00"/>
    <x v="4"/>
    <n v="36931"/>
    <n v="79032.34"/>
    <n v="192507.82"/>
    <x v="4"/>
    <m/>
    <s v="PowerStream Inc 0625035010"/>
    <x v="0"/>
  </r>
  <r>
    <s v="PBS"/>
    <s v="EWMP LDC"/>
    <s v="Aggregate"/>
    <n v="201012"/>
    <x v="0"/>
    <s v="0625035010"/>
    <s v="06250-35010"/>
    <s v="51744540"/>
    <s v="300110626"/>
    <s v="700109677"/>
    <s v="431391"/>
    <s v="A"/>
    <d v="2010-11-06T00:00:00"/>
    <d v="2010-12-07T00:00:00"/>
    <x v="5"/>
    <n v="36931"/>
    <n v="97867.15"/>
    <n v="192507.82"/>
    <x v="5"/>
    <m/>
    <s v="PowerStream Inc 0625035010"/>
    <x v="0"/>
  </r>
  <r>
    <s v="PBS"/>
    <s v="EWMP LDC"/>
    <s v="Aggregate"/>
    <n v="201101"/>
    <x v="1"/>
    <s v="0625035010"/>
    <s v="06250-35010"/>
    <s v="51744540"/>
    <s v="300110626"/>
    <s v="700109677"/>
    <s v="437990"/>
    <s v="A"/>
    <d v="2010-12-07T00:00:00"/>
    <d v="2011-01-07T00:00:00"/>
    <x v="0"/>
    <n v="38966"/>
    <n v="13889.5"/>
    <n v="210346.33"/>
    <x v="0"/>
    <n v="0.80645199999999995"/>
    <s v="PowerStream Inc 0625035010"/>
    <x v="0"/>
  </r>
  <r>
    <s v="PBS"/>
    <s v="EWMP LDC"/>
    <s v="Aggregate"/>
    <n v="201101"/>
    <x v="1"/>
    <s v="0625035010"/>
    <s v="06250-35010"/>
    <s v="51744540"/>
    <s v="300110626"/>
    <s v="700109677"/>
    <s v="437990"/>
    <s v="A"/>
    <d v="2010-12-07T00:00:00"/>
    <d v="2011-01-07T00:00:00"/>
    <x v="0"/>
    <n v="38966"/>
    <n v="3657.77"/>
    <n v="210346.33"/>
    <x v="0"/>
    <n v="0.193548"/>
    <s v="PowerStream Inc 0625035010"/>
    <x v="0"/>
  </r>
  <r>
    <s v="PBS"/>
    <s v="EWMP LDC"/>
    <s v="Aggregate"/>
    <n v="201101"/>
    <x v="1"/>
    <s v="0625035010"/>
    <s v="06250-35010"/>
    <s v="51744540"/>
    <s v="300110626"/>
    <s v="700109677"/>
    <s v="437990"/>
    <s v="A"/>
    <d v="2010-12-07T00:00:00"/>
    <d v="2011-01-07T00:00:00"/>
    <x v="6"/>
    <n v="38966"/>
    <n v="194.83"/>
    <n v="210346.33"/>
    <x v="6"/>
    <m/>
    <s v="PowerStream Inc 0625035010"/>
    <x v="0"/>
  </r>
  <r>
    <s v="PBS"/>
    <s v="EWMP LDC"/>
    <s v="Aggregate"/>
    <n v="201101"/>
    <x v="1"/>
    <s v="0625035010"/>
    <s v="06250-35010"/>
    <s v="51744540"/>
    <s v="300110626"/>
    <s v="700109677"/>
    <s v="437990"/>
    <s v="A"/>
    <d v="2010-12-07T00:00:00"/>
    <d v="2011-01-07T00:00:00"/>
    <x v="3"/>
    <n v="38966"/>
    <n v="-389.66"/>
    <n v="210346.33"/>
    <x v="3"/>
    <m/>
    <s v="PowerStream Inc 0625035010"/>
    <x v="0"/>
  </r>
  <r>
    <s v="PBS"/>
    <s v="EWMP LDC"/>
    <s v="Aggregate"/>
    <n v="201101"/>
    <x v="1"/>
    <s v="0625035010"/>
    <s v="06250-35010"/>
    <s v="51744540"/>
    <s v="300110626"/>
    <s v="700109677"/>
    <s v="437990"/>
    <s v="A"/>
    <d v="2010-12-07T00:00:00"/>
    <d v="2011-01-07T00:00:00"/>
    <x v="4"/>
    <n v="40291"/>
    <n v="86222.74"/>
    <n v="210346.33"/>
    <x v="4"/>
    <m/>
    <s v="PowerStream Inc 0625035010"/>
    <x v="0"/>
  </r>
  <r>
    <s v="PBS"/>
    <s v="EWMP LDC"/>
    <s v="Aggregate"/>
    <n v="201101"/>
    <x v="1"/>
    <s v="0625035010"/>
    <s v="06250-35010"/>
    <s v="51744540"/>
    <s v="300110626"/>
    <s v="700109677"/>
    <s v="437990"/>
    <s v="A"/>
    <d v="2010-12-07T00:00:00"/>
    <d v="2011-01-07T00:00:00"/>
    <x v="5"/>
    <n v="40291"/>
    <n v="106771.15"/>
    <n v="210346.33"/>
    <x v="5"/>
    <m/>
    <s v="PowerStream Inc 0625035010"/>
    <x v="0"/>
  </r>
  <r>
    <s v="PBS"/>
    <s v="EWMP LDC"/>
    <s v="Aggregate"/>
    <n v="201102"/>
    <x v="1"/>
    <s v="0625035010"/>
    <s v="06250-35010"/>
    <s v="51744540"/>
    <s v="300110626"/>
    <s v="700109677"/>
    <s v="445707"/>
    <s v="A"/>
    <d v="2011-01-07T00:00:00"/>
    <d v="2011-02-05T00:00:00"/>
    <x v="0"/>
    <n v="37820"/>
    <n v="18342.7"/>
    <n v="205471.34"/>
    <x v="0"/>
    <m/>
    <s v="PowerStream Inc 0625035010"/>
    <x v="0"/>
  </r>
  <r>
    <s v="PBS"/>
    <s v="EWMP LDC"/>
    <s v="Aggregate"/>
    <n v="201102"/>
    <x v="1"/>
    <s v="0625035010"/>
    <s v="06250-35010"/>
    <s v="51744540"/>
    <s v="300110626"/>
    <s v="700109677"/>
    <s v="445707"/>
    <s v="A"/>
    <d v="2011-01-07T00:00:00"/>
    <d v="2011-02-05T00:00:00"/>
    <x v="6"/>
    <n v="37820"/>
    <n v="189.1"/>
    <n v="205471.34"/>
    <x v="6"/>
    <m/>
    <s v="PowerStream Inc 0625035010"/>
    <x v="0"/>
  </r>
  <r>
    <s v="PBS"/>
    <s v="EWMP LDC"/>
    <s v="Aggregate"/>
    <n v="201102"/>
    <x v="1"/>
    <s v="0625035010"/>
    <s v="06250-35010"/>
    <s v="51744540"/>
    <s v="300110626"/>
    <s v="700109677"/>
    <s v="445707"/>
    <s v="A"/>
    <d v="2011-01-07T00:00:00"/>
    <d v="2011-02-05T00:00:00"/>
    <x v="3"/>
    <n v="37820"/>
    <n v="-378.2"/>
    <n v="205471.34"/>
    <x v="3"/>
    <m/>
    <s v="PowerStream Inc 0625035010"/>
    <x v="0"/>
  </r>
  <r>
    <s v="PBS"/>
    <s v="EWMP LDC"/>
    <s v="Aggregate"/>
    <n v="201102"/>
    <x v="1"/>
    <s v="0625035010"/>
    <s v="06250-35010"/>
    <s v="51744540"/>
    <s v="300110626"/>
    <s v="700109677"/>
    <s v="445707"/>
    <s v="A"/>
    <d v="2011-01-07T00:00:00"/>
    <d v="2011-02-05T00:00:00"/>
    <x v="4"/>
    <n v="39106"/>
    <n v="83686.84"/>
    <n v="205471.34"/>
    <x v="4"/>
    <m/>
    <s v="PowerStream Inc 0625035010"/>
    <x v="0"/>
  </r>
  <r>
    <s v="PBS"/>
    <s v="EWMP LDC"/>
    <s v="Aggregate"/>
    <n v="201102"/>
    <x v="1"/>
    <s v="0625035010"/>
    <s v="06250-35010"/>
    <s v="51744540"/>
    <s v="300110626"/>
    <s v="700109677"/>
    <s v="445707"/>
    <s v="A"/>
    <d v="2011-01-07T00:00:00"/>
    <d v="2011-02-05T00:00:00"/>
    <x v="5"/>
    <n v="39106"/>
    <n v="103630.9"/>
    <n v="205471.34"/>
    <x v="5"/>
    <m/>
    <s v="PowerStream Inc 0625035010"/>
    <x v="0"/>
  </r>
  <r>
    <s v="PBS"/>
    <s v="EWMP LDC"/>
    <s v="Aggregate"/>
    <n v="201103"/>
    <x v="1"/>
    <s v="0625035010"/>
    <s v="06250-35010"/>
    <s v="51744540"/>
    <s v="300110626"/>
    <s v="700109677"/>
    <s v="454176"/>
    <s v="A"/>
    <d v="2011-02-05T00:00:00"/>
    <d v="2011-03-08T00:00:00"/>
    <x v="0"/>
    <n v="36591"/>
    <n v="17746.64"/>
    <n v="198793.34"/>
    <x v="0"/>
    <m/>
    <s v="PowerStream Inc 0625035010"/>
    <x v="0"/>
  </r>
  <r>
    <s v="PBS"/>
    <s v="EWMP LDC"/>
    <s v="Aggregate"/>
    <n v="201103"/>
    <x v="1"/>
    <s v="0625035010"/>
    <s v="06250-35010"/>
    <s v="51744540"/>
    <s v="300110626"/>
    <s v="700109677"/>
    <s v="454176"/>
    <s v="A"/>
    <d v="2011-02-05T00:00:00"/>
    <d v="2011-03-08T00:00:00"/>
    <x v="6"/>
    <n v="36591"/>
    <n v="182.96"/>
    <n v="198793.34"/>
    <x v="6"/>
    <m/>
    <s v="PowerStream Inc 0625035010"/>
    <x v="0"/>
  </r>
  <r>
    <s v="PBS"/>
    <s v="EWMP LDC"/>
    <s v="Aggregate"/>
    <n v="201103"/>
    <x v="1"/>
    <s v="0625035010"/>
    <s v="06250-35010"/>
    <s v="51744540"/>
    <s v="300110626"/>
    <s v="700109677"/>
    <s v="454176"/>
    <s v="A"/>
    <d v="2011-02-05T00:00:00"/>
    <d v="2011-03-08T00:00:00"/>
    <x v="3"/>
    <n v="36591"/>
    <n v="-365.91"/>
    <n v="198793.34"/>
    <x v="3"/>
    <m/>
    <s v="PowerStream Inc 0625035010"/>
    <x v="0"/>
  </r>
  <r>
    <s v="PBS"/>
    <s v="EWMP LDC"/>
    <s v="Aggregate"/>
    <n v="201103"/>
    <x v="1"/>
    <s v="0625035010"/>
    <s v="06250-35010"/>
    <s v="51744540"/>
    <s v="300110626"/>
    <s v="700109677"/>
    <s v="454176"/>
    <s v="A"/>
    <d v="2011-02-05T00:00:00"/>
    <d v="2011-03-08T00:00:00"/>
    <x v="4"/>
    <n v="37835"/>
    <n v="80966.899999999994"/>
    <n v="198793.34"/>
    <x v="4"/>
    <m/>
    <s v="PowerStream Inc 0625035010"/>
    <x v="0"/>
  </r>
  <r>
    <s v="PBS"/>
    <s v="EWMP LDC"/>
    <s v="Aggregate"/>
    <n v="201103"/>
    <x v="1"/>
    <s v="0625035010"/>
    <s v="06250-35010"/>
    <s v="51744540"/>
    <s v="300110626"/>
    <s v="700109677"/>
    <s v="454176"/>
    <s v="A"/>
    <d v="2011-02-05T00:00:00"/>
    <d v="2011-03-08T00:00:00"/>
    <x v="5"/>
    <n v="37835"/>
    <n v="100262.75"/>
    <n v="198793.34"/>
    <x v="5"/>
    <m/>
    <s v="PowerStream Inc 0625035010"/>
    <x v="0"/>
  </r>
  <r>
    <s v="PBS"/>
    <s v="EWMP LDC"/>
    <s v="Aggregate"/>
    <n v="201104"/>
    <x v="1"/>
    <s v="0625035010"/>
    <s v="06250-35010"/>
    <s v="51744540"/>
    <s v="300110626"/>
    <s v="700109677"/>
    <s v="462471"/>
    <s v="A"/>
    <d v="2011-03-08T00:00:00"/>
    <d v="2011-04-07T00:00:00"/>
    <x v="0"/>
    <n v="33396"/>
    <n v="16197.06"/>
    <n v="181433.57"/>
    <x v="0"/>
    <m/>
    <s v="PowerStream Inc 0625035010"/>
    <x v="0"/>
  </r>
  <r>
    <s v="PBS"/>
    <s v="EWMP LDC"/>
    <s v="Aggregate"/>
    <n v="201104"/>
    <x v="1"/>
    <s v="0625035010"/>
    <s v="06250-35010"/>
    <s v="51744540"/>
    <s v="300110626"/>
    <s v="700109677"/>
    <s v="462471"/>
    <s v="A"/>
    <d v="2011-03-08T00:00:00"/>
    <d v="2011-04-07T00:00:00"/>
    <x v="6"/>
    <n v="33396"/>
    <n v="166.98"/>
    <n v="181433.57"/>
    <x v="6"/>
    <m/>
    <s v="PowerStream Inc 0625035010"/>
    <x v="0"/>
  </r>
  <r>
    <s v="PBS"/>
    <s v="EWMP LDC"/>
    <s v="Aggregate"/>
    <n v="201104"/>
    <x v="1"/>
    <s v="0625035010"/>
    <s v="06250-35010"/>
    <s v="51744540"/>
    <s v="300110626"/>
    <s v="700109677"/>
    <s v="462471"/>
    <s v="A"/>
    <d v="2011-03-08T00:00:00"/>
    <d v="2011-04-07T00:00:00"/>
    <x v="3"/>
    <n v="33396"/>
    <n v="-333.96"/>
    <n v="181433.57"/>
    <x v="3"/>
    <m/>
    <s v="PowerStream Inc 0625035010"/>
    <x v="0"/>
  </r>
  <r>
    <s v="PBS"/>
    <s v="EWMP LDC"/>
    <s v="Aggregate"/>
    <n v="201104"/>
    <x v="1"/>
    <s v="0625035010"/>
    <s v="06250-35010"/>
    <s v="51744540"/>
    <s v="300110626"/>
    <s v="700109677"/>
    <s v="462471"/>
    <s v="A"/>
    <d v="2011-03-08T00:00:00"/>
    <d v="2011-04-07T00:00:00"/>
    <x v="4"/>
    <n v="34531"/>
    <n v="73896.34"/>
    <n v="181433.57"/>
    <x v="4"/>
    <m/>
    <s v="PowerStream Inc 0625035010"/>
    <x v="0"/>
  </r>
  <r>
    <s v="PBS"/>
    <s v="EWMP LDC"/>
    <s v="Aggregate"/>
    <n v="201104"/>
    <x v="1"/>
    <s v="0625035010"/>
    <s v="06250-35010"/>
    <s v="51744540"/>
    <s v="300110626"/>
    <s v="700109677"/>
    <s v="462471"/>
    <s v="A"/>
    <d v="2011-03-08T00:00:00"/>
    <d v="2011-04-07T00:00:00"/>
    <x v="5"/>
    <n v="34531"/>
    <n v="91507.15"/>
    <n v="181433.57"/>
    <x v="5"/>
    <m/>
    <s v="PowerStream Inc 0625035010"/>
    <x v="0"/>
  </r>
  <r>
    <s v="PBS"/>
    <s v="EWMP LDC"/>
    <s v="Aggregate"/>
    <n v="201105"/>
    <x v="1"/>
    <s v="0625035010"/>
    <s v="06250-35010"/>
    <s v="51744540"/>
    <s v="300110626"/>
    <s v="700109677"/>
    <s v="470913"/>
    <s v="A"/>
    <d v="2011-04-07T00:00:00"/>
    <d v="2011-05-10T00:00:00"/>
    <x v="0"/>
    <n v="29698"/>
    <n v="10475.299999999999"/>
    <n v="162572.14000000001"/>
    <x v="0"/>
    <n v="0.72727299999999995"/>
    <s v="PowerStream Inc 0625035010"/>
    <x v="0"/>
  </r>
  <r>
    <s v="PBS"/>
    <s v="EWMP LDC"/>
    <s v="Aggregate"/>
    <n v="201105"/>
    <x v="1"/>
    <s v="0625035010"/>
    <s v="06250-35010"/>
    <s v="51744540"/>
    <s v="300110626"/>
    <s v="700109677"/>
    <s v="470913"/>
    <s v="A"/>
    <d v="2011-04-07T00:00:00"/>
    <d v="2011-05-10T00:00:00"/>
    <x v="0"/>
    <n v="29698"/>
    <n v="5507.62"/>
    <n v="162572.14000000001"/>
    <x v="0"/>
    <n v="0.272727"/>
    <s v="PowerStream Inc 0625035010"/>
    <x v="0"/>
  </r>
  <r>
    <s v="PBS"/>
    <s v="EWMP LDC"/>
    <s v="Aggregate"/>
    <n v="201105"/>
    <x v="1"/>
    <s v="0625035010"/>
    <s v="06250-35010"/>
    <s v="51744540"/>
    <s v="300110626"/>
    <s v="700109677"/>
    <s v="470913"/>
    <s v="A"/>
    <d v="2011-04-07T00:00:00"/>
    <d v="2011-05-10T00:00:00"/>
    <x v="6"/>
    <n v="29698"/>
    <n v="148.49"/>
    <n v="162572.14000000001"/>
    <x v="6"/>
    <m/>
    <s v="PowerStream Inc 0625035010"/>
    <x v="0"/>
  </r>
  <r>
    <s v="PBS"/>
    <s v="EWMP LDC"/>
    <s v="Aggregate"/>
    <n v="201105"/>
    <x v="1"/>
    <s v="0625035010"/>
    <s v="06250-35010"/>
    <s v="51744540"/>
    <s v="300110626"/>
    <s v="700109677"/>
    <s v="470913"/>
    <s v="A"/>
    <d v="2011-04-07T00:00:00"/>
    <d v="2011-05-10T00:00:00"/>
    <x v="3"/>
    <n v="29698"/>
    <n v="-215.99"/>
    <n v="162572.14000000001"/>
    <x v="3"/>
    <n v="0.72727299999999995"/>
    <s v="PowerStream Inc 0625035010"/>
    <x v="0"/>
  </r>
  <r>
    <s v="PBS"/>
    <s v="EWMP LDC"/>
    <s v="Aggregate"/>
    <n v="201105"/>
    <x v="1"/>
    <s v="0625035010"/>
    <s v="06250-35010"/>
    <s v="51744540"/>
    <s v="300110626"/>
    <s v="700109677"/>
    <s v="470913"/>
    <s v="A"/>
    <d v="2011-04-07T00:00:00"/>
    <d v="2011-05-10T00:00:00"/>
    <x v="4"/>
    <n v="30708"/>
    <n v="65715.12"/>
    <n v="162572.14000000001"/>
    <x v="4"/>
    <m/>
    <s v="PowerStream Inc 0625035010"/>
    <x v="0"/>
  </r>
  <r>
    <s v="PBS"/>
    <s v="EWMP LDC"/>
    <s v="Aggregate"/>
    <n v="201105"/>
    <x v="1"/>
    <s v="0625035010"/>
    <s v="06250-35010"/>
    <s v="51744540"/>
    <s v="300110626"/>
    <s v="700109677"/>
    <s v="470913"/>
    <s v="A"/>
    <d v="2011-04-07T00:00:00"/>
    <d v="2011-05-10T00:00:00"/>
    <x v="5"/>
    <n v="30544"/>
    <n v="80941.600000000006"/>
    <n v="162572.14000000001"/>
    <x v="5"/>
    <m/>
    <s v="PowerStream Inc 0625035010"/>
    <x v="0"/>
  </r>
  <r>
    <s v="PBS"/>
    <s v="EWMP LDC"/>
    <s v="Aggregate"/>
    <n v="201106"/>
    <x v="1"/>
    <s v="0625035010"/>
    <s v="06250-35010"/>
    <s v="51744540"/>
    <s v="300110626"/>
    <s v="700109677"/>
    <s v="479727"/>
    <s v="A"/>
    <d v="2011-05-10T00:00:00"/>
    <d v="2011-06-08T00:00:00"/>
    <x v="0"/>
    <n v="40276"/>
    <n v="27387.68"/>
    <n v="227068.61"/>
    <x v="0"/>
    <m/>
    <s v="PowerStream Inc 0625035010"/>
    <x v="0"/>
  </r>
  <r>
    <s v="PBS"/>
    <s v="EWMP LDC"/>
    <s v="Aggregate"/>
    <n v="201106"/>
    <x v="1"/>
    <s v="0625035010"/>
    <s v="06250-35010"/>
    <s v="51744540"/>
    <s v="300110626"/>
    <s v="700109677"/>
    <s v="479727"/>
    <s v="A"/>
    <d v="2011-05-10T00:00:00"/>
    <d v="2011-06-08T00:00:00"/>
    <x v="6"/>
    <n v="40276"/>
    <n v="201.38"/>
    <n v="227068.61"/>
    <x v="6"/>
    <m/>
    <s v="PowerStream Inc 0625035010"/>
    <x v="0"/>
  </r>
  <r>
    <s v="PBS"/>
    <s v="EWMP LDC"/>
    <s v="Aggregate"/>
    <n v="201106"/>
    <x v="1"/>
    <s v="0625035010"/>
    <s v="06250-35010"/>
    <s v="51744540"/>
    <s v="300110626"/>
    <s v="700109677"/>
    <s v="479727"/>
    <s v="A"/>
    <d v="2011-05-10T00:00:00"/>
    <d v="2011-06-08T00:00:00"/>
    <x v="4"/>
    <n v="41645"/>
    <n v="89120.3"/>
    <n v="227068.61"/>
    <x v="4"/>
    <m/>
    <s v="PowerStream Inc 0625035010"/>
    <x v="0"/>
  </r>
  <r>
    <s v="PBS"/>
    <s v="EWMP LDC"/>
    <s v="Aggregate"/>
    <n v="201106"/>
    <x v="1"/>
    <s v="0625035010"/>
    <s v="06250-35010"/>
    <s v="51744540"/>
    <s v="300110626"/>
    <s v="700109677"/>
    <s v="479727"/>
    <s v="A"/>
    <d v="2011-05-10T00:00:00"/>
    <d v="2011-06-08T00:00:00"/>
    <x v="5"/>
    <n v="41645"/>
    <n v="110359.25"/>
    <n v="227068.61"/>
    <x v="5"/>
    <m/>
    <s v="PowerStream Inc 0625035010"/>
    <x v="0"/>
  </r>
  <r>
    <s v="PBS"/>
    <s v="EWMP LDC"/>
    <s v="Aggregate"/>
    <n v="201107"/>
    <x v="1"/>
    <s v="0625035010"/>
    <s v="06250-35010"/>
    <s v="51744540"/>
    <s v="300110626"/>
    <s v="700109677"/>
    <s v="489106"/>
    <s v="A"/>
    <d v="2011-06-08T00:00:00"/>
    <d v="2011-07-09T00:00:00"/>
    <x v="0"/>
    <n v="41502"/>
    <n v="28221.360000000001"/>
    <n v="233982.14"/>
    <x v="0"/>
    <m/>
    <s v="PowerStream Inc 0625035010"/>
    <x v="0"/>
  </r>
  <r>
    <s v="PBS"/>
    <s v="EWMP LDC"/>
    <s v="Aggregate"/>
    <n v="201107"/>
    <x v="1"/>
    <s v="0625035010"/>
    <s v="06250-35010"/>
    <s v="51744540"/>
    <s v="300110626"/>
    <s v="700109677"/>
    <s v="489106"/>
    <s v="A"/>
    <d v="2011-06-08T00:00:00"/>
    <d v="2011-07-09T00:00:00"/>
    <x v="6"/>
    <n v="41502"/>
    <n v="207.51"/>
    <n v="233982.14"/>
    <x v="6"/>
    <m/>
    <s v="PowerStream Inc 0625035010"/>
    <x v="0"/>
  </r>
  <r>
    <s v="PBS"/>
    <s v="EWMP LDC"/>
    <s v="Aggregate"/>
    <n v="201107"/>
    <x v="1"/>
    <s v="0625035010"/>
    <s v="06250-35010"/>
    <s v="51744540"/>
    <s v="300110626"/>
    <s v="700109677"/>
    <s v="489106"/>
    <s v="A"/>
    <d v="2011-06-08T00:00:00"/>
    <d v="2011-07-09T00:00:00"/>
    <x v="4"/>
    <n v="42913"/>
    <n v="91833.82"/>
    <n v="233982.14"/>
    <x v="4"/>
    <m/>
    <s v="PowerStream Inc 0625035010"/>
    <x v="0"/>
  </r>
  <r>
    <s v="PBS"/>
    <s v="EWMP LDC"/>
    <s v="Aggregate"/>
    <n v="201107"/>
    <x v="1"/>
    <s v="0625035010"/>
    <s v="06250-35010"/>
    <s v="51744540"/>
    <s v="300110626"/>
    <s v="700109677"/>
    <s v="489106"/>
    <s v="A"/>
    <d v="2011-06-08T00:00:00"/>
    <d v="2011-07-09T00:00:00"/>
    <x v="5"/>
    <n v="42913"/>
    <n v="113719.45"/>
    <n v="233982.14"/>
    <x v="5"/>
    <m/>
    <s v="PowerStream Inc 0625035010"/>
    <x v="0"/>
  </r>
  <r>
    <s v="PBS"/>
    <s v="EWMP LDC"/>
    <s v="Aggregate"/>
    <n v="201108"/>
    <x v="1"/>
    <s v="0625035010"/>
    <s v="06250-35010"/>
    <s v="51744540"/>
    <s v="300110626"/>
    <s v="700109677"/>
    <s v="499608"/>
    <s v="A"/>
    <d v="2011-07-09T00:00:00"/>
    <d v="2011-08-09T00:00:00"/>
    <x v="0"/>
    <n v="46087"/>
    <n v="31339.16"/>
    <n v="259832.26"/>
    <x v="0"/>
    <m/>
    <s v="PowerStream Inc 0625035010"/>
    <x v="0"/>
  </r>
  <r>
    <s v="PBS"/>
    <s v="EWMP LDC"/>
    <s v="Aggregate"/>
    <n v="201108"/>
    <x v="1"/>
    <s v="0625035010"/>
    <s v="06250-35010"/>
    <s v="51744540"/>
    <s v="300110626"/>
    <s v="700109677"/>
    <s v="499608"/>
    <s v="A"/>
    <d v="2011-07-09T00:00:00"/>
    <d v="2011-08-09T00:00:00"/>
    <x v="6"/>
    <n v="46087"/>
    <n v="230.44"/>
    <n v="259832.26"/>
    <x v="6"/>
    <m/>
    <s v="PowerStream Inc 0625035010"/>
    <x v="0"/>
  </r>
  <r>
    <s v="PBS"/>
    <s v="EWMP LDC"/>
    <s v="Aggregate"/>
    <n v="201108"/>
    <x v="1"/>
    <s v="0625035010"/>
    <s v="06250-35010"/>
    <s v="51744540"/>
    <s v="300110626"/>
    <s v="700109677"/>
    <s v="499608"/>
    <s v="A"/>
    <d v="2011-07-09T00:00:00"/>
    <d v="2011-08-09T00:00:00"/>
    <x v="4"/>
    <n v="47654"/>
    <n v="101979.56"/>
    <n v="259832.26"/>
    <x v="4"/>
    <m/>
    <s v="PowerStream Inc 0625035010"/>
    <x v="0"/>
  </r>
  <r>
    <s v="PBS"/>
    <s v="EWMP LDC"/>
    <s v="Aggregate"/>
    <n v="201108"/>
    <x v="1"/>
    <s v="0625035010"/>
    <s v="06250-35010"/>
    <s v="51744540"/>
    <s v="300110626"/>
    <s v="700109677"/>
    <s v="499608"/>
    <s v="A"/>
    <d v="2011-07-09T00:00:00"/>
    <d v="2011-08-09T00:00:00"/>
    <x v="5"/>
    <n v="47654"/>
    <n v="126283.1"/>
    <n v="259832.26"/>
    <x v="5"/>
    <m/>
    <s v="PowerStream Inc 0625035010"/>
    <x v="0"/>
  </r>
  <r>
    <s v="PBS"/>
    <s v="EWMP LDC"/>
    <s v="Aggregate"/>
    <n v="201109"/>
    <x v="1"/>
    <s v="0625035010"/>
    <s v="06250-35010"/>
    <s v="51744540"/>
    <s v="300110626"/>
    <s v="700109677"/>
    <s v="510056"/>
    <s v="A"/>
    <d v="2011-08-09T00:00:00"/>
    <d v="2011-09-08T00:00:00"/>
    <x v="0"/>
    <n v="38070"/>
    <n v="25887.599999999999"/>
    <n v="214631.51"/>
    <x v="0"/>
    <m/>
    <s v="PowerStream Inc 0625035010"/>
    <x v="0"/>
  </r>
  <r>
    <s v="PBS"/>
    <s v="EWMP LDC"/>
    <s v="Aggregate"/>
    <n v="201109"/>
    <x v="1"/>
    <s v="0625035010"/>
    <s v="06250-35010"/>
    <s v="51744540"/>
    <s v="300110626"/>
    <s v="700109677"/>
    <s v="510056"/>
    <s v="A"/>
    <d v="2011-08-09T00:00:00"/>
    <d v="2011-09-08T00:00:00"/>
    <x v="6"/>
    <n v="38070"/>
    <n v="190.35"/>
    <n v="214631.51"/>
    <x v="6"/>
    <m/>
    <s v="PowerStream Inc 0625035010"/>
    <x v="0"/>
  </r>
  <r>
    <s v="PBS"/>
    <s v="EWMP LDC"/>
    <s v="Aggregate"/>
    <n v="201109"/>
    <x v="1"/>
    <s v="0625035010"/>
    <s v="06250-35010"/>
    <s v="51744540"/>
    <s v="300110626"/>
    <s v="700109677"/>
    <s v="510056"/>
    <s v="A"/>
    <d v="2011-08-09T00:00:00"/>
    <d v="2011-09-08T00:00:00"/>
    <x v="4"/>
    <n v="39364"/>
    <n v="84238.96"/>
    <n v="214631.51"/>
    <x v="4"/>
    <m/>
    <s v="PowerStream Inc 0625035010"/>
    <x v="0"/>
  </r>
  <r>
    <s v="PBS"/>
    <s v="EWMP LDC"/>
    <s v="Aggregate"/>
    <n v="201109"/>
    <x v="1"/>
    <s v="0625035010"/>
    <s v="06250-35010"/>
    <s v="51744540"/>
    <s v="300110626"/>
    <s v="700109677"/>
    <s v="510056"/>
    <s v="A"/>
    <d v="2011-08-09T00:00:00"/>
    <d v="2011-09-08T00:00:00"/>
    <x v="5"/>
    <n v="39364"/>
    <n v="104314.6"/>
    <n v="214631.51"/>
    <x v="5"/>
    <m/>
    <s v="PowerStream Inc 0625035010"/>
    <x v="0"/>
  </r>
  <r>
    <s v="PBS"/>
    <s v="EWMP LDC"/>
    <s v="Aggregate"/>
    <n v="201110"/>
    <x v="1"/>
    <s v="0625035010"/>
    <s v="06250-35010"/>
    <s v="51744540"/>
    <s v="300110626"/>
    <s v="700109677"/>
    <s v="521135"/>
    <s v="A"/>
    <d v="2011-09-08T00:00:00"/>
    <d v="2011-10-07T00:00:00"/>
    <x v="0"/>
    <n v="34494"/>
    <n v="23455.919999999998"/>
    <n v="194468.53"/>
    <x v="0"/>
    <m/>
    <s v="PowerStream Inc 0625035010"/>
    <x v="0"/>
  </r>
  <r>
    <s v="PBS"/>
    <s v="EWMP LDC"/>
    <s v="Aggregate"/>
    <n v="201110"/>
    <x v="1"/>
    <s v="0625035010"/>
    <s v="06250-35010"/>
    <s v="51744540"/>
    <s v="300110626"/>
    <s v="700109677"/>
    <s v="521135"/>
    <s v="A"/>
    <d v="2011-09-08T00:00:00"/>
    <d v="2011-10-07T00:00:00"/>
    <x v="6"/>
    <n v="34494"/>
    <n v="172.47"/>
    <n v="194468.53"/>
    <x v="6"/>
    <m/>
    <s v="PowerStream Inc 0625035010"/>
    <x v="0"/>
  </r>
  <r>
    <s v="PBS"/>
    <s v="EWMP LDC"/>
    <s v="Aggregate"/>
    <n v="201110"/>
    <x v="1"/>
    <s v="0625035010"/>
    <s v="06250-35010"/>
    <s v="51744540"/>
    <s v="300110626"/>
    <s v="700109677"/>
    <s v="521135"/>
    <s v="A"/>
    <d v="2011-09-08T00:00:00"/>
    <d v="2011-10-07T00:00:00"/>
    <x v="4"/>
    <n v="35666"/>
    <n v="76325.240000000005"/>
    <n v="194468.53"/>
    <x v="4"/>
    <m/>
    <s v="PowerStream Inc 0625035010"/>
    <x v="0"/>
  </r>
  <r>
    <s v="PBS"/>
    <s v="EWMP LDC"/>
    <s v="Aggregate"/>
    <n v="201110"/>
    <x v="1"/>
    <s v="0625035010"/>
    <s v="06250-35010"/>
    <s v="51744540"/>
    <s v="300110626"/>
    <s v="700109677"/>
    <s v="521135"/>
    <s v="A"/>
    <d v="2011-09-08T00:00:00"/>
    <d v="2011-10-07T00:00:00"/>
    <x v="5"/>
    <n v="35666"/>
    <n v="94514.9"/>
    <n v="194468.53"/>
    <x v="5"/>
    <m/>
    <s v="PowerStream Inc 0625035010"/>
    <x v="0"/>
  </r>
  <r>
    <s v="PBS"/>
    <s v="EWMP LDC"/>
    <s v="Aggregate"/>
    <n v="201111"/>
    <x v="1"/>
    <s v="0625035010"/>
    <s v="06250-35010"/>
    <s v="51744540"/>
    <s v="300110626"/>
    <s v="700109677"/>
    <s v="532494"/>
    <s v="A"/>
    <d v="2011-10-07T00:00:00"/>
    <d v="2011-11-08T00:00:00"/>
    <x v="0"/>
    <n v="31314"/>
    <n v="21293.52"/>
    <n v="176158.6"/>
    <x v="0"/>
    <m/>
    <s v="PowerStream Inc 0625035010"/>
    <x v="0"/>
  </r>
  <r>
    <s v="PBS"/>
    <s v="EWMP LDC"/>
    <s v="Aggregate"/>
    <n v="201111"/>
    <x v="1"/>
    <s v="0625035010"/>
    <s v="06250-35010"/>
    <s v="51744540"/>
    <s v="300110626"/>
    <s v="700109677"/>
    <s v="532494"/>
    <s v="A"/>
    <d v="2011-10-07T00:00:00"/>
    <d v="2011-11-08T00:00:00"/>
    <x v="6"/>
    <n v="31314"/>
    <n v="156.57"/>
    <n v="176158.6"/>
    <x v="6"/>
    <m/>
    <s v="PowerStream Inc 0625035010"/>
    <x v="0"/>
  </r>
  <r>
    <s v="PBS"/>
    <s v="EWMP LDC"/>
    <s v="Aggregate"/>
    <n v="201111"/>
    <x v="1"/>
    <s v="0625035010"/>
    <s v="06250-35010"/>
    <s v="51744540"/>
    <s v="300110626"/>
    <s v="700109677"/>
    <s v="532494"/>
    <s v="A"/>
    <d v="2011-10-07T00:00:00"/>
    <d v="2011-11-08T00:00:00"/>
    <x v="4"/>
    <n v="32379"/>
    <n v="69291.06"/>
    <n v="176158.6"/>
    <x v="4"/>
    <m/>
    <s v="PowerStream Inc 0625035010"/>
    <x v="0"/>
  </r>
  <r>
    <s v="PBS"/>
    <s v="EWMP LDC"/>
    <s v="Aggregate"/>
    <n v="201111"/>
    <x v="1"/>
    <s v="0625035010"/>
    <s v="06250-35010"/>
    <s v="51744540"/>
    <s v="300110626"/>
    <s v="700109677"/>
    <s v="532494"/>
    <s v="A"/>
    <d v="2011-10-07T00:00:00"/>
    <d v="2011-11-08T00:00:00"/>
    <x v="5"/>
    <n v="32233"/>
    <n v="85417.45"/>
    <n v="176158.6"/>
    <x v="5"/>
    <m/>
    <s v="PowerStream Inc 0625035010"/>
    <x v="0"/>
  </r>
  <r>
    <s v="PBS"/>
    <s v="EWMP LDC"/>
    <s v="Aggregate"/>
    <n v="201112"/>
    <x v="1"/>
    <s v="0625035010"/>
    <s v="06250-35010"/>
    <s v="51744540"/>
    <s v="300110626"/>
    <s v="700109677"/>
    <s v="544445"/>
    <s v="A"/>
    <d v="2011-11-08T00:00:00"/>
    <d v="2011-12-08T00:00:00"/>
    <x v="0"/>
    <n v="34401"/>
    <n v="23392.68"/>
    <n v="193949.78"/>
    <x v="0"/>
    <m/>
    <s v="PowerStream Inc 0625035010"/>
    <x v="0"/>
  </r>
  <r>
    <s v="PBS"/>
    <s v="EWMP LDC"/>
    <s v="Aggregate"/>
    <n v="201112"/>
    <x v="1"/>
    <s v="0625035010"/>
    <s v="06250-35010"/>
    <s v="51744540"/>
    <s v="300110626"/>
    <s v="700109677"/>
    <s v="544445"/>
    <s v="A"/>
    <d v="2011-11-08T00:00:00"/>
    <d v="2011-12-08T00:00:00"/>
    <x v="6"/>
    <n v="34401"/>
    <n v="172.01"/>
    <n v="193949.78"/>
    <x v="6"/>
    <m/>
    <s v="PowerStream Inc 0625035010"/>
    <x v="0"/>
  </r>
  <r>
    <s v="PBS"/>
    <s v="EWMP LDC"/>
    <s v="Aggregate"/>
    <n v="201112"/>
    <x v="1"/>
    <s v="0625035010"/>
    <s v="06250-35010"/>
    <s v="51744540"/>
    <s v="300110626"/>
    <s v="700109677"/>
    <s v="544445"/>
    <s v="A"/>
    <d v="2011-11-08T00:00:00"/>
    <d v="2011-12-08T00:00:00"/>
    <x v="4"/>
    <n v="35571"/>
    <n v="76121.94"/>
    <n v="193949.78"/>
    <x v="4"/>
    <m/>
    <s v="PowerStream Inc 0625035010"/>
    <x v="0"/>
  </r>
  <r>
    <s v="PBS"/>
    <s v="EWMP LDC"/>
    <s v="Aggregate"/>
    <n v="201112"/>
    <x v="1"/>
    <s v="0625035010"/>
    <s v="06250-35010"/>
    <s v="51744540"/>
    <s v="300110626"/>
    <s v="700109677"/>
    <s v="544445"/>
    <s v="A"/>
    <d v="2011-11-08T00:00:00"/>
    <d v="2011-12-08T00:00:00"/>
    <x v="5"/>
    <n v="35571"/>
    <n v="94263.15"/>
    <n v="193949.78"/>
    <x v="5"/>
    <m/>
    <s v="PowerStream Inc 0625035010"/>
    <x v="0"/>
  </r>
  <r>
    <s v="PBS"/>
    <s v="EWMP LDC"/>
    <s v="Aggregate"/>
    <n v="201201"/>
    <x v="2"/>
    <s v="0625035010"/>
    <s v="06250-35010"/>
    <s v="51744540"/>
    <s v="300110626"/>
    <s v="700109677"/>
    <s v="556634"/>
    <s v="A"/>
    <d v="2011-12-08T00:00:00"/>
    <d v="2012-01-10T00:00:00"/>
    <x v="0"/>
    <n v="36740"/>
    <n v="18169.61"/>
    <n v="206963.87"/>
    <x v="0"/>
    <n v="0.72727299999999995"/>
    <s v="PowerStream Inc 0625035010"/>
    <x v="0"/>
  </r>
  <r>
    <s v="PBS"/>
    <s v="EWMP LDC"/>
    <s v="Aggregate"/>
    <n v="201201"/>
    <x v="2"/>
    <s v="0625035010"/>
    <s v="06250-35010"/>
    <s v="51744540"/>
    <s v="300110626"/>
    <s v="700109677"/>
    <s v="556634"/>
    <s v="A"/>
    <d v="2011-12-08T00:00:00"/>
    <d v="2012-01-10T00:00:00"/>
    <x v="0"/>
    <n v="36740"/>
    <n v="6693.35"/>
    <n v="206963.87"/>
    <x v="0"/>
    <n v="0.272727"/>
    <s v="PowerStream Inc 0625035010"/>
    <x v="0"/>
  </r>
  <r>
    <s v="PBS"/>
    <s v="EWMP LDC"/>
    <s v="Aggregate"/>
    <n v="201201"/>
    <x v="2"/>
    <s v="0625035010"/>
    <s v="06250-35010"/>
    <s v="51744540"/>
    <s v="300110626"/>
    <s v="700109677"/>
    <s v="556634"/>
    <s v="A"/>
    <d v="2011-12-08T00:00:00"/>
    <d v="2012-01-10T00:00:00"/>
    <x v="6"/>
    <n v="36740"/>
    <n v="133.6"/>
    <n v="206963.87"/>
    <x v="6"/>
    <n v="0.72727299999999995"/>
    <s v="PowerStream Inc 0625035010"/>
    <x v="0"/>
  </r>
  <r>
    <s v="PBS"/>
    <s v="EWMP LDC"/>
    <s v="Aggregate"/>
    <n v="201201"/>
    <x v="2"/>
    <s v="0625035010"/>
    <s v="06250-35010"/>
    <s v="51744540"/>
    <s v="300110626"/>
    <s v="700109677"/>
    <s v="556634"/>
    <s v="A"/>
    <d v="2011-12-08T00:00:00"/>
    <d v="2012-01-10T00:00:00"/>
    <x v="4"/>
    <n v="37989"/>
    <n v="81296.460000000006"/>
    <n v="206963.87"/>
    <x v="4"/>
    <m/>
    <s v="PowerStream Inc 0625035010"/>
    <x v="0"/>
  </r>
  <r>
    <s v="PBS"/>
    <s v="EWMP LDC"/>
    <s v="Aggregate"/>
    <n v="201201"/>
    <x v="2"/>
    <s v="0625035010"/>
    <s v="06250-35010"/>
    <s v="51744540"/>
    <s v="300110626"/>
    <s v="700109677"/>
    <s v="556634"/>
    <s v="A"/>
    <d v="2011-12-08T00:00:00"/>
    <d v="2012-01-10T00:00:00"/>
    <x v="5"/>
    <n v="37989"/>
    <n v="100670.85"/>
    <n v="206963.87"/>
    <x v="5"/>
    <m/>
    <s v="PowerStream Inc 0625035010"/>
    <x v="0"/>
  </r>
  <r>
    <s v="PBS"/>
    <s v="EWMP LDC"/>
    <s v="Aggregate"/>
    <n v="201202"/>
    <x v="2"/>
    <s v="0625035010"/>
    <s v="06250-35010"/>
    <s v="51744540"/>
    <s v="300110626"/>
    <s v="700109677"/>
    <s v="569381"/>
    <s v="A"/>
    <d v="2012-01-10T00:00:00"/>
    <d v="2012-02-08T00:00:00"/>
    <x v="0"/>
    <n v="35309"/>
    <n v="23586.41"/>
    <n v="198469.31"/>
    <x v="0"/>
    <m/>
    <s v="PowerStream Inc 0625035010"/>
    <x v="0"/>
  </r>
  <r>
    <s v="PBS"/>
    <s v="EWMP LDC"/>
    <s v="Aggregate"/>
    <n v="201202"/>
    <x v="2"/>
    <s v="0625035010"/>
    <s v="06250-35010"/>
    <s v="51744540"/>
    <s v="300110626"/>
    <s v="700109677"/>
    <s v="569381"/>
    <s v="A"/>
    <d v="2012-01-10T00:00:00"/>
    <d v="2012-02-08T00:00:00"/>
    <x v="4"/>
    <n v="36510"/>
    <n v="78131.399999999994"/>
    <n v="198469.31"/>
    <x v="4"/>
    <m/>
    <s v="PowerStream Inc 0625035010"/>
    <x v="0"/>
  </r>
  <r>
    <s v="PBS"/>
    <s v="EWMP LDC"/>
    <s v="Aggregate"/>
    <n v="201202"/>
    <x v="2"/>
    <s v="0625035010"/>
    <s v="06250-35010"/>
    <s v="51744540"/>
    <s v="300110626"/>
    <s v="700109677"/>
    <s v="569381"/>
    <s v="A"/>
    <d v="2012-01-10T00:00:00"/>
    <d v="2012-02-08T00:00:00"/>
    <x v="5"/>
    <n v="36510"/>
    <n v="96751.5"/>
    <n v="198469.31"/>
    <x v="5"/>
    <m/>
    <s v="PowerStream Inc 0625035010"/>
    <x v="0"/>
  </r>
  <r>
    <s v="PBS"/>
    <s v="EWMP LDC"/>
    <s v="Aggregate"/>
    <n v="201203"/>
    <x v="2"/>
    <s v="0625035010"/>
    <s v="06250-35010"/>
    <s v="51744540"/>
    <s v="300110626"/>
    <s v="700109677"/>
    <s v="583035"/>
    <s v="A"/>
    <d v="2012-02-08T00:00:00"/>
    <d v="2012-03-08T00:00:00"/>
    <x v="0"/>
    <n v="33755"/>
    <n v="22548.34"/>
    <n v="189733.71"/>
    <x v="0"/>
    <m/>
    <s v="PowerStream Inc 0625035010"/>
    <x v="0"/>
  </r>
  <r>
    <s v="PBS"/>
    <s v="EWMP LDC"/>
    <s v="Aggregate"/>
    <n v="201203"/>
    <x v="2"/>
    <s v="0625035010"/>
    <s v="06250-35010"/>
    <s v="51744540"/>
    <s v="300110626"/>
    <s v="700109677"/>
    <s v="583035"/>
    <s v="A"/>
    <d v="2012-02-08T00:00:00"/>
    <d v="2012-03-08T00:00:00"/>
    <x v="4"/>
    <n v="34903"/>
    <n v="74692.42"/>
    <n v="189733.71"/>
    <x v="4"/>
    <m/>
    <s v="PowerStream Inc 0625035010"/>
    <x v="0"/>
  </r>
  <r>
    <s v="PBS"/>
    <s v="EWMP LDC"/>
    <s v="Aggregate"/>
    <n v="201203"/>
    <x v="2"/>
    <s v="0625035010"/>
    <s v="06250-35010"/>
    <s v="51744540"/>
    <s v="300110626"/>
    <s v="700109677"/>
    <s v="583035"/>
    <s v="A"/>
    <d v="2012-02-08T00:00:00"/>
    <d v="2012-03-08T00:00:00"/>
    <x v="5"/>
    <n v="34903"/>
    <n v="92492.95"/>
    <n v="189733.71"/>
    <x v="5"/>
    <m/>
    <s v="PowerStream Inc 0625035010"/>
    <x v="0"/>
  </r>
  <r>
    <s v="PBS"/>
    <s v="EWMP LDC"/>
    <s v="Aggregate"/>
    <n v="201204"/>
    <x v="2"/>
    <s v="0625035010"/>
    <s v="06250-35010"/>
    <s v="51744540"/>
    <s v="300110626"/>
    <s v="700109677"/>
    <s v="596681"/>
    <s v="A"/>
    <d v="2012-03-08T00:00:00"/>
    <d v="2012-04-06T00:00:00"/>
    <x v="0"/>
    <n v="33321"/>
    <n v="22258.43"/>
    <n v="183286.29"/>
    <x v="0"/>
    <m/>
    <s v="PowerStream Inc 0625035010"/>
    <x v="0"/>
  </r>
  <r>
    <s v="PBS"/>
    <s v="EWMP LDC"/>
    <s v="Aggregate"/>
    <n v="201204"/>
    <x v="2"/>
    <s v="0625035010"/>
    <s v="06250-35010"/>
    <s v="51744540"/>
    <s v="300110626"/>
    <s v="700109677"/>
    <s v="596681"/>
    <s v="A"/>
    <d v="2012-03-08T00:00:00"/>
    <d v="2012-04-06T00:00:00"/>
    <x v="4"/>
    <n v="34454"/>
    <n v="73731.56"/>
    <n v="183286.29"/>
    <x v="4"/>
    <m/>
    <s v="PowerStream Inc 0625035010"/>
    <x v="0"/>
  </r>
  <r>
    <s v="PBS"/>
    <s v="EWMP LDC"/>
    <s v="Aggregate"/>
    <n v="201204"/>
    <x v="2"/>
    <s v="0625035010"/>
    <s v="06250-35010"/>
    <s v="51744540"/>
    <s v="300110626"/>
    <s v="700109677"/>
    <s v="596681"/>
    <s v="A"/>
    <d v="2012-03-08T00:00:00"/>
    <d v="2012-04-06T00:00:00"/>
    <x v="5"/>
    <n v="32942"/>
    <n v="87296.3"/>
    <n v="183286.29"/>
    <x v="5"/>
    <m/>
    <s v="PowerStream Inc 0625035010"/>
    <x v="0"/>
  </r>
  <r>
    <s v="PBS"/>
    <s v="EWMP LDC"/>
    <s v="Aggregate"/>
    <n v="201205"/>
    <x v="2"/>
    <s v="0625035010"/>
    <s v="06250-35010"/>
    <s v="51744540"/>
    <s v="300110626"/>
    <s v="700109677"/>
    <s v="610450"/>
    <s v="A"/>
    <d v="2012-04-06T00:00:00"/>
    <d v="2012-05-09T00:00:00"/>
    <x v="0"/>
    <n v="30335"/>
    <n v="20263.78"/>
    <n v="170212.77"/>
    <x v="0"/>
    <m/>
    <s v="PowerStream Inc 0625035010"/>
    <x v="0"/>
  </r>
  <r>
    <s v="PBS"/>
    <s v="EWMP LDC"/>
    <s v="Aggregate"/>
    <n v="201205"/>
    <x v="2"/>
    <s v="0625035010"/>
    <s v="06250-35010"/>
    <s v="51744540"/>
    <s v="300110626"/>
    <s v="700109677"/>
    <s v="610450"/>
    <s v="A"/>
    <d v="2012-04-06T00:00:00"/>
    <d v="2012-05-09T00:00:00"/>
    <x v="4"/>
    <n v="31366"/>
    <n v="67123.240000000005"/>
    <n v="170212.77"/>
    <x v="4"/>
    <m/>
    <s v="PowerStream Inc 0625035010"/>
    <x v="0"/>
  </r>
  <r>
    <s v="PBS"/>
    <s v="EWMP LDC"/>
    <s v="Aggregate"/>
    <n v="201205"/>
    <x v="2"/>
    <s v="0625035010"/>
    <s v="06250-35010"/>
    <s v="51744540"/>
    <s v="300110626"/>
    <s v="700109677"/>
    <s v="610450"/>
    <s v="A"/>
    <d v="2012-04-06T00:00:00"/>
    <d v="2012-05-09T00:00:00"/>
    <x v="5"/>
    <n v="31255"/>
    <n v="82825.75"/>
    <n v="170212.77"/>
    <x v="5"/>
    <m/>
    <s v="PowerStream Inc 0625035010"/>
    <x v="0"/>
  </r>
  <r>
    <s v="PBS"/>
    <s v="EWMP LDC"/>
    <s v="Aggregate"/>
    <n v="201206"/>
    <x v="2"/>
    <s v="0625035010"/>
    <s v="06250-35010"/>
    <s v="51744540"/>
    <s v="300110626"/>
    <s v="700109677"/>
    <s v="624886"/>
    <s v="A"/>
    <d v="2012-05-09T00:00:00"/>
    <d v="2012-06-08T00:00:00"/>
    <x v="0"/>
    <n v="38827"/>
    <n v="25936.44"/>
    <n v="218240.57"/>
    <x v="0"/>
    <m/>
    <s v="PowerStream Inc 0625035010"/>
    <x v="0"/>
  </r>
  <r>
    <s v="PBS"/>
    <s v="EWMP LDC"/>
    <s v="Aggregate"/>
    <n v="201206"/>
    <x v="2"/>
    <s v="0625035010"/>
    <s v="06250-35010"/>
    <s v="51744540"/>
    <s v="300110626"/>
    <s v="700109677"/>
    <s v="624886"/>
    <s v="A"/>
    <d v="2012-05-09T00:00:00"/>
    <d v="2012-06-08T00:00:00"/>
    <x v="4"/>
    <n v="40147"/>
    <n v="85914.58"/>
    <n v="218240.57"/>
    <x v="4"/>
    <m/>
    <s v="PowerStream Inc 0625035010"/>
    <x v="0"/>
  </r>
  <r>
    <s v="PBS"/>
    <s v="EWMP LDC"/>
    <s v="Aggregate"/>
    <n v="201206"/>
    <x v="2"/>
    <s v="0625035010"/>
    <s v="06250-35010"/>
    <s v="51744540"/>
    <s v="300110626"/>
    <s v="700109677"/>
    <s v="624886"/>
    <s v="A"/>
    <d v="2012-05-09T00:00:00"/>
    <d v="2012-06-08T00:00:00"/>
    <x v="5"/>
    <n v="40147"/>
    <n v="106389.55"/>
    <n v="218240.57"/>
    <x v="5"/>
    <m/>
    <s v="PowerStream Inc 0625035010"/>
    <x v="0"/>
  </r>
  <r>
    <s v="PBS"/>
    <s v="EWMP LDC"/>
    <s v="Aggregate"/>
    <n v="201207"/>
    <x v="2"/>
    <s v="0625035010"/>
    <s v="06250-35010"/>
    <s v="51744540"/>
    <s v="300110626"/>
    <s v="700109677"/>
    <s v="639684"/>
    <s v="A"/>
    <d v="2012-06-08T00:00:00"/>
    <d v="2012-07-07T00:00:00"/>
    <x v="0"/>
    <n v="46415"/>
    <n v="31005.22"/>
    <n v="260891.69"/>
    <x v="0"/>
    <m/>
    <s v="PowerStream Inc 0625035010"/>
    <x v="0"/>
  </r>
  <r>
    <s v="PBS"/>
    <s v="EWMP LDC"/>
    <s v="Aggregate"/>
    <n v="201207"/>
    <x v="2"/>
    <s v="0625035010"/>
    <s v="06250-35010"/>
    <s v="51744540"/>
    <s v="300110626"/>
    <s v="700109677"/>
    <s v="639684"/>
    <s v="A"/>
    <d v="2012-06-08T00:00:00"/>
    <d v="2012-07-07T00:00:00"/>
    <x v="4"/>
    <n v="47993"/>
    <n v="102705.02"/>
    <n v="260891.69"/>
    <x v="4"/>
    <m/>
    <s v="PowerStream Inc 0625035010"/>
    <x v="0"/>
  </r>
  <r>
    <s v="PBS"/>
    <s v="EWMP LDC"/>
    <s v="Aggregate"/>
    <n v="201207"/>
    <x v="2"/>
    <s v="0625035010"/>
    <s v="06250-35010"/>
    <s v="51744540"/>
    <s v="300110626"/>
    <s v="700109677"/>
    <s v="639684"/>
    <s v="A"/>
    <d v="2012-06-08T00:00:00"/>
    <d v="2012-07-07T00:00:00"/>
    <x v="5"/>
    <n v="47993"/>
    <n v="127181.45"/>
    <n v="260891.69"/>
    <x v="5"/>
    <m/>
    <s v="PowerStream Inc 0625035010"/>
    <x v="0"/>
  </r>
  <r>
    <s v="PBS"/>
    <s v="EWMP LDC"/>
    <s v="Aggregate"/>
    <n v="201208"/>
    <x v="2"/>
    <s v="0625035010"/>
    <s v="06250-35010"/>
    <s v="51744540"/>
    <s v="300110626"/>
    <s v="700109677"/>
    <s v="654217"/>
    <s v="A"/>
    <d v="2012-07-07T00:00:00"/>
    <d v="2012-08-08T00:00:00"/>
    <x v="0"/>
    <n v="47064"/>
    <n v="31438.75"/>
    <n v="264539.31"/>
    <x v="0"/>
    <m/>
    <s v="PowerStream Inc 0625035010"/>
    <x v="0"/>
  </r>
  <r>
    <s v="PBS"/>
    <s v="EWMP LDC"/>
    <s v="Aggregate"/>
    <n v="201208"/>
    <x v="2"/>
    <s v="0625035010"/>
    <s v="06250-35010"/>
    <s v="51744540"/>
    <s v="300110626"/>
    <s v="700109677"/>
    <s v="654217"/>
    <s v="A"/>
    <d v="2012-07-07T00:00:00"/>
    <d v="2012-08-08T00:00:00"/>
    <x v="4"/>
    <n v="48664"/>
    <n v="104140.96"/>
    <n v="264539.31"/>
    <x v="4"/>
    <m/>
    <s v="PowerStream Inc 0625035010"/>
    <x v="0"/>
  </r>
  <r>
    <s v="PBS"/>
    <s v="EWMP LDC"/>
    <s v="Aggregate"/>
    <n v="201208"/>
    <x v="2"/>
    <s v="0625035010"/>
    <s v="06250-35010"/>
    <s v="51744540"/>
    <s v="300110626"/>
    <s v="700109677"/>
    <s v="654217"/>
    <s v="A"/>
    <d v="2012-07-07T00:00:00"/>
    <d v="2012-08-08T00:00:00"/>
    <x v="5"/>
    <n v="48664"/>
    <n v="128959.6"/>
    <n v="264539.31"/>
    <x v="5"/>
    <m/>
    <s v="PowerStream Inc 0625035010"/>
    <x v="0"/>
  </r>
  <r>
    <s v="PBS"/>
    <s v="EWMP LDC"/>
    <s v="Aggregate"/>
    <n v="201209"/>
    <x v="2"/>
    <s v="0625035010"/>
    <s v="06250-35010"/>
    <s v="51744540"/>
    <s v="300110626"/>
    <s v="700109677"/>
    <s v="669969"/>
    <s v="A"/>
    <d v="2012-08-08T00:00:00"/>
    <d v="2012-09-07T00:00:00"/>
    <x v="0"/>
    <n v="39470"/>
    <n v="26365.96"/>
    <n v="221850.65"/>
    <x v="0"/>
    <m/>
    <s v="PowerStream Inc 0625035010"/>
    <x v="0"/>
  </r>
  <r>
    <s v="PBS"/>
    <s v="EWMP LDC"/>
    <s v="Aggregate"/>
    <n v="201209"/>
    <x v="2"/>
    <s v="0625035010"/>
    <s v="06250-35010"/>
    <s v="51744540"/>
    <s v="300110626"/>
    <s v="700109677"/>
    <s v="669969"/>
    <s v="A"/>
    <d v="2012-08-08T00:00:00"/>
    <d v="2012-09-07T00:00:00"/>
    <x v="4"/>
    <n v="40811"/>
    <n v="87335.54"/>
    <n v="221850.65"/>
    <x v="4"/>
    <m/>
    <s v="PowerStream Inc 0625035010"/>
    <x v="0"/>
  </r>
  <r>
    <s v="PBS"/>
    <s v="EWMP LDC"/>
    <s v="Aggregate"/>
    <n v="201209"/>
    <x v="2"/>
    <s v="0625035010"/>
    <s v="06250-35010"/>
    <s v="51744540"/>
    <s v="300110626"/>
    <s v="700109677"/>
    <s v="669969"/>
    <s v="A"/>
    <d v="2012-08-08T00:00:00"/>
    <d v="2012-09-07T00:00:00"/>
    <x v="5"/>
    <n v="40811"/>
    <n v="108149.15"/>
    <n v="221850.65"/>
    <x v="5"/>
    <m/>
    <s v="PowerStream Inc 0625035010"/>
    <x v="0"/>
  </r>
  <r>
    <s v="PBS"/>
    <s v="EWMP LDC"/>
    <s v="Aggregate"/>
    <n v="201210"/>
    <x v="2"/>
    <s v="0625035010"/>
    <s v="06250-35010"/>
    <s v="51744540"/>
    <s v="300110626"/>
    <s v="700109677"/>
    <s v="686934"/>
    <s v="A"/>
    <d v="2012-09-07T00:00:00"/>
    <d v="2012-10-06T00:00:00"/>
    <x v="0"/>
    <n v="34442"/>
    <n v="23007.26"/>
    <n v="193543.18"/>
    <x v="0"/>
    <m/>
    <s v="PowerStream Inc 0625035010"/>
    <x v="0"/>
  </r>
  <r>
    <s v="PBS"/>
    <s v="EWMP LDC"/>
    <s v="Aggregate"/>
    <n v="201210"/>
    <x v="2"/>
    <s v="0625035010"/>
    <s v="06250-35010"/>
    <s v="51744540"/>
    <s v="300110626"/>
    <s v="700109677"/>
    <s v="686934"/>
    <s v="A"/>
    <d v="2012-09-07T00:00:00"/>
    <d v="2012-10-06T00:00:00"/>
    <x v="4"/>
    <n v="35613"/>
    <n v="76211.820000000007"/>
    <n v="193543.18"/>
    <x v="4"/>
    <m/>
    <s v="PowerStream Inc 0625035010"/>
    <x v="0"/>
  </r>
  <r>
    <s v="PBS"/>
    <s v="EWMP LDC"/>
    <s v="Aggregate"/>
    <n v="201210"/>
    <x v="2"/>
    <s v="0625035010"/>
    <s v="06250-35010"/>
    <s v="51744540"/>
    <s v="300110626"/>
    <s v="700109677"/>
    <s v="686934"/>
    <s v="A"/>
    <d v="2012-09-07T00:00:00"/>
    <d v="2012-10-06T00:00:00"/>
    <x v="5"/>
    <n v="35594"/>
    <n v="94324.1"/>
    <n v="193543.18"/>
    <x v="5"/>
    <m/>
    <s v="PowerStream Inc 0625035010"/>
    <x v="0"/>
  </r>
  <r>
    <s v="PBS"/>
    <s v="EWMP LDC"/>
    <s v="Aggregate"/>
    <n v="201211"/>
    <x v="2"/>
    <s v="0625035010"/>
    <s v="06250-35010"/>
    <s v="51744540"/>
    <s v="300110626"/>
    <s v="700109677"/>
    <s v="700753"/>
    <s v="A"/>
    <d v="2012-10-06T00:00:00"/>
    <d v="2012-11-07T00:00:00"/>
    <x v="0"/>
    <n v="33205"/>
    <n v="22180.94"/>
    <n v="186640.8"/>
    <x v="0"/>
    <m/>
    <s v="PowerStream Inc 0625035010"/>
    <x v="0"/>
  </r>
  <r>
    <s v="PBS"/>
    <s v="EWMP LDC"/>
    <s v="Aggregate"/>
    <n v="201211"/>
    <x v="2"/>
    <s v="0625035010"/>
    <s v="06250-35010"/>
    <s v="51744540"/>
    <s v="300110626"/>
    <s v="700109677"/>
    <s v="700753"/>
    <s v="A"/>
    <d v="2012-10-06T00:00:00"/>
    <d v="2012-11-07T00:00:00"/>
    <x v="4"/>
    <n v="34334"/>
    <n v="73474.759999999995"/>
    <n v="186640.8"/>
    <x v="4"/>
    <m/>
    <s v="PowerStream Inc 0625035010"/>
    <x v="0"/>
  </r>
  <r>
    <s v="PBS"/>
    <s v="EWMP LDC"/>
    <s v="Aggregate"/>
    <n v="201211"/>
    <x v="2"/>
    <s v="0625035010"/>
    <s v="06250-35010"/>
    <s v="51744540"/>
    <s v="300110626"/>
    <s v="700109677"/>
    <s v="700753"/>
    <s v="A"/>
    <d v="2012-10-06T00:00:00"/>
    <d v="2012-11-07T00:00:00"/>
    <x v="5"/>
    <n v="34334"/>
    <n v="90985.1"/>
    <n v="186640.8"/>
    <x v="5"/>
    <m/>
    <s v="PowerStream Inc 0625035010"/>
    <x v="0"/>
  </r>
  <r>
    <s v="PBS"/>
    <s v="EWMP LDC"/>
    <s v="Aggregate"/>
    <n v="201212"/>
    <x v="2"/>
    <s v="0625035010"/>
    <s v="06250-35010"/>
    <s v="51744540"/>
    <s v="300110626"/>
    <s v="700109677"/>
    <s v="717189"/>
    <s v="A"/>
    <d v="2012-11-07T00:00:00"/>
    <d v="2012-12-07T00:00:00"/>
    <x v="0"/>
    <n v="34740"/>
    <n v="23206.32"/>
    <n v="195267.91"/>
    <x v="0"/>
    <m/>
    <s v="PowerStream Inc 0625035010"/>
    <x v="0"/>
  </r>
  <r>
    <s v="PBS"/>
    <s v="EWMP LDC"/>
    <s v="Aggregate"/>
    <n v="201212"/>
    <x v="2"/>
    <s v="0625035010"/>
    <s v="06250-35010"/>
    <s v="51744540"/>
    <s v="300110626"/>
    <s v="700109677"/>
    <s v="717189"/>
    <s v="A"/>
    <d v="2012-11-07T00:00:00"/>
    <d v="2012-12-07T00:00:00"/>
    <x v="4"/>
    <n v="35921"/>
    <n v="76870.94"/>
    <n v="195267.91"/>
    <x v="4"/>
    <m/>
    <s v="PowerStream Inc 0625035010"/>
    <x v="0"/>
  </r>
  <r>
    <s v="PBS"/>
    <s v="EWMP LDC"/>
    <s v="Aggregate"/>
    <n v="201212"/>
    <x v="2"/>
    <s v="0625035010"/>
    <s v="06250-35010"/>
    <s v="51744540"/>
    <s v="300110626"/>
    <s v="700109677"/>
    <s v="717189"/>
    <s v="A"/>
    <d v="2012-11-07T00:00:00"/>
    <d v="2012-12-07T00:00:00"/>
    <x v="5"/>
    <n v="35921"/>
    <n v="95190.65"/>
    <n v="195267.91"/>
    <x v="5"/>
    <m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0"/>
    <n v="35499"/>
    <n v="17964.650000000001"/>
    <n v="208515.07"/>
    <x v="0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0"/>
    <n v="35499"/>
    <n v="5808.92"/>
    <n v="208515.07"/>
    <x v="0"/>
    <n v="0.242424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7"/>
    <n v="35499"/>
    <n v="0"/>
    <n v="208515.07"/>
    <x v="1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7"/>
    <n v="35499"/>
    <n v="86.06"/>
    <n v="208515.07"/>
    <x v="1"/>
    <n v="0.242424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8"/>
    <n v="35499"/>
    <n v="0"/>
    <n v="208515.07"/>
    <x v="7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8"/>
    <n v="35499"/>
    <n v="68.849999999999994"/>
    <n v="208515.07"/>
    <x v="7"/>
    <n v="0.242424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9"/>
    <n v="35499"/>
    <n v="0"/>
    <n v="208515.07"/>
    <x v="8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9"/>
    <n v="35499"/>
    <n v="-8.61"/>
    <n v="208515.07"/>
    <x v="8"/>
    <n v="0.242424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10"/>
    <n v="35499"/>
    <n v="0"/>
    <n v="208515.07"/>
    <x v="6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10"/>
    <n v="35499"/>
    <n v="2366.6"/>
    <n v="208515.07"/>
    <x v="6"/>
    <n v="0.242424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4"/>
    <n v="36706"/>
    <n v="59508.23"/>
    <n v="208515.07"/>
    <x v="4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4"/>
    <n v="36706"/>
    <n v="20733.310000000001"/>
    <n v="208515.07"/>
    <x v="4"/>
    <n v="0.242424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5"/>
    <n v="36706"/>
    <n v="73690.100000000006"/>
    <n v="208515.07"/>
    <x v="5"/>
    <n v="0.75757600000000003"/>
    <s v="PowerStream Inc 0625035010"/>
    <x v="0"/>
  </r>
  <r>
    <s v="PBS"/>
    <s v="EWMP LDC"/>
    <s v="Aggregate"/>
    <n v="201301"/>
    <x v="3"/>
    <s v="0625035010"/>
    <s v="06250-35010"/>
    <s v="51744540"/>
    <s v="300110626"/>
    <s v="700109677"/>
    <s v="734636"/>
    <s v="A"/>
    <d v="2012-12-07T00:00:00"/>
    <d v="2013-01-09T00:00:00"/>
    <x v="5"/>
    <n v="36706"/>
    <n v="28296.959999999999"/>
    <n v="208515.07"/>
    <x v="5"/>
    <n v="0.242424"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0"/>
    <n v="36962"/>
    <n v="24949.35"/>
    <n v="246328.95"/>
    <x v="0"/>
    <m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7"/>
    <n v="36962"/>
    <n v="369.62"/>
    <n v="246328.95"/>
    <x v="1"/>
    <m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8"/>
    <n v="36962"/>
    <n v="295.7"/>
    <n v="246328.95"/>
    <x v="7"/>
    <m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9"/>
    <n v="36962"/>
    <n v="-36.96"/>
    <n v="246328.95"/>
    <x v="8"/>
    <m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10"/>
    <n v="36962"/>
    <n v="10164.549999999999"/>
    <n v="246328.95"/>
    <x v="6"/>
    <m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4"/>
    <n v="38219"/>
    <n v="89050.27"/>
    <n v="246328.95"/>
    <x v="4"/>
    <m/>
    <s v="PowerStream Inc 0625035010"/>
    <x v="0"/>
  </r>
  <r>
    <s v="PBS"/>
    <s v="EWMP LDC"/>
    <s v="Aggregate"/>
    <n v="201302"/>
    <x v="3"/>
    <s v="0625035010"/>
    <s v="06250-35010"/>
    <s v="51744540"/>
    <s v="300110626"/>
    <s v="700109677"/>
    <s v="752051"/>
    <s v="A"/>
    <d v="2013-01-09T00:00:00"/>
    <d v="2013-02-07T00:00:00"/>
    <x v="5"/>
    <n v="38219"/>
    <n v="121536.42"/>
    <n v="246328.95"/>
    <x v="5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0"/>
    <n v="35527"/>
    <n v="23980.73"/>
    <n v="236764.47"/>
    <x v="0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7"/>
    <n v="35527"/>
    <n v="355.27"/>
    <n v="236764.47"/>
    <x v="1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8"/>
    <n v="35527"/>
    <n v="284.22000000000003"/>
    <n v="236764.47"/>
    <x v="7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9"/>
    <n v="35527"/>
    <n v="-35.53"/>
    <n v="236764.47"/>
    <x v="8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10"/>
    <n v="35527"/>
    <n v="9769.93"/>
    <n v="236764.47"/>
    <x v="6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4"/>
    <n v="36735"/>
    <n v="85592.55"/>
    <n v="236764.47"/>
    <x v="4"/>
    <m/>
    <s v="PowerStream Inc 0625035010"/>
    <x v="0"/>
  </r>
  <r>
    <s v="PBS"/>
    <s v="EWMP LDC"/>
    <s v="Aggregate"/>
    <n v="201303"/>
    <x v="3"/>
    <s v="0625035010"/>
    <s v="06250-35010"/>
    <s v="51744540"/>
    <s v="300110626"/>
    <s v="700109677"/>
    <s v="783896"/>
    <s v="A"/>
    <d v="2013-02-07T00:00:00"/>
    <d v="2013-03-09T00:00:00"/>
    <x v="5"/>
    <n v="36735"/>
    <n v="116817.3"/>
    <n v="236764.47"/>
    <x v="5"/>
    <m/>
    <s v="PowerStream Inc 0625035010"/>
    <x v="0"/>
  </r>
  <r>
    <s v="PBS"/>
    <s v="EWMP LDC"/>
    <s v="Subordinate"/>
    <n v="201001"/>
    <x v="0"/>
    <s v="0626361000"/>
    <s v="06263-61000"/>
    <s v="26378322"/>
    <s v="301215997"/>
    <s v="700133535"/>
    <s v="373355"/>
    <s v="A"/>
    <d v="2009-12-01T00:00:00"/>
    <d v="2009-12-31T00:00:00"/>
    <x v="11"/>
    <m/>
    <n v="118.27"/>
    <n v="118.27"/>
    <x v="9"/>
    <m/>
    <s v="Erie Thames Power Lines 0626361000"/>
    <x v="20"/>
  </r>
  <r>
    <s v="PBS"/>
    <s v="EWMP LDC"/>
    <s v="Subordinate"/>
    <n v="201002"/>
    <x v="0"/>
    <s v="0626361000"/>
    <s v="06263-61000"/>
    <s v="26378322"/>
    <s v="301215997"/>
    <s v="700133535"/>
    <s v="377984"/>
    <s v="A"/>
    <d v="2009-12-31T00:00:00"/>
    <d v="2010-01-30T00:00:00"/>
    <x v="11"/>
    <m/>
    <n v="118.27"/>
    <n v="118.27"/>
    <x v="9"/>
    <m/>
    <s v="Erie Thames Power Lines 0626361000"/>
    <x v="20"/>
  </r>
  <r>
    <s v="PBS"/>
    <s v="EWMP LDC"/>
    <s v="Subordinate"/>
    <n v="201003"/>
    <x v="0"/>
    <s v="0626361000"/>
    <s v="06263-61000"/>
    <s v="26378322"/>
    <s v="301215997"/>
    <s v="700133535"/>
    <s v="382616"/>
    <s v="A"/>
    <d v="2010-01-30T00:00:00"/>
    <d v="2010-03-02T00:00:00"/>
    <x v="11"/>
    <m/>
    <n v="118.27"/>
    <n v="118.27"/>
    <x v="9"/>
    <m/>
    <s v="Erie Thames Power Lines 0626361000"/>
    <x v="20"/>
  </r>
  <r>
    <s v="PBS"/>
    <s v="EWMP LDC"/>
    <s v="Subordinate"/>
    <n v="201004"/>
    <x v="0"/>
    <s v="0626361000"/>
    <s v="06263-61000"/>
    <s v="26378322"/>
    <s v="301215997"/>
    <s v="700133535"/>
    <s v="387227"/>
    <s v="A"/>
    <d v="2010-03-02T00:00:00"/>
    <d v="2010-03-31T00:00:00"/>
    <x v="11"/>
    <m/>
    <n v="118.27"/>
    <n v="118.27"/>
    <x v="9"/>
    <m/>
    <s v="Erie Thames Power Lines 0626361000"/>
    <x v="20"/>
  </r>
  <r>
    <s v="PBS"/>
    <s v="EWMP LDC"/>
    <s v="Subordinate"/>
    <n v="201005"/>
    <x v="0"/>
    <s v="0626361000"/>
    <s v="06263-61000"/>
    <s v="26378322"/>
    <s v="301215997"/>
    <s v="700133535"/>
    <s v="392168"/>
    <s v="A"/>
    <d v="2010-03-31T00:00:00"/>
    <d v="2010-05-01T00:00:00"/>
    <x v="11"/>
    <m/>
    <n v="118.27"/>
    <n v="118.27"/>
    <x v="9"/>
    <m/>
    <s v="Erie Thames Power Lines 0626361000"/>
    <x v="20"/>
  </r>
  <r>
    <s v="PBS"/>
    <s v="EWMP LDC"/>
    <s v="Subordinate"/>
    <n v="201006"/>
    <x v="0"/>
    <s v="0626361000"/>
    <s v="06263-61000"/>
    <s v="26378322"/>
    <s v="301215997"/>
    <s v="700133535"/>
    <s v="396971"/>
    <s v="A"/>
    <d v="2010-05-01T00:00:00"/>
    <d v="2010-06-02T00:00:00"/>
    <x v="11"/>
    <m/>
    <n v="211.47"/>
    <n v="211.47"/>
    <x v="9"/>
    <m/>
    <s v="Erie Thames Power Lines 0626361000"/>
    <x v="20"/>
  </r>
  <r>
    <s v="PBS"/>
    <s v="EWMP LDC"/>
    <s v="Subordinate"/>
    <n v="201007"/>
    <x v="0"/>
    <s v="0626361000"/>
    <s v="06263-61000"/>
    <s v="26378322"/>
    <s v="301215997"/>
    <s v="700133535"/>
    <s v="402094"/>
    <s v="A"/>
    <d v="2010-06-02T00:00:00"/>
    <d v="2010-07-01T00:00:00"/>
    <x v="11"/>
    <m/>
    <n v="211.47"/>
    <n v="211.47"/>
    <x v="9"/>
    <m/>
    <s v="Erie Thames Power Lines 0626361000"/>
    <x v="20"/>
  </r>
  <r>
    <s v="PBS"/>
    <s v="EWMP LDC"/>
    <s v="Subordinate"/>
    <n v="201008"/>
    <x v="0"/>
    <s v="0626361000"/>
    <s v="06263-61000"/>
    <s v="26378322"/>
    <s v="301215997"/>
    <s v="700133535"/>
    <s v="407101"/>
    <s v="A"/>
    <d v="2010-07-01T00:00:00"/>
    <d v="2010-07-31T00:00:00"/>
    <x v="11"/>
    <m/>
    <n v="211.47"/>
    <n v="211.47"/>
    <x v="9"/>
    <m/>
    <s v="Erie Thames Power Lines 0626361000"/>
    <x v="20"/>
  </r>
  <r>
    <s v="PBS"/>
    <s v="EWMP LDC"/>
    <s v="Subordinate"/>
    <n v="201009"/>
    <x v="0"/>
    <s v="0626361000"/>
    <s v="06263-61000"/>
    <s v="26378322"/>
    <s v="301215997"/>
    <s v="700133535"/>
    <s v="412181"/>
    <s v="A"/>
    <d v="2010-07-31T00:00:00"/>
    <d v="2010-09-01T00:00:00"/>
    <x v="11"/>
    <m/>
    <n v="211.47"/>
    <n v="211.47"/>
    <x v="9"/>
    <m/>
    <s v="Erie Thames Power Lines 0626361000"/>
    <x v="20"/>
  </r>
  <r>
    <s v="PBS"/>
    <s v="EWMP LDC"/>
    <s v="Subordinate"/>
    <n v="201010"/>
    <x v="0"/>
    <s v="0626361000"/>
    <s v="06263-61000"/>
    <s v="26378322"/>
    <s v="301215997"/>
    <s v="700133535"/>
    <s v="418116"/>
    <s v="A"/>
    <d v="2010-09-01T00:00:00"/>
    <d v="2010-10-01T00:00:00"/>
    <x v="11"/>
    <m/>
    <n v="211.47"/>
    <n v="211.47"/>
    <x v="9"/>
    <m/>
    <s v="Erie Thames Power Lines 0626361000"/>
    <x v="20"/>
  </r>
  <r>
    <s v="PBS"/>
    <s v="EWMP LDC"/>
    <s v="Subordinate"/>
    <n v="201011"/>
    <x v="0"/>
    <s v="0626361000"/>
    <s v="06263-61000"/>
    <s v="26378322"/>
    <s v="301215997"/>
    <s v="700133535"/>
    <s v="423932"/>
    <s v="A"/>
    <d v="2010-10-01T00:00:00"/>
    <d v="2010-11-02T00:00:00"/>
    <x v="11"/>
    <m/>
    <n v="211.47"/>
    <n v="211.47"/>
    <x v="9"/>
    <m/>
    <s v="Erie Thames Power Lines 0626361000"/>
    <x v="20"/>
  </r>
  <r>
    <s v="PBS"/>
    <s v="EWMP LDC"/>
    <s v="Subordinate"/>
    <n v="201012"/>
    <x v="0"/>
    <s v="0626361000"/>
    <s v="06263-61000"/>
    <s v="26378322"/>
    <s v="301215997"/>
    <s v="700133535"/>
    <s v="430057"/>
    <s v="A"/>
    <d v="2010-11-02T00:00:00"/>
    <d v="2010-12-01T00:00:00"/>
    <x v="11"/>
    <m/>
    <n v="211.47"/>
    <n v="211.47"/>
    <x v="9"/>
    <m/>
    <s v="Erie Thames Power Lines 0626361000"/>
    <x v="20"/>
  </r>
  <r>
    <s v="PBS"/>
    <s v="EWMP LDC"/>
    <s v="Subordinate"/>
    <n v="201101"/>
    <x v="1"/>
    <s v="0626361000"/>
    <s v="06263-61000"/>
    <s v="26378322"/>
    <s v="301215997"/>
    <s v="700133535"/>
    <s v="436566"/>
    <s v="A"/>
    <d v="2010-12-01T00:00:00"/>
    <d v="2010-12-31T00:00:00"/>
    <x v="11"/>
    <m/>
    <n v="211.47"/>
    <n v="211.47"/>
    <x v="9"/>
    <m/>
    <s v="Erie Thames Power Lines 0626361000"/>
    <x v="20"/>
  </r>
  <r>
    <s v="PBS"/>
    <s v="EWMP LDC"/>
    <s v="Subordinate"/>
    <n v="201102"/>
    <x v="1"/>
    <s v="0626361000"/>
    <s v="06263-61000"/>
    <s v="26378322"/>
    <s v="301215997"/>
    <s v="700133535"/>
    <s v="443956"/>
    <s v="A"/>
    <d v="2010-12-31T00:00:00"/>
    <d v="2011-02-01T00:00:00"/>
    <x v="11"/>
    <m/>
    <n v="6.61"/>
    <n v="231.33"/>
    <x v="9"/>
    <n v="3.125E-2"/>
    <s v="Erie Thames Power Lines 0626361000"/>
    <x v="20"/>
  </r>
  <r>
    <s v="PBS"/>
    <s v="EWMP LDC"/>
    <s v="Subordinate"/>
    <n v="201102"/>
    <x v="1"/>
    <s v="0626361000"/>
    <s v="06263-61000"/>
    <s v="26378322"/>
    <s v="301215997"/>
    <s v="700133535"/>
    <s v="443956"/>
    <s v="A"/>
    <d v="2010-12-31T00:00:00"/>
    <d v="2011-02-01T00:00:00"/>
    <x v="11"/>
    <m/>
    <n v="224.72"/>
    <n v="231.33"/>
    <x v="9"/>
    <n v="0.96875"/>
    <s v="Erie Thames Power Lines 0626361000"/>
    <x v="20"/>
  </r>
  <r>
    <s v="PBS"/>
    <s v="EWMP LDC"/>
    <s v="Subordinate"/>
    <n v="201103"/>
    <x v="1"/>
    <s v="0626361000"/>
    <s v="06263-61000"/>
    <s v="26378322"/>
    <s v="301215997"/>
    <s v="700133535"/>
    <s v="452790"/>
    <s v="A"/>
    <d v="2011-02-01T00:00:00"/>
    <d v="2011-03-03T00:00:00"/>
    <x v="11"/>
    <m/>
    <n v="231.97"/>
    <n v="231.97"/>
    <x v="9"/>
    <m/>
    <s v="Erie Thames Power Lines 0626361000"/>
    <x v="20"/>
  </r>
  <r>
    <s v="PBS"/>
    <s v="EWMP LDC"/>
    <s v="Subordinate"/>
    <n v="201104"/>
    <x v="1"/>
    <s v="0626361000"/>
    <s v="06263-61000"/>
    <s v="26378322"/>
    <s v="301215997"/>
    <s v="700133535"/>
    <s v="460981"/>
    <s v="A"/>
    <d v="2011-03-03T00:00:00"/>
    <d v="2011-04-01T00:00:00"/>
    <x v="11"/>
    <m/>
    <n v="231.97"/>
    <n v="231.97"/>
    <x v="9"/>
    <m/>
    <s v="Erie Thames Power Lines 0626361000"/>
    <x v="20"/>
  </r>
  <r>
    <s v="PBS"/>
    <s v="EWMP LDC"/>
    <s v="Subordinate"/>
    <n v="201105"/>
    <x v="1"/>
    <s v="0626361000"/>
    <s v="06263-61000"/>
    <s v="26378322"/>
    <s v="301215997"/>
    <s v="700133535"/>
    <s v="469454"/>
    <s v="A"/>
    <d v="2011-04-01T00:00:00"/>
    <d v="2011-05-05T00:00:00"/>
    <x v="11"/>
    <m/>
    <n v="204.68"/>
    <n v="239.71"/>
    <x v="9"/>
    <n v="0.88235300000000005"/>
    <s v="Erie Thames Power Lines 0626361000"/>
    <x v="20"/>
  </r>
  <r>
    <s v="PBS"/>
    <s v="EWMP LDC"/>
    <s v="Subordinate"/>
    <n v="201105"/>
    <x v="1"/>
    <s v="0626361000"/>
    <s v="06263-61000"/>
    <s v="26378322"/>
    <s v="301215997"/>
    <s v="700133535"/>
    <s v="469454"/>
    <s v="A"/>
    <d v="2011-04-01T00:00:00"/>
    <d v="2011-05-05T00:00:00"/>
    <x v="11"/>
    <m/>
    <n v="35.03"/>
    <n v="239.71"/>
    <x v="9"/>
    <n v="0.117647"/>
    <s v="Erie Thames Power Lines 0626361000"/>
    <x v="20"/>
  </r>
  <r>
    <s v="PBS"/>
    <s v="EWMP LDC"/>
    <s v="Subordinate"/>
    <n v="201106"/>
    <x v="1"/>
    <s v="0626361000"/>
    <s v="06263-61000"/>
    <s v="26378322"/>
    <s v="301215997"/>
    <s v="700133535"/>
    <s v="478203"/>
    <s v="A"/>
    <d v="2011-05-05T00:00:00"/>
    <d v="2011-06-03T00:00:00"/>
    <x v="11"/>
    <m/>
    <n v="297.75"/>
    <n v="297.75"/>
    <x v="9"/>
    <m/>
    <s v="Erie Thames Power Lines 0626361000"/>
    <x v="20"/>
  </r>
  <r>
    <s v="PBS"/>
    <s v="EWMP LDC"/>
    <s v="Subordinate"/>
    <n v="201107"/>
    <x v="1"/>
    <s v="0626361000"/>
    <s v="06263-61000"/>
    <s v="26378322"/>
    <s v="301215997"/>
    <s v="700133535"/>
    <s v="487451"/>
    <s v="A"/>
    <d v="2011-06-03T00:00:00"/>
    <d v="2011-07-05T00:00:00"/>
    <x v="11"/>
    <m/>
    <n v="297.75"/>
    <n v="297.75"/>
    <x v="9"/>
    <m/>
    <s v="Erie Thames Power Lines 0626361000"/>
    <x v="20"/>
  </r>
  <r>
    <s v="PBS"/>
    <s v="EWMP LDC"/>
    <s v="Subordinate"/>
    <n v="201108"/>
    <x v="1"/>
    <s v="0626361000"/>
    <s v="06263-61000"/>
    <s v="26378322"/>
    <s v="301215997"/>
    <s v="700133535"/>
    <s v="497841"/>
    <s v="A"/>
    <d v="2011-07-05T00:00:00"/>
    <d v="2011-08-04T00:00:00"/>
    <x v="11"/>
    <m/>
    <n v="297.75"/>
    <n v="297.75"/>
    <x v="9"/>
    <m/>
    <s v="Erie Thames Power Lines 0626361000"/>
    <x v="20"/>
  </r>
  <r>
    <s v="PBS"/>
    <s v="EWMP LDC"/>
    <s v="Subordinate"/>
    <n v="201109"/>
    <x v="1"/>
    <s v="0626361000"/>
    <s v="06263-61000"/>
    <s v="26378322"/>
    <s v="301215997"/>
    <s v="700133535"/>
    <s v="508225"/>
    <s v="A"/>
    <d v="2011-08-04T00:00:00"/>
    <d v="2011-09-02T00:00:00"/>
    <x v="11"/>
    <m/>
    <n v="297.75"/>
    <n v="297.75"/>
    <x v="9"/>
    <m/>
    <s v="Erie Thames Power Lines 0626361000"/>
    <x v="20"/>
  </r>
  <r>
    <s v="PBS"/>
    <s v="EWMP LDC"/>
    <s v="Subordinate"/>
    <n v="201110"/>
    <x v="1"/>
    <s v="0626361000"/>
    <s v="06263-61000"/>
    <s v="26378322"/>
    <s v="301215997"/>
    <s v="700133535"/>
    <s v="519207"/>
    <s v="A"/>
    <d v="2011-09-02T00:00:00"/>
    <d v="2011-10-04T00:00:00"/>
    <x v="11"/>
    <m/>
    <n v="297.75"/>
    <n v="297.75"/>
    <x v="9"/>
    <m/>
    <s v="Erie Thames Power Lines 0626361000"/>
    <x v="20"/>
  </r>
  <r>
    <s v="PBS"/>
    <s v="EWMP LDC"/>
    <s v="Subordinate"/>
    <n v="201111"/>
    <x v="1"/>
    <s v="0626361000"/>
    <s v="06263-61000"/>
    <s v="26378322"/>
    <s v="301215997"/>
    <s v="700133535"/>
    <s v="530568"/>
    <s v="A"/>
    <d v="2011-10-04T00:00:00"/>
    <d v="2011-11-03T00:00:00"/>
    <x v="11"/>
    <m/>
    <n v="297.75"/>
    <n v="297.75"/>
    <x v="9"/>
    <m/>
    <s v="Erie Thames Power Lines 0626361000"/>
    <x v="20"/>
  </r>
  <r>
    <s v="PBS"/>
    <s v="EWMP LDC"/>
    <s v="Subordinate"/>
    <n v="201112"/>
    <x v="1"/>
    <s v="0626361000"/>
    <s v="06263-61000"/>
    <s v="26378322"/>
    <s v="301215997"/>
    <s v="700133535"/>
    <s v="542381"/>
    <s v="A"/>
    <d v="2011-11-03T00:00:00"/>
    <d v="2011-12-02T00:00:00"/>
    <x v="11"/>
    <m/>
    <n v="297.75"/>
    <n v="297.75"/>
    <x v="9"/>
    <m/>
    <s v="Erie Thames Power Lines 0626361000"/>
    <x v="20"/>
  </r>
  <r>
    <s v="PBS"/>
    <s v="EWMP LDC"/>
    <s v="Subordinate"/>
    <n v="201201"/>
    <x v="2"/>
    <s v="0626361000"/>
    <s v="06263-61000"/>
    <s v="26378322"/>
    <s v="301215997"/>
    <s v="700133535"/>
    <s v="554429"/>
    <s v="A"/>
    <d v="2011-12-02T00:00:00"/>
    <d v="2012-01-05T00:00:00"/>
    <x v="11"/>
    <m/>
    <n v="262.72000000000003"/>
    <n v="297.14"/>
    <x v="9"/>
    <n v="0.88235300000000005"/>
    <s v="Erie Thames Power Lines 0626361000"/>
    <x v="20"/>
  </r>
  <r>
    <s v="PBS"/>
    <s v="EWMP LDC"/>
    <s v="Subordinate"/>
    <n v="201201"/>
    <x v="2"/>
    <s v="0626361000"/>
    <s v="06263-61000"/>
    <s v="26378322"/>
    <s v="301215997"/>
    <s v="700133535"/>
    <s v="554429"/>
    <s v="A"/>
    <d v="2011-12-02T00:00:00"/>
    <d v="2012-01-05T00:00:00"/>
    <x v="11"/>
    <m/>
    <n v="34.42"/>
    <n v="297.14"/>
    <x v="9"/>
    <n v="0.117647"/>
    <s v="Erie Thames Power Lines 0626361000"/>
    <x v="20"/>
  </r>
  <r>
    <s v="PBS"/>
    <s v="EWMP LDC"/>
    <s v="Subordinate"/>
    <n v="201202"/>
    <x v="2"/>
    <s v="0626361000"/>
    <s v="06263-61000"/>
    <s v="26378322"/>
    <s v="301215997"/>
    <s v="700133535"/>
    <s v="567151"/>
    <s v="A"/>
    <d v="2012-01-05T00:00:00"/>
    <d v="2012-02-03T00:00:00"/>
    <x v="11"/>
    <m/>
    <n v="292.56"/>
    <n v="292.56"/>
    <x v="9"/>
    <m/>
    <s v="Erie Thames Power Lines 0626361000"/>
    <x v="20"/>
  </r>
  <r>
    <s v="PBS"/>
    <s v="EWMP LDC"/>
    <s v="Subordinate"/>
    <n v="201203"/>
    <x v="2"/>
    <s v="0626361000"/>
    <s v="06263-61000"/>
    <s v="26378322"/>
    <s v="301215997"/>
    <s v="700133535"/>
    <s v="580771"/>
    <s v="A"/>
    <d v="2012-02-03T00:00:00"/>
    <d v="2012-03-03T00:00:00"/>
    <x v="11"/>
    <m/>
    <n v="292.56"/>
    <n v="292.56"/>
    <x v="9"/>
    <m/>
    <s v="Erie Thames Power Lines 0626361000"/>
    <x v="20"/>
  </r>
  <r>
    <s v="PBS"/>
    <s v="EWMP LDC"/>
    <s v="Subordinate"/>
    <n v="201204"/>
    <x v="2"/>
    <s v="0626361000"/>
    <s v="06263-61000"/>
    <s v="26378322"/>
    <s v="301215997"/>
    <s v="700133535"/>
    <s v="594377"/>
    <s v="A"/>
    <d v="2012-03-03T00:00:00"/>
    <d v="2012-04-03T00:00:00"/>
    <x v="11"/>
    <m/>
    <n v="292.56"/>
    <n v="292.56"/>
    <x v="9"/>
    <m/>
    <s v="Erie Thames Power Lines 0626361000"/>
    <x v="20"/>
  </r>
  <r>
    <s v="PBS"/>
    <s v="EWMP LDC"/>
    <s v="Subordinate"/>
    <n v="201205"/>
    <x v="2"/>
    <s v="0626361000"/>
    <s v="06263-61000"/>
    <s v="26378322"/>
    <s v="301215997"/>
    <s v="700133535"/>
    <s v="608139"/>
    <s v="A"/>
    <d v="2012-04-03T00:00:00"/>
    <d v="2012-05-04T00:00:00"/>
    <x v="11"/>
    <m/>
    <n v="292.56"/>
    <n v="292.56"/>
    <x v="9"/>
    <m/>
    <s v="Erie Thames Power Lines 0626361000"/>
    <x v="20"/>
  </r>
  <r>
    <s v="PBS"/>
    <s v="EWMP LDC"/>
    <s v="Subordinate"/>
    <n v="201206"/>
    <x v="2"/>
    <s v="0626361000"/>
    <s v="06263-61000"/>
    <s v="26378322"/>
    <s v="301215997"/>
    <s v="700133535"/>
    <s v="622330"/>
    <s v="A"/>
    <d v="2012-05-04T00:00:00"/>
    <d v="2012-06-02T00:00:00"/>
    <x v="11"/>
    <m/>
    <n v="292.56"/>
    <n v="292.56"/>
    <x v="9"/>
    <m/>
    <s v="Erie Thames Power Lines 0626361000"/>
    <x v="20"/>
  </r>
  <r>
    <s v="PBS"/>
    <s v="EWMP LDC"/>
    <s v="Subordinate"/>
    <n v="201207"/>
    <x v="2"/>
    <s v="0626361000"/>
    <s v="06263-61000"/>
    <s v="26378322"/>
    <s v="301215997"/>
    <s v="700133535"/>
    <s v="637260"/>
    <s v="A"/>
    <d v="2012-06-02T00:00:00"/>
    <d v="2012-07-04T00:00:00"/>
    <x v="11"/>
    <m/>
    <n v="292.56"/>
    <n v="292.56"/>
    <x v="9"/>
    <m/>
    <s v="Erie Thames Power Lines 0626361000"/>
    <x v="20"/>
  </r>
  <r>
    <s v="PBS"/>
    <s v="EWMP LDC"/>
    <s v="Subordinate"/>
    <n v="201208"/>
    <x v="2"/>
    <s v="0626361000"/>
    <s v="06263-61000"/>
    <s v="26378322"/>
    <s v="301215997"/>
    <s v="700133535"/>
    <s v="652243"/>
    <s v="A"/>
    <d v="2012-07-04T00:00:00"/>
    <d v="2012-08-02T00:00:00"/>
    <x v="11"/>
    <m/>
    <n v="292.56"/>
    <n v="292.56"/>
    <x v="9"/>
    <m/>
    <s v="Erie Thames Power Lines 0626361000"/>
    <x v="20"/>
  </r>
  <r>
    <s v="PBS"/>
    <s v="EWMP LDC"/>
    <s v="Subordinate"/>
    <n v="201209"/>
    <x v="2"/>
    <s v="0626361000"/>
    <s v="06263-61000"/>
    <s v="26378322"/>
    <s v="301215997"/>
    <s v="700133535"/>
    <s v="667473"/>
    <s v="A"/>
    <d v="2012-08-02T00:00:00"/>
    <d v="2012-09-01T00:00:00"/>
    <x v="11"/>
    <m/>
    <n v="292.56"/>
    <n v="292.56"/>
    <x v="9"/>
    <m/>
    <s v="Erie Thames Power Lines 0626361000"/>
    <x v="20"/>
  </r>
  <r>
    <s v="PBS"/>
    <s v="EWMP LDC"/>
    <s v="Subordinate"/>
    <n v="201210"/>
    <x v="2"/>
    <s v="0626361000"/>
    <s v="06263-61000"/>
    <s v="26378322"/>
    <s v="301215997"/>
    <s v="700133535"/>
    <s v="683031"/>
    <s v="A"/>
    <d v="2012-09-01T00:00:00"/>
    <d v="2012-10-03T00:00:00"/>
    <x v="11"/>
    <m/>
    <n v="292.56"/>
    <n v="292.56"/>
    <x v="9"/>
    <m/>
    <s v="Erie Thames Power Lines 0626361000"/>
    <x v="20"/>
  </r>
  <r>
    <s v="PBS"/>
    <s v="EWMP LDC"/>
    <s v="Subordinate"/>
    <n v="201211"/>
    <x v="2"/>
    <s v="0626361000"/>
    <s v="06263-61000"/>
    <s v="26378322"/>
    <s v="301215997"/>
    <s v="700133535"/>
    <s v="698651"/>
    <s v="A"/>
    <d v="2012-10-03T00:00:00"/>
    <d v="2012-11-02T00:00:00"/>
    <x v="11"/>
    <m/>
    <n v="292.56"/>
    <n v="292.56"/>
    <x v="9"/>
    <m/>
    <s v="Erie Thames Power Lines 0626361000"/>
    <x v="20"/>
  </r>
  <r>
    <s v="PBS"/>
    <s v="EWMP LDC"/>
    <s v="Subordinate"/>
    <n v="201212"/>
    <x v="2"/>
    <s v="0626361000"/>
    <s v="06263-61000"/>
    <s v="26378322"/>
    <s v="301215997"/>
    <s v="700133535"/>
    <s v="714608"/>
    <s v="A"/>
    <d v="2012-11-02T00:00:00"/>
    <d v="2012-12-01T00:00:00"/>
    <x v="11"/>
    <m/>
    <n v="292.56"/>
    <n v="292.56"/>
    <x v="9"/>
    <m/>
    <s v="Erie Thames Power Lines 0626361000"/>
    <x v="20"/>
  </r>
  <r>
    <s v="PBS"/>
    <s v="EWMP LDC"/>
    <s v="Subordinate"/>
    <n v="201301"/>
    <x v="3"/>
    <s v="0626361000"/>
    <s v="06263-61000"/>
    <s v="26378322"/>
    <s v="301215997"/>
    <s v="700133535"/>
    <s v="732049"/>
    <s v="A"/>
    <d v="2012-12-01T00:00:00"/>
    <d v="2013-01-04T00:00:00"/>
    <x v="11"/>
    <m/>
    <n v="266.75"/>
    <n v="292.83999999999997"/>
    <x v="9"/>
    <n v="0.91176500000000005"/>
    <s v="Erie Thames Power Lines 0626361000"/>
    <x v="20"/>
  </r>
  <r>
    <s v="PBS"/>
    <s v="EWMP LDC"/>
    <s v="Subordinate"/>
    <n v="201301"/>
    <x v="3"/>
    <s v="0626361000"/>
    <s v="06263-61000"/>
    <s v="26378322"/>
    <s v="301215997"/>
    <s v="700133535"/>
    <s v="732049"/>
    <s v="A"/>
    <d v="2012-12-01T00:00:00"/>
    <d v="2013-01-04T00:00:00"/>
    <x v="11"/>
    <m/>
    <n v="26.09"/>
    <n v="292.83999999999997"/>
    <x v="9"/>
    <n v="8.8234999999999994E-2"/>
    <s v="Erie Thames Power Lines 0626361000"/>
    <x v="20"/>
  </r>
  <r>
    <s v="PBS"/>
    <s v="EWMP LDC"/>
    <s v="Subordinate"/>
    <n v="201302"/>
    <x v="3"/>
    <s v="0626361000"/>
    <s v="06263-61000"/>
    <s v="26378322"/>
    <s v="301215997"/>
    <s v="700133535"/>
    <s v="748017"/>
    <s v="A"/>
    <d v="2013-01-04T00:00:00"/>
    <d v="2013-02-02T00:00:00"/>
    <x v="11"/>
    <m/>
    <n v="295.68"/>
    <n v="295.68"/>
    <x v="9"/>
    <m/>
    <s v="Erie Thames Power Lines 0626361000"/>
    <x v="20"/>
  </r>
  <r>
    <s v="PBS"/>
    <s v="EWMP LDC"/>
    <s v="Subordinate"/>
    <n v="201303"/>
    <x v="3"/>
    <s v="0626361000"/>
    <s v="06263-61000"/>
    <s v="26378322"/>
    <s v="301215997"/>
    <s v="700133535"/>
    <s v="764421"/>
    <s v="A"/>
    <d v="2013-02-02T00:00:00"/>
    <d v="2013-03-05T00:00:00"/>
    <x v="11"/>
    <m/>
    <n v="295.68"/>
    <n v="295.68"/>
    <x v="9"/>
    <m/>
    <s v="Erie Thames Power Lines 0626361000"/>
    <x v="20"/>
  </r>
  <r>
    <s v="PBS"/>
    <s v="EWMP LDC"/>
    <s v="Subordinate"/>
    <n v="201304"/>
    <x v="3"/>
    <s v="0626361000"/>
    <s v="06263-61000"/>
    <s v="26378322"/>
    <s v="301215997"/>
    <s v="700133535"/>
    <s v="781209"/>
    <s v="A"/>
    <d v="2013-03-05T00:00:00"/>
    <d v="2013-04-05T00:00:00"/>
    <x v="11"/>
    <m/>
    <n v="295.68"/>
    <n v="295.68"/>
    <x v="9"/>
    <m/>
    <s v="Erie Thames Power Lines 0626361000"/>
    <x v="20"/>
  </r>
  <r>
    <s v="PBS"/>
    <s v="EWMP LDC"/>
    <s v="Subordinate"/>
    <n v="201001"/>
    <x v="0"/>
    <s v="0637567009"/>
    <s v="06375-67009"/>
    <s v="44680104"/>
    <s v="300043367"/>
    <s v="700348683"/>
    <s v="373334"/>
    <s v="A"/>
    <d v="2009-12-01T00:00:00"/>
    <d v="2009-12-31T00:00:00"/>
    <x v="11"/>
    <m/>
    <n v="118.27"/>
    <n v="118.27"/>
    <x v="9"/>
    <m/>
    <s v="Erie Thames Power Lines 0637567009"/>
    <x v="20"/>
  </r>
  <r>
    <s v="PBS"/>
    <s v="EWMP LDC"/>
    <s v="Subordinate"/>
    <n v="201002"/>
    <x v="0"/>
    <s v="0637567009"/>
    <s v="06375-67009"/>
    <s v="44680104"/>
    <s v="300043367"/>
    <s v="700348683"/>
    <s v="377963"/>
    <s v="A"/>
    <d v="2009-12-31T00:00:00"/>
    <d v="2010-01-30T00:00:00"/>
    <x v="11"/>
    <m/>
    <n v="118.27"/>
    <n v="118.27"/>
    <x v="9"/>
    <m/>
    <s v="Erie Thames Power Lines 0637567009"/>
    <x v="20"/>
  </r>
  <r>
    <s v="PBS"/>
    <s v="EWMP LDC"/>
    <s v="Subordinate"/>
    <n v="201003"/>
    <x v="0"/>
    <s v="0637567009"/>
    <s v="06375-67009"/>
    <s v="44680104"/>
    <s v="300043367"/>
    <s v="700348683"/>
    <s v="382595"/>
    <s v="A"/>
    <d v="2010-01-30T00:00:00"/>
    <d v="2010-03-02T00:00:00"/>
    <x v="11"/>
    <m/>
    <n v="118.27"/>
    <n v="118.27"/>
    <x v="9"/>
    <m/>
    <s v="Erie Thames Power Lines 0637567009"/>
    <x v="20"/>
  </r>
  <r>
    <s v="PBS"/>
    <s v="EWMP LDC"/>
    <s v="Subordinate"/>
    <n v="201004"/>
    <x v="0"/>
    <s v="0637567009"/>
    <s v="06375-67009"/>
    <s v="44680104"/>
    <s v="300043367"/>
    <s v="700348683"/>
    <s v="387205"/>
    <s v="A"/>
    <d v="2010-03-02T00:00:00"/>
    <d v="2010-03-31T00:00:00"/>
    <x v="11"/>
    <m/>
    <n v="118.27"/>
    <n v="118.27"/>
    <x v="9"/>
    <m/>
    <s v="Erie Thames Power Lines 0637567009"/>
    <x v="20"/>
  </r>
  <r>
    <s v="PBS"/>
    <s v="EWMP LDC"/>
    <s v="Subordinate"/>
    <n v="201005"/>
    <x v="0"/>
    <s v="0637567009"/>
    <s v="06375-67009"/>
    <s v="44680104"/>
    <s v="300043367"/>
    <s v="700348683"/>
    <s v="392147"/>
    <s v="A"/>
    <d v="2010-03-31T00:00:00"/>
    <d v="2010-05-01T00:00:00"/>
    <x v="11"/>
    <m/>
    <n v="118.27"/>
    <n v="118.27"/>
    <x v="9"/>
    <m/>
    <s v="Erie Thames Power Lines 0637567009"/>
    <x v="20"/>
  </r>
  <r>
    <s v="PBS"/>
    <s v="EWMP LDC"/>
    <s v="Subordinate"/>
    <n v="201006"/>
    <x v="0"/>
    <s v="0637567009"/>
    <s v="06375-67009"/>
    <s v="44680104"/>
    <s v="300043367"/>
    <s v="700348683"/>
    <s v="396949"/>
    <s v="A"/>
    <d v="2010-05-01T00:00:00"/>
    <d v="2010-06-02T00:00:00"/>
    <x v="11"/>
    <m/>
    <n v="211.47"/>
    <n v="211.47"/>
    <x v="9"/>
    <m/>
    <s v="Erie Thames Power Lines 0637567009"/>
    <x v="20"/>
  </r>
  <r>
    <s v="PBS"/>
    <s v="EWMP LDC"/>
    <s v="Subordinate"/>
    <n v="201007"/>
    <x v="0"/>
    <s v="0637567009"/>
    <s v="06375-67009"/>
    <s v="44680104"/>
    <s v="300043367"/>
    <s v="700348683"/>
    <s v="402072"/>
    <s v="A"/>
    <d v="2010-06-02T00:00:00"/>
    <d v="2010-07-01T00:00:00"/>
    <x v="11"/>
    <m/>
    <n v="211.47"/>
    <n v="211.47"/>
    <x v="9"/>
    <m/>
    <s v="Erie Thames Power Lines 0637567009"/>
    <x v="20"/>
  </r>
  <r>
    <s v="PBS"/>
    <s v="EWMP LDC"/>
    <s v="Subordinate"/>
    <n v="201008"/>
    <x v="0"/>
    <s v="0637567009"/>
    <s v="06375-67009"/>
    <s v="44680104"/>
    <s v="300043367"/>
    <s v="700348683"/>
    <s v="407080"/>
    <s v="A"/>
    <d v="2010-07-01T00:00:00"/>
    <d v="2010-07-31T00:00:00"/>
    <x v="11"/>
    <m/>
    <n v="211.47"/>
    <n v="211.47"/>
    <x v="9"/>
    <m/>
    <s v="Erie Thames Power Lines 0637567009"/>
    <x v="20"/>
  </r>
  <r>
    <s v="PBS"/>
    <s v="EWMP LDC"/>
    <s v="Subordinate"/>
    <n v="201009"/>
    <x v="0"/>
    <s v="0637567009"/>
    <s v="06375-67009"/>
    <s v="44680104"/>
    <s v="300043367"/>
    <s v="700348683"/>
    <s v="412161"/>
    <s v="A"/>
    <d v="2010-07-31T00:00:00"/>
    <d v="2010-09-01T00:00:00"/>
    <x v="11"/>
    <m/>
    <n v="211.47"/>
    <n v="211.47"/>
    <x v="9"/>
    <m/>
    <s v="Erie Thames Power Lines 0637567009"/>
    <x v="20"/>
  </r>
  <r>
    <s v="PBS"/>
    <s v="EWMP LDC"/>
    <s v="Subordinate"/>
    <n v="201010"/>
    <x v="0"/>
    <s v="0637567009"/>
    <s v="06375-67009"/>
    <s v="44680104"/>
    <s v="300043367"/>
    <s v="700348683"/>
    <s v="418095"/>
    <s v="A"/>
    <d v="2010-09-01T00:00:00"/>
    <d v="2010-10-01T00:00:00"/>
    <x v="11"/>
    <m/>
    <n v="211.47"/>
    <n v="211.47"/>
    <x v="9"/>
    <m/>
    <s v="Erie Thames Power Lines 0637567009"/>
    <x v="20"/>
  </r>
  <r>
    <s v="PBS"/>
    <s v="EWMP LDC"/>
    <s v="Subordinate"/>
    <n v="201011"/>
    <x v="0"/>
    <s v="0637567009"/>
    <s v="06375-67009"/>
    <s v="44680104"/>
    <s v="300043367"/>
    <s v="700348683"/>
    <s v="423911"/>
    <s v="A"/>
    <d v="2010-10-01T00:00:00"/>
    <d v="2010-11-02T00:00:00"/>
    <x v="11"/>
    <m/>
    <n v="211.47"/>
    <n v="211.47"/>
    <x v="9"/>
    <m/>
    <s v="Erie Thames Power Lines 0637567009"/>
    <x v="20"/>
  </r>
  <r>
    <s v="PBS"/>
    <s v="EWMP LDC"/>
    <s v="Subordinate"/>
    <n v="201012"/>
    <x v="0"/>
    <s v="0637567009"/>
    <s v="06375-67009"/>
    <s v="44680104"/>
    <s v="300043367"/>
    <s v="700348683"/>
    <s v="430037"/>
    <s v="A"/>
    <d v="2010-11-02T00:00:00"/>
    <d v="2010-12-01T00:00:00"/>
    <x v="11"/>
    <m/>
    <n v="211.47"/>
    <n v="211.47"/>
    <x v="9"/>
    <m/>
    <s v="Erie Thames Power Lines 0637567009"/>
    <x v="20"/>
  </r>
  <r>
    <s v="PBS"/>
    <s v="EWMP LDC"/>
    <s v="Subordinate"/>
    <n v="201101"/>
    <x v="1"/>
    <s v="0637567009"/>
    <s v="06375-67009"/>
    <s v="44680104"/>
    <s v="300043367"/>
    <s v="700348683"/>
    <s v="436546"/>
    <s v="A"/>
    <d v="2010-12-01T00:00:00"/>
    <d v="2010-12-31T00:00:00"/>
    <x v="11"/>
    <m/>
    <n v="211.47"/>
    <n v="211.47"/>
    <x v="9"/>
    <m/>
    <s v="Erie Thames Power Lines 0637567009"/>
    <x v="20"/>
  </r>
  <r>
    <s v="PBS"/>
    <s v="EWMP LDC"/>
    <s v="Subordinate"/>
    <n v="201102"/>
    <x v="1"/>
    <s v="0637567009"/>
    <s v="06375-67009"/>
    <s v="44680104"/>
    <s v="300043367"/>
    <s v="700348683"/>
    <s v="443936"/>
    <s v="A"/>
    <d v="2010-12-31T00:00:00"/>
    <d v="2011-02-01T00:00:00"/>
    <x v="11"/>
    <m/>
    <n v="6.61"/>
    <n v="231.33"/>
    <x v="9"/>
    <n v="3.125E-2"/>
    <s v="Erie Thames Power Lines 0637567009"/>
    <x v="20"/>
  </r>
  <r>
    <s v="PBS"/>
    <s v="EWMP LDC"/>
    <s v="Subordinate"/>
    <n v="201102"/>
    <x v="1"/>
    <s v="0637567009"/>
    <s v="06375-67009"/>
    <s v="44680104"/>
    <s v="300043367"/>
    <s v="700348683"/>
    <s v="443936"/>
    <s v="A"/>
    <d v="2010-12-31T00:00:00"/>
    <d v="2011-02-01T00:00:00"/>
    <x v="11"/>
    <m/>
    <n v="224.72"/>
    <n v="231.33"/>
    <x v="9"/>
    <n v="0.96875"/>
    <s v="Erie Thames Power Lines 0637567009"/>
    <x v="20"/>
  </r>
  <r>
    <s v="PBS"/>
    <s v="EWMP LDC"/>
    <s v="Subordinate"/>
    <n v="201103"/>
    <x v="1"/>
    <s v="0637567009"/>
    <s v="06375-67009"/>
    <s v="44680104"/>
    <s v="300043367"/>
    <s v="700348683"/>
    <s v="452768"/>
    <s v="A"/>
    <d v="2011-02-01T00:00:00"/>
    <d v="2011-03-03T00:00:00"/>
    <x v="11"/>
    <m/>
    <n v="231.97"/>
    <n v="231.97"/>
    <x v="9"/>
    <m/>
    <s v="Erie Thames Power Lines 0637567009"/>
    <x v="20"/>
  </r>
  <r>
    <s v="PBS"/>
    <s v="EWMP LDC"/>
    <s v="Subordinate"/>
    <n v="201104"/>
    <x v="1"/>
    <s v="0637567009"/>
    <s v="06375-67009"/>
    <s v="44680104"/>
    <s v="300043367"/>
    <s v="700348683"/>
    <s v="460960"/>
    <s v="A"/>
    <d v="2011-03-03T00:00:00"/>
    <d v="2011-04-01T00:00:00"/>
    <x v="11"/>
    <m/>
    <n v="231.97"/>
    <n v="231.97"/>
    <x v="9"/>
    <m/>
    <s v="Erie Thames Power Lines 0637567009"/>
    <x v="20"/>
  </r>
  <r>
    <s v="PBS"/>
    <s v="EWMP LDC"/>
    <s v="Subordinate"/>
    <n v="201105"/>
    <x v="1"/>
    <s v="0637567009"/>
    <s v="06375-67009"/>
    <s v="44680104"/>
    <s v="300043367"/>
    <s v="700348683"/>
    <s v="469431"/>
    <s v="A"/>
    <d v="2011-04-01T00:00:00"/>
    <d v="2011-05-05T00:00:00"/>
    <x v="11"/>
    <m/>
    <n v="35.03"/>
    <n v="239.71"/>
    <x v="9"/>
    <n v="0.117647"/>
    <s v="Erie Thames Power Lines 0637567009"/>
    <x v="20"/>
  </r>
  <r>
    <s v="PBS"/>
    <s v="EWMP LDC"/>
    <s v="Subordinate"/>
    <n v="201105"/>
    <x v="1"/>
    <s v="0637567009"/>
    <s v="06375-67009"/>
    <s v="44680104"/>
    <s v="300043367"/>
    <s v="700348683"/>
    <s v="469431"/>
    <s v="A"/>
    <d v="2011-04-01T00:00:00"/>
    <d v="2011-05-05T00:00:00"/>
    <x v="11"/>
    <m/>
    <n v="204.68"/>
    <n v="239.71"/>
    <x v="9"/>
    <n v="0.88235300000000005"/>
    <s v="Erie Thames Power Lines 0637567009"/>
    <x v="20"/>
  </r>
  <r>
    <s v="PBS"/>
    <s v="EWMP LDC"/>
    <s v="Subordinate"/>
    <n v="201106"/>
    <x v="1"/>
    <s v="0637567009"/>
    <s v="06375-67009"/>
    <s v="44680104"/>
    <s v="300043367"/>
    <s v="700348683"/>
    <s v="478181"/>
    <s v="A"/>
    <d v="2011-05-05T00:00:00"/>
    <d v="2011-06-03T00:00:00"/>
    <x v="11"/>
    <m/>
    <n v="297.75"/>
    <n v="297.75"/>
    <x v="9"/>
    <m/>
    <s v="Erie Thames Power Lines 0637567009"/>
    <x v="20"/>
  </r>
  <r>
    <s v="PBS"/>
    <s v="EWMP LDC"/>
    <s v="Subordinate"/>
    <n v="201107"/>
    <x v="1"/>
    <s v="0637567009"/>
    <s v="06375-67009"/>
    <s v="44680104"/>
    <s v="300043367"/>
    <s v="700348683"/>
    <s v="487432"/>
    <s v="A"/>
    <d v="2011-06-03T00:00:00"/>
    <d v="2011-07-05T00:00:00"/>
    <x v="11"/>
    <m/>
    <n v="297.75"/>
    <n v="297.75"/>
    <x v="9"/>
    <m/>
    <s v="Erie Thames Power Lines 0637567009"/>
    <x v="20"/>
  </r>
  <r>
    <s v="PBS"/>
    <s v="EWMP LDC"/>
    <s v="Subordinate"/>
    <n v="201108"/>
    <x v="1"/>
    <s v="0637567009"/>
    <s v="06375-67009"/>
    <s v="44680104"/>
    <s v="300043367"/>
    <s v="700348683"/>
    <s v="497821"/>
    <s v="A"/>
    <d v="2011-07-05T00:00:00"/>
    <d v="2011-08-04T00:00:00"/>
    <x v="11"/>
    <m/>
    <n v="297.75"/>
    <n v="297.75"/>
    <x v="9"/>
    <m/>
    <s v="Erie Thames Power Lines 0637567009"/>
    <x v="20"/>
  </r>
  <r>
    <s v="PBS"/>
    <s v="EWMP LDC"/>
    <s v="Subordinate"/>
    <n v="201109"/>
    <x v="1"/>
    <s v="0637567009"/>
    <s v="06375-67009"/>
    <s v="44680104"/>
    <s v="300043367"/>
    <s v="700348683"/>
    <s v="508204"/>
    <s v="A"/>
    <d v="2011-08-04T00:00:00"/>
    <d v="2011-09-02T00:00:00"/>
    <x v="11"/>
    <m/>
    <n v="297.75"/>
    <n v="297.75"/>
    <x v="9"/>
    <m/>
    <s v="Erie Thames Power Lines 0637567009"/>
    <x v="20"/>
  </r>
  <r>
    <s v="PBS"/>
    <s v="EWMP LDC"/>
    <s v="Subordinate"/>
    <n v="201110"/>
    <x v="1"/>
    <s v="0637567009"/>
    <s v="06375-67009"/>
    <s v="44680104"/>
    <s v="300043367"/>
    <s v="700348683"/>
    <s v="519187"/>
    <s v="A"/>
    <d v="2011-09-02T00:00:00"/>
    <d v="2011-10-04T00:00:00"/>
    <x v="11"/>
    <m/>
    <n v="297.75"/>
    <n v="297.75"/>
    <x v="9"/>
    <m/>
    <s v="Erie Thames Power Lines 0637567009"/>
    <x v="20"/>
  </r>
  <r>
    <s v="PBS"/>
    <s v="EWMP LDC"/>
    <s v="Subordinate"/>
    <n v="201111"/>
    <x v="1"/>
    <s v="0637567009"/>
    <s v="06375-67009"/>
    <s v="44680104"/>
    <s v="300043367"/>
    <s v="700348683"/>
    <s v="530548"/>
    <s v="A"/>
    <d v="2011-10-04T00:00:00"/>
    <d v="2011-11-03T00:00:00"/>
    <x v="11"/>
    <m/>
    <n v="297.75"/>
    <n v="297.75"/>
    <x v="9"/>
    <m/>
    <s v="Erie Thames Power Lines 0637567009"/>
    <x v="20"/>
  </r>
  <r>
    <s v="PBS"/>
    <s v="EWMP LDC"/>
    <s v="Subordinate"/>
    <n v="201112"/>
    <x v="1"/>
    <s v="0637567009"/>
    <s v="06375-67009"/>
    <s v="44680104"/>
    <s v="300043367"/>
    <s v="700348683"/>
    <s v="542362"/>
    <s v="A"/>
    <d v="2011-11-03T00:00:00"/>
    <d v="2011-12-02T00:00:00"/>
    <x v="11"/>
    <m/>
    <n v="297.75"/>
    <n v="297.75"/>
    <x v="9"/>
    <m/>
    <s v="Erie Thames Power Lines 0637567009"/>
    <x v="20"/>
  </r>
  <r>
    <s v="PBS"/>
    <s v="EWMP LDC"/>
    <s v="Subordinate"/>
    <n v="201201"/>
    <x v="2"/>
    <s v="0637567009"/>
    <s v="06375-67009"/>
    <s v="44680104"/>
    <s v="300043367"/>
    <s v="700348683"/>
    <s v="554409"/>
    <s v="A"/>
    <d v="2011-12-02T00:00:00"/>
    <d v="2012-01-05T00:00:00"/>
    <x v="11"/>
    <m/>
    <n v="262.72000000000003"/>
    <n v="297.14"/>
    <x v="9"/>
    <n v="0.88235300000000005"/>
    <s v="Erie Thames Power Lines 0637567009"/>
    <x v="20"/>
  </r>
  <r>
    <s v="PBS"/>
    <s v="EWMP LDC"/>
    <s v="Subordinate"/>
    <n v="201201"/>
    <x v="2"/>
    <s v="0637567009"/>
    <s v="06375-67009"/>
    <s v="44680104"/>
    <s v="300043367"/>
    <s v="700348683"/>
    <s v="554409"/>
    <s v="A"/>
    <d v="2011-12-02T00:00:00"/>
    <d v="2012-01-05T00:00:00"/>
    <x v="11"/>
    <m/>
    <n v="34.42"/>
    <n v="297.14"/>
    <x v="9"/>
    <n v="0.117647"/>
    <s v="Erie Thames Power Lines 0637567009"/>
    <x v="20"/>
  </r>
  <r>
    <s v="PBS"/>
    <s v="EWMP LDC"/>
    <s v="Subordinate"/>
    <n v="201202"/>
    <x v="2"/>
    <s v="0637567009"/>
    <s v="06375-67009"/>
    <s v="44680104"/>
    <s v="300043367"/>
    <s v="700348683"/>
    <s v="567131"/>
    <s v="A"/>
    <d v="2012-01-05T00:00:00"/>
    <d v="2012-02-03T00:00:00"/>
    <x v="11"/>
    <m/>
    <n v="292.56"/>
    <n v="292.56"/>
    <x v="9"/>
    <m/>
    <s v="Erie Thames Power Lines 0637567009"/>
    <x v="20"/>
  </r>
  <r>
    <s v="PBS"/>
    <s v="EWMP LDC"/>
    <s v="Subordinate"/>
    <n v="201203"/>
    <x v="2"/>
    <s v="0637567009"/>
    <s v="06375-67009"/>
    <s v="44680104"/>
    <s v="300043367"/>
    <s v="700348683"/>
    <s v="580750"/>
    <s v="A"/>
    <d v="2012-02-03T00:00:00"/>
    <d v="2012-03-03T00:00:00"/>
    <x v="11"/>
    <m/>
    <n v="292.56"/>
    <n v="292.56"/>
    <x v="9"/>
    <m/>
    <s v="Erie Thames Power Lines 0637567009"/>
    <x v="20"/>
  </r>
  <r>
    <s v="PBS"/>
    <s v="EWMP LDC"/>
    <s v="Subordinate"/>
    <n v="201204"/>
    <x v="2"/>
    <s v="0637567009"/>
    <s v="06375-67009"/>
    <s v="44680104"/>
    <s v="300043367"/>
    <s v="700348683"/>
    <s v="594357"/>
    <s v="A"/>
    <d v="2012-03-03T00:00:00"/>
    <d v="2012-04-03T00:00:00"/>
    <x v="11"/>
    <m/>
    <n v="292.56"/>
    <n v="292.56"/>
    <x v="9"/>
    <m/>
    <s v="Erie Thames Power Lines 0637567009"/>
    <x v="20"/>
  </r>
  <r>
    <s v="PBS"/>
    <s v="EWMP LDC"/>
    <s v="Subordinate"/>
    <n v="201205"/>
    <x v="2"/>
    <s v="0637567009"/>
    <s v="06375-67009"/>
    <s v="44680104"/>
    <s v="300043367"/>
    <s v="700348683"/>
    <s v="608119"/>
    <s v="A"/>
    <d v="2012-04-03T00:00:00"/>
    <d v="2012-05-04T00:00:00"/>
    <x v="11"/>
    <m/>
    <n v="292.56"/>
    <n v="292.56"/>
    <x v="9"/>
    <m/>
    <s v="Erie Thames Power Lines 0637567009"/>
    <x v="20"/>
  </r>
  <r>
    <s v="PBS"/>
    <s v="EWMP LDC"/>
    <s v="Subordinate"/>
    <n v="201206"/>
    <x v="2"/>
    <s v="0637567009"/>
    <s v="06375-67009"/>
    <s v="44680104"/>
    <s v="300043367"/>
    <s v="700348683"/>
    <s v="622310"/>
    <s v="A"/>
    <d v="2012-05-04T00:00:00"/>
    <d v="2012-06-02T00:00:00"/>
    <x v="11"/>
    <m/>
    <n v="292.56"/>
    <n v="292.56"/>
    <x v="9"/>
    <m/>
    <s v="Erie Thames Power Lines 0637567009"/>
    <x v="20"/>
  </r>
  <r>
    <s v="PBS"/>
    <s v="EWMP LDC"/>
    <s v="Subordinate"/>
    <n v="201207"/>
    <x v="2"/>
    <s v="0637567009"/>
    <s v="06375-67009"/>
    <s v="44680104"/>
    <s v="300043367"/>
    <s v="700348683"/>
    <s v="637240"/>
    <s v="A"/>
    <d v="2012-06-02T00:00:00"/>
    <d v="2012-07-04T00:00:00"/>
    <x v="11"/>
    <m/>
    <n v="292.56"/>
    <n v="292.56"/>
    <x v="9"/>
    <m/>
    <s v="Erie Thames Power Lines 0637567009"/>
    <x v="20"/>
  </r>
  <r>
    <s v="PBS"/>
    <s v="EWMP LDC"/>
    <s v="Subordinate"/>
    <n v="201208"/>
    <x v="2"/>
    <s v="0637567009"/>
    <s v="06375-67009"/>
    <s v="44680104"/>
    <s v="300043367"/>
    <s v="700348683"/>
    <s v="652222"/>
    <s v="A"/>
    <d v="2012-07-04T00:00:00"/>
    <d v="2012-08-02T00:00:00"/>
    <x v="11"/>
    <m/>
    <n v="292.56"/>
    <n v="292.56"/>
    <x v="9"/>
    <m/>
    <s v="Erie Thames Power Lines 0637567009"/>
    <x v="20"/>
  </r>
  <r>
    <s v="PBS"/>
    <s v="EWMP LDC"/>
    <s v="Subordinate"/>
    <n v="201209"/>
    <x v="2"/>
    <s v="0637567009"/>
    <s v="06375-67009"/>
    <s v="44680104"/>
    <s v="300043367"/>
    <s v="700348683"/>
    <s v="667453"/>
    <s v="A"/>
    <d v="2012-08-02T00:00:00"/>
    <d v="2012-09-01T00:00:00"/>
    <x v="11"/>
    <m/>
    <n v="292.56"/>
    <n v="292.56"/>
    <x v="9"/>
    <m/>
    <s v="Erie Thames Power Lines 0637567009"/>
    <x v="20"/>
  </r>
  <r>
    <s v="PBS"/>
    <s v="EWMP LDC"/>
    <s v="Subordinate"/>
    <n v="201210"/>
    <x v="2"/>
    <s v="0637567009"/>
    <s v="06375-67009"/>
    <s v="44680104"/>
    <s v="300043367"/>
    <s v="700348683"/>
    <s v="683009"/>
    <s v="A"/>
    <d v="2012-09-01T00:00:00"/>
    <d v="2012-10-03T00:00:00"/>
    <x v="11"/>
    <m/>
    <n v="292.56"/>
    <n v="292.56"/>
    <x v="9"/>
    <m/>
    <s v="Erie Thames Power Lines 0637567009"/>
    <x v="20"/>
  </r>
  <r>
    <s v="PBS"/>
    <s v="EWMP LDC"/>
    <s v="Subordinate"/>
    <n v="201211"/>
    <x v="2"/>
    <s v="0637567009"/>
    <s v="06375-67009"/>
    <s v="44680104"/>
    <s v="300043367"/>
    <s v="700348683"/>
    <s v="698630"/>
    <s v="A"/>
    <d v="2012-10-03T00:00:00"/>
    <d v="2012-11-02T00:00:00"/>
    <x v="11"/>
    <m/>
    <n v="292.56"/>
    <n v="292.56"/>
    <x v="9"/>
    <m/>
    <s v="Erie Thames Power Lines 0637567009"/>
    <x v="20"/>
  </r>
  <r>
    <s v="PBS"/>
    <s v="EWMP LDC"/>
    <s v="Subordinate"/>
    <n v="201212"/>
    <x v="2"/>
    <s v="0637567009"/>
    <s v="06375-67009"/>
    <s v="44680104"/>
    <s v="300043367"/>
    <s v="700348683"/>
    <s v="714587"/>
    <s v="A"/>
    <d v="2012-11-02T00:00:00"/>
    <d v="2012-12-01T00:00:00"/>
    <x v="11"/>
    <m/>
    <n v="292.56"/>
    <n v="292.56"/>
    <x v="9"/>
    <m/>
    <s v="Erie Thames Power Lines 0637567009"/>
    <x v="20"/>
  </r>
  <r>
    <s v="PBS"/>
    <s v="EWMP LDC"/>
    <s v="Subordinate"/>
    <n v="201301"/>
    <x v="3"/>
    <s v="0637567009"/>
    <s v="06375-67009"/>
    <s v="44680104"/>
    <s v="300043367"/>
    <s v="700348683"/>
    <s v="732028"/>
    <s v="A"/>
    <d v="2012-12-01T00:00:00"/>
    <d v="2013-01-04T00:00:00"/>
    <x v="11"/>
    <m/>
    <n v="266.75"/>
    <n v="292.83999999999997"/>
    <x v="9"/>
    <n v="0.91176500000000005"/>
    <s v="Erie Thames Power Lines 0637567009"/>
    <x v="20"/>
  </r>
  <r>
    <s v="PBS"/>
    <s v="EWMP LDC"/>
    <s v="Subordinate"/>
    <n v="201301"/>
    <x v="3"/>
    <s v="0637567009"/>
    <s v="06375-67009"/>
    <s v="44680104"/>
    <s v="300043367"/>
    <s v="700348683"/>
    <s v="732028"/>
    <s v="A"/>
    <d v="2012-12-01T00:00:00"/>
    <d v="2013-01-04T00:00:00"/>
    <x v="11"/>
    <m/>
    <n v="26.09"/>
    <n v="292.83999999999997"/>
    <x v="9"/>
    <n v="8.8234999999999994E-2"/>
    <s v="Erie Thames Power Lines 0637567009"/>
    <x v="20"/>
  </r>
  <r>
    <s v="PBS"/>
    <s v="EWMP LDC"/>
    <s v="Subordinate"/>
    <n v="201302"/>
    <x v="3"/>
    <s v="0637567009"/>
    <s v="06375-67009"/>
    <s v="44680104"/>
    <s v="300043367"/>
    <s v="700348683"/>
    <s v="747999"/>
    <s v="A"/>
    <d v="2013-01-04T00:00:00"/>
    <d v="2013-02-02T00:00:00"/>
    <x v="11"/>
    <m/>
    <n v="295.68"/>
    <n v="295.68"/>
    <x v="9"/>
    <m/>
    <s v="Erie Thames Power Lines 0637567009"/>
    <x v="20"/>
  </r>
  <r>
    <s v="PBS"/>
    <s v="EWMP LDC"/>
    <s v="Subordinate"/>
    <n v="201303"/>
    <x v="3"/>
    <s v="0637567009"/>
    <s v="06375-67009"/>
    <s v="44680104"/>
    <s v="300043367"/>
    <s v="700348683"/>
    <s v="764402"/>
    <s v="A"/>
    <d v="2013-02-02T00:00:00"/>
    <d v="2013-03-05T00:00:00"/>
    <x v="11"/>
    <m/>
    <n v="295.68"/>
    <n v="295.68"/>
    <x v="9"/>
    <m/>
    <s v="Erie Thames Power Lines 0637567009"/>
    <x v="20"/>
  </r>
  <r>
    <s v="PBS"/>
    <s v="EWMP LDC"/>
    <s v="Subordinate"/>
    <n v="201304"/>
    <x v="3"/>
    <s v="0637567009"/>
    <s v="06375-67009"/>
    <s v="44680104"/>
    <s v="300043367"/>
    <s v="700348683"/>
    <s v="781189"/>
    <s v="A"/>
    <d v="2013-03-05T00:00:00"/>
    <d v="2013-04-05T00:00:00"/>
    <x v="11"/>
    <m/>
    <n v="295.68"/>
    <n v="295.68"/>
    <x v="9"/>
    <m/>
    <s v="Erie Thames Power Lines 0637567009"/>
    <x v="20"/>
  </r>
  <r>
    <s v="PBS"/>
    <s v="LV LDC"/>
    <s v="Subordinate"/>
    <n v="201001"/>
    <x v="0"/>
    <s v="0648190014"/>
    <s v="06481-90014"/>
    <s v="79860543"/>
    <s v="300217688"/>
    <s v="700130888"/>
    <s v="374721"/>
    <s v="A"/>
    <d v="2009-12-08T00:00:00"/>
    <d v="2010-01-08T00:00:00"/>
    <x v="22"/>
    <n v="3643"/>
    <n v="2841.54"/>
    <n v="3306.15"/>
    <x v="15"/>
    <m/>
    <s v="Veridian - Gravenhurst Hydro 0648190014"/>
    <x v="39"/>
  </r>
  <r>
    <s v="PBS"/>
    <s v="LV LDC"/>
    <s v="Subordinate"/>
    <n v="201001"/>
    <x v="0"/>
    <s v="0648190014"/>
    <s v="06481-90014"/>
    <s v="79860543"/>
    <s v="300217688"/>
    <s v="700130888"/>
    <s v="374721"/>
    <s v="A"/>
    <d v="2009-12-08T00:00:00"/>
    <d v="2010-01-08T00:00:00"/>
    <x v="13"/>
    <n v="1"/>
    <n v="346.34"/>
    <n v="3306.15"/>
    <x v="9"/>
    <m/>
    <s v="Veridian - Gravenhurst Hydro 0648190014"/>
    <x v="39"/>
  </r>
  <r>
    <s v="PBS"/>
    <s v="LV LDC"/>
    <s v="Subordinate"/>
    <n v="201001"/>
    <x v="0"/>
    <s v="0648190014"/>
    <s v="06481-90014"/>
    <s v="79860543"/>
    <s v="300217688"/>
    <s v="700130888"/>
    <s v="374721"/>
    <s v="A"/>
    <d v="2009-12-08T00:00:00"/>
    <d v="2010-01-08T00:00:00"/>
    <x v="11"/>
    <m/>
    <n v="118.27"/>
    <n v="3306.15"/>
    <x v="9"/>
    <m/>
    <s v="Veridian - Gravenhurst Hydro 0648190014"/>
    <x v="39"/>
  </r>
  <r>
    <s v="PBS"/>
    <s v="LV LDC"/>
    <s v="Subordinate"/>
    <n v="201002"/>
    <x v="0"/>
    <s v="0648190014"/>
    <s v="06481-90014"/>
    <s v="79860543"/>
    <s v="300217688"/>
    <s v="700130888"/>
    <s v="379223"/>
    <s v="A"/>
    <d v="2010-01-08T00:00:00"/>
    <d v="2010-02-06T00:00:00"/>
    <x v="22"/>
    <n v="3608"/>
    <n v="2814.24"/>
    <n v="3278.85"/>
    <x v="15"/>
    <m/>
    <s v="Veridian - Gravenhurst Hydro 0648190014"/>
    <x v="39"/>
  </r>
  <r>
    <s v="PBS"/>
    <s v="LV LDC"/>
    <s v="Subordinate"/>
    <n v="201002"/>
    <x v="0"/>
    <s v="0648190014"/>
    <s v="06481-90014"/>
    <s v="79860543"/>
    <s v="300217688"/>
    <s v="700130888"/>
    <s v="379223"/>
    <s v="A"/>
    <d v="2010-01-08T00:00:00"/>
    <d v="2010-02-06T00:00:00"/>
    <x v="13"/>
    <n v="1"/>
    <n v="346.34"/>
    <n v="3278.85"/>
    <x v="9"/>
    <m/>
    <s v="Veridian - Gravenhurst Hydro 0648190014"/>
    <x v="39"/>
  </r>
  <r>
    <s v="PBS"/>
    <s v="LV LDC"/>
    <s v="Subordinate"/>
    <n v="201002"/>
    <x v="0"/>
    <s v="0648190014"/>
    <s v="06481-90014"/>
    <s v="79860543"/>
    <s v="300217688"/>
    <s v="700130888"/>
    <s v="379223"/>
    <s v="A"/>
    <d v="2010-01-08T00:00:00"/>
    <d v="2010-02-06T00:00:00"/>
    <x v="11"/>
    <m/>
    <n v="118.27"/>
    <n v="3278.85"/>
    <x v="9"/>
    <m/>
    <s v="Veridian - Gravenhurst Hydro 0648190014"/>
    <x v="39"/>
  </r>
  <r>
    <s v="PBS"/>
    <s v="LV LDC"/>
    <s v="Subordinate"/>
    <n v="201003"/>
    <x v="0"/>
    <s v="0648190014"/>
    <s v="06481-90014"/>
    <s v="79860543"/>
    <s v="300217688"/>
    <s v="700130888"/>
    <s v="383856"/>
    <s v="A"/>
    <d v="2010-02-06T00:00:00"/>
    <d v="2010-03-09T00:00:00"/>
    <x v="22"/>
    <n v="3288"/>
    <n v="2564.64"/>
    <n v="3029.25"/>
    <x v="15"/>
    <m/>
    <s v="Veridian - Gravenhurst Hydro 0648190014"/>
    <x v="39"/>
  </r>
  <r>
    <s v="PBS"/>
    <s v="LV LDC"/>
    <s v="Subordinate"/>
    <n v="201003"/>
    <x v="0"/>
    <s v="0648190014"/>
    <s v="06481-90014"/>
    <s v="79860543"/>
    <s v="300217688"/>
    <s v="700130888"/>
    <s v="383856"/>
    <s v="A"/>
    <d v="2010-02-06T00:00:00"/>
    <d v="2010-03-09T00:00:00"/>
    <x v="13"/>
    <n v="1"/>
    <n v="346.34"/>
    <n v="3029.25"/>
    <x v="9"/>
    <m/>
    <s v="Veridian - Gravenhurst Hydro 0648190014"/>
    <x v="39"/>
  </r>
  <r>
    <s v="PBS"/>
    <s v="LV LDC"/>
    <s v="Subordinate"/>
    <n v="201003"/>
    <x v="0"/>
    <s v="0648190014"/>
    <s v="06481-90014"/>
    <s v="79860543"/>
    <s v="300217688"/>
    <s v="700130888"/>
    <s v="383856"/>
    <s v="A"/>
    <d v="2010-02-06T00:00:00"/>
    <d v="2010-03-09T00:00:00"/>
    <x v="11"/>
    <m/>
    <n v="118.27"/>
    <n v="3029.25"/>
    <x v="9"/>
    <m/>
    <s v="Veridian - Gravenhurst Hydro 0648190014"/>
    <x v="39"/>
  </r>
  <r>
    <s v="PBS"/>
    <s v="LV LDC"/>
    <s v="Subordinate"/>
    <n v="201004"/>
    <x v="0"/>
    <s v="0648190014"/>
    <s v="06481-90014"/>
    <s v="79860543"/>
    <s v="300217688"/>
    <s v="700130888"/>
    <s v="390443"/>
    <s v="A"/>
    <d v="2010-03-09T00:00:00"/>
    <d v="2010-04-10T00:00:00"/>
    <x v="22"/>
    <n v="2579"/>
    <n v="2011.62"/>
    <n v="2476.23"/>
    <x v="15"/>
    <m/>
    <s v="Veridian - Gravenhurst Hydro 0648190014"/>
    <x v="39"/>
  </r>
  <r>
    <s v="PBS"/>
    <s v="LV LDC"/>
    <s v="Subordinate"/>
    <n v="201004"/>
    <x v="0"/>
    <s v="0648190014"/>
    <s v="06481-90014"/>
    <s v="79860543"/>
    <s v="300217688"/>
    <s v="700130888"/>
    <s v="390443"/>
    <s v="A"/>
    <d v="2010-03-09T00:00:00"/>
    <d v="2010-04-10T00:00:00"/>
    <x v="13"/>
    <n v="1"/>
    <n v="346.34"/>
    <n v="2476.23"/>
    <x v="9"/>
    <m/>
    <s v="Veridian - Gravenhurst Hydro 0648190014"/>
    <x v="39"/>
  </r>
  <r>
    <s v="PBS"/>
    <s v="LV LDC"/>
    <s v="Subordinate"/>
    <n v="201004"/>
    <x v="0"/>
    <s v="0648190014"/>
    <s v="06481-90014"/>
    <s v="79860543"/>
    <s v="300217688"/>
    <s v="700130888"/>
    <s v="390443"/>
    <s v="A"/>
    <d v="2010-03-09T00:00:00"/>
    <d v="2010-04-10T00:00:00"/>
    <x v="11"/>
    <m/>
    <n v="118.27"/>
    <n v="2476.23"/>
    <x v="9"/>
    <m/>
    <s v="Veridian - Gravenhurst Hydro 0648190014"/>
    <x v="39"/>
  </r>
  <r>
    <s v="PBS"/>
    <s v="LV LDC"/>
    <s v="Subordinate"/>
    <n v="201005"/>
    <x v="0"/>
    <s v="0648190014"/>
    <s v="06481-90014"/>
    <s v="79860543"/>
    <s v="300217688"/>
    <s v="700130888"/>
    <s v="393521"/>
    <s v="A"/>
    <d v="2010-04-10T00:00:00"/>
    <d v="2010-05-11T00:00:00"/>
    <x v="22"/>
    <n v="2638"/>
    <n v="1393.88"/>
    <n v="3072.69"/>
    <x v="15"/>
    <n v="0.67741899999999999"/>
    <s v="Veridian - Gravenhurst Hydro 0648190014"/>
    <x v="39"/>
  </r>
  <r>
    <s v="PBS"/>
    <s v="LV LDC"/>
    <s v="Subordinate"/>
    <n v="201005"/>
    <x v="0"/>
    <s v="0648190014"/>
    <s v="06481-90014"/>
    <s v="79860543"/>
    <s v="300217688"/>
    <s v="700130888"/>
    <s v="393521"/>
    <s v="A"/>
    <d v="2010-04-10T00:00:00"/>
    <d v="2010-05-11T00:00:00"/>
    <x v="22"/>
    <n v="2638"/>
    <n v="1214.33"/>
    <n v="3072.69"/>
    <x v="15"/>
    <n v="0.32258100000000001"/>
    <s v="Veridian - Gravenhurst Hydro 0648190014"/>
    <x v="39"/>
  </r>
  <r>
    <s v="PBS"/>
    <s v="LV LDC"/>
    <s v="Subordinate"/>
    <n v="201005"/>
    <x v="0"/>
    <s v="0648190014"/>
    <s v="06481-90014"/>
    <s v="79860543"/>
    <s v="300217688"/>
    <s v="700130888"/>
    <s v="393521"/>
    <s v="A"/>
    <d v="2010-04-10T00:00:00"/>
    <d v="2010-05-11T00:00:00"/>
    <x v="13"/>
    <n v="1"/>
    <n v="234.62"/>
    <n v="3072.69"/>
    <x v="9"/>
    <n v="0.67741899999999999"/>
    <s v="Veridian - Gravenhurst Hydro 0648190014"/>
    <x v="39"/>
  </r>
  <r>
    <s v="PBS"/>
    <s v="LV LDC"/>
    <s v="Subordinate"/>
    <n v="201005"/>
    <x v="0"/>
    <s v="0648190014"/>
    <s v="06481-90014"/>
    <s v="79860543"/>
    <s v="300217688"/>
    <s v="700130888"/>
    <s v="393521"/>
    <s v="A"/>
    <d v="2010-04-10T00:00:00"/>
    <d v="2010-05-11T00:00:00"/>
    <x v="13"/>
    <n v="1"/>
    <n v="81.52"/>
    <n v="3072.69"/>
    <x v="9"/>
    <n v="0.32258100000000001"/>
    <s v="Veridian - Gravenhurst Hydro 0648190014"/>
    <x v="39"/>
  </r>
  <r>
    <s v="PBS"/>
    <s v="LV LDC"/>
    <s v="Subordinate"/>
    <n v="201005"/>
    <x v="0"/>
    <s v="0648190014"/>
    <s v="06481-90014"/>
    <s v="79860543"/>
    <s v="300217688"/>
    <s v="700130888"/>
    <s v="393521"/>
    <s v="A"/>
    <d v="2010-04-10T00:00:00"/>
    <d v="2010-05-11T00:00:00"/>
    <x v="11"/>
    <m/>
    <n v="80.12"/>
    <n v="3072.69"/>
    <x v="9"/>
    <n v="0.67741899999999999"/>
    <s v="Veridian - Gravenhurst Hydro 0648190014"/>
    <x v="39"/>
  </r>
  <r>
    <s v="PBS"/>
    <s v="LV LDC"/>
    <s v="Subordinate"/>
    <n v="201005"/>
    <x v="0"/>
    <s v="0648190014"/>
    <s v="06481-90014"/>
    <s v="79860543"/>
    <s v="300217688"/>
    <s v="700130888"/>
    <s v="393521"/>
    <s v="A"/>
    <d v="2010-04-10T00:00:00"/>
    <d v="2010-05-11T00:00:00"/>
    <x v="11"/>
    <m/>
    <n v="68.22"/>
    <n v="3072.69"/>
    <x v="9"/>
    <n v="0.32258100000000001"/>
    <s v="Veridian - Gravenhurst Hydro 0648190014"/>
    <x v="39"/>
  </r>
  <r>
    <s v="PBS"/>
    <s v="LV LDC"/>
    <s v="Subordinate"/>
    <n v="201006"/>
    <x v="0"/>
    <s v="0648190014"/>
    <s v="06481-90014"/>
    <s v="79860543"/>
    <s v="300217688"/>
    <s v="700130888"/>
    <s v="398173"/>
    <s v="A"/>
    <d v="2010-05-11T00:00:00"/>
    <d v="2010-06-09T00:00:00"/>
    <x v="22"/>
    <n v="2576"/>
    <n v="3675.95"/>
    <n v="4140.13"/>
    <x v="15"/>
    <m/>
    <s v="Veridian - Gravenhurst Hydro 0648190014"/>
    <x v="39"/>
  </r>
  <r>
    <s v="PBS"/>
    <s v="LV LDC"/>
    <s v="Subordinate"/>
    <n v="201006"/>
    <x v="0"/>
    <s v="0648190014"/>
    <s v="06481-90014"/>
    <s v="79860543"/>
    <s v="300217688"/>
    <s v="700130888"/>
    <s v="398173"/>
    <s v="A"/>
    <d v="2010-05-11T00:00:00"/>
    <d v="2010-06-09T00:00:00"/>
    <x v="13"/>
    <n v="1"/>
    <n v="252.71"/>
    <n v="4140.13"/>
    <x v="9"/>
    <m/>
    <s v="Veridian - Gravenhurst Hydro 0648190014"/>
    <x v="39"/>
  </r>
  <r>
    <s v="PBS"/>
    <s v="LV LDC"/>
    <s v="Subordinate"/>
    <n v="201006"/>
    <x v="0"/>
    <s v="0648190014"/>
    <s v="06481-90014"/>
    <s v="79860543"/>
    <s v="300217688"/>
    <s v="700130888"/>
    <s v="398173"/>
    <s v="A"/>
    <d v="2010-05-11T00:00:00"/>
    <d v="2010-06-09T00:00:00"/>
    <x v="11"/>
    <m/>
    <n v="211.47"/>
    <n v="4140.13"/>
    <x v="9"/>
    <m/>
    <s v="Veridian - Gravenhurst Hydro 0648190014"/>
    <x v="39"/>
  </r>
  <r>
    <s v="PBS"/>
    <s v="LV LDC"/>
    <s v="Subordinate"/>
    <n v="201007"/>
    <x v="0"/>
    <s v="0648190014"/>
    <s v="06481-90014"/>
    <s v="79860543"/>
    <s v="300217688"/>
    <s v="700130888"/>
    <s v="403423"/>
    <s v="A"/>
    <d v="2010-06-09T00:00:00"/>
    <d v="2010-07-10T00:00:00"/>
    <x v="22"/>
    <n v="2979"/>
    <n v="4251.03"/>
    <n v="4715.21"/>
    <x v="15"/>
    <m/>
    <s v="Veridian - Gravenhurst Hydro 0648190014"/>
    <x v="39"/>
  </r>
  <r>
    <s v="PBS"/>
    <s v="LV LDC"/>
    <s v="Subordinate"/>
    <n v="201007"/>
    <x v="0"/>
    <s v="0648190014"/>
    <s v="06481-90014"/>
    <s v="79860543"/>
    <s v="300217688"/>
    <s v="700130888"/>
    <s v="403423"/>
    <s v="A"/>
    <d v="2010-06-09T00:00:00"/>
    <d v="2010-07-10T00:00:00"/>
    <x v="13"/>
    <n v="1"/>
    <n v="252.71"/>
    <n v="4715.21"/>
    <x v="9"/>
    <m/>
    <s v="Veridian - Gravenhurst Hydro 0648190014"/>
    <x v="39"/>
  </r>
  <r>
    <s v="PBS"/>
    <s v="LV LDC"/>
    <s v="Subordinate"/>
    <n v="201007"/>
    <x v="0"/>
    <s v="0648190014"/>
    <s v="06481-90014"/>
    <s v="79860543"/>
    <s v="300217688"/>
    <s v="700130888"/>
    <s v="403423"/>
    <s v="A"/>
    <d v="2010-06-09T00:00:00"/>
    <d v="2010-07-10T00:00:00"/>
    <x v="11"/>
    <m/>
    <n v="211.47"/>
    <n v="4715.21"/>
    <x v="9"/>
    <m/>
    <s v="Veridian - Gravenhurst Hydro 0648190014"/>
    <x v="39"/>
  </r>
  <r>
    <s v="PBS"/>
    <s v="LV LDC"/>
    <s v="Subordinate"/>
    <n v="201008"/>
    <x v="0"/>
    <s v="0648190014"/>
    <s v="06481-90014"/>
    <s v="79860543"/>
    <s v="300217688"/>
    <s v="700130888"/>
    <s v="408454"/>
    <s v="A"/>
    <d v="2010-07-10T00:00:00"/>
    <d v="2010-08-10T00:00:00"/>
    <x v="22"/>
    <n v="2890"/>
    <n v="4124.03"/>
    <n v="4588.21"/>
    <x v="15"/>
    <m/>
    <s v="Veridian - Gravenhurst Hydro 0648190014"/>
    <x v="39"/>
  </r>
  <r>
    <s v="PBS"/>
    <s v="LV LDC"/>
    <s v="Subordinate"/>
    <n v="201008"/>
    <x v="0"/>
    <s v="0648190014"/>
    <s v="06481-90014"/>
    <s v="79860543"/>
    <s v="300217688"/>
    <s v="700130888"/>
    <s v="408454"/>
    <s v="A"/>
    <d v="2010-07-10T00:00:00"/>
    <d v="2010-08-10T00:00:00"/>
    <x v="13"/>
    <n v="1"/>
    <n v="252.71"/>
    <n v="4588.21"/>
    <x v="9"/>
    <m/>
    <s v="Veridian - Gravenhurst Hydro 0648190014"/>
    <x v="39"/>
  </r>
  <r>
    <s v="PBS"/>
    <s v="LV LDC"/>
    <s v="Subordinate"/>
    <n v="201008"/>
    <x v="0"/>
    <s v="0648190014"/>
    <s v="06481-90014"/>
    <s v="79860543"/>
    <s v="300217688"/>
    <s v="700130888"/>
    <s v="408454"/>
    <s v="A"/>
    <d v="2010-07-10T00:00:00"/>
    <d v="2010-08-10T00:00:00"/>
    <x v="11"/>
    <m/>
    <n v="211.47"/>
    <n v="4588.21"/>
    <x v="9"/>
    <m/>
    <s v="Veridian - Gravenhurst Hydro 0648190014"/>
    <x v="39"/>
  </r>
  <r>
    <s v="PBS"/>
    <s v="LV LDC"/>
    <s v="Subordinate"/>
    <n v="201009"/>
    <x v="0"/>
    <s v="0648190014"/>
    <s v="06481-90014"/>
    <s v="79860543"/>
    <s v="300217688"/>
    <s v="700130888"/>
    <s v="413704"/>
    <s v="A"/>
    <d v="2010-08-10T00:00:00"/>
    <d v="2010-09-09T00:00:00"/>
    <x v="22"/>
    <n v="3097"/>
    <n v="4419.42"/>
    <n v="4883.6000000000004"/>
    <x v="15"/>
    <m/>
    <s v="Veridian - Gravenhurst Hydro 0648190014"/>
    <x v="39"/>
  </r>
  <r>
    <s v="PBS"/>
    <s v="LV LDC"/>
    <s v="Subordinate"/>
    <n v="201009"/>
    <x v="0"/>
    <s v="0648190014"/>
    <s v="06481-90014"/>
    <s v="79860543"/>
    <s v="300217688"/>
    <s v="700130888"/>
    <s v="413704"/>
    <s v="A"/>
    <d v="2010-08-10T00:00:00"/>
    <d v="2010-09-09T00:00:00"/>
    <x v="13"/>
    <n v="1"/>
    <n v="252.71"/>
    <n v="4883.6000000000004"/>
    <x v="9"/>
    <m/>
    <s v="Veridian - Gravenhurst Hydro 0648190014"/>
    <x v="39"/>
  </r>
  <r>
    <s v="PBS"/>
    <s v="LV LDC"/>
    <s v="Subordinate"/>
    <n v="201009"/>
    <x v="0"/>
    <s v="0648190014"/>
    <s v="06481-90014"/>
    <s v="79860543"/>
    <s v="300217688"/>
    <s v="700130888"/>
    <s v="413704"/>
    <s v="A"/>
    <d v="2010-08-10T00:00:00"/>
    <d v="2010-09-09T00:00:00"/>
    <x v="11"/>
    <m/>
    <n v="211.47"/>
    <n v="4883.6000000000004"/>
    <x v="9"/>
    <m/>
    <s v="Veridian - Gravenhurst Hydro 0648190014"/>
    <x v="39"/>
  </r>
  <r>
    <s v="PBS"/>
    <s v="LV LDC"/>
    <s v="Subordinate"/>
    <n v="201010"/>
    <x v="0"/>
    <s v="0648190014"/>
    <s v="06481-90014"/>
    <s v="79860543"/>
    <s v="300217688"/>
    <s v="700130888"/>
    <s v="419652"/>
    <s v="A"/>
    <d v="2010-09-09T00:00:00"/>
    <d v="2010-10-09T00:00:00"/>
    <x v="22"/>
    <n v="2585"/>
    <n v="3688.8"/>
    <n v="4152.9799999999996"/>
    <x v="15"/>
    <m/>
    <s v="Veridian - Gravenhurst Hydro 0648190014"/>
    <x v="39"/>
  </r>
  <r>
    <s v="PBS"/>
    <s v="LV LDC"/>
    <s v="Subordinate"/>
    <n v="201010"/>
    <x v="0"/>
    <s v="0648190014"/>
    <s v="06481-90014"/>
    <s v="79860543"/>
    <s v="300217688"/>
    <s v="700130888"/>
    <s v="419652"/>
    <s v="A"/>
    <d v="2010-09-09T00:00:00"/>
    <d v="2010-10-09T00:00:00"/>
    <x v="13"/>
    <n v="1"/>
    <n v="252.71"/>
    <n v="4152.9799999999996"/>
    <x v="9"/>
    <m/>
    <s v="Veridian - Gravenhurst Hydro 0648190014"/>
    <x v="39"/>
  </r>
  <r>
    <s v="PBS"/>
    <s v="LV LDC"/>
    <s v="Subordinate"/>
    <n v="201010"/>
    <x v="0"/>
    <s v="0648190014"/>
    <s v="06481-90014"/>
    <s v="79860543"/>
    <s v="300217688"/>
    <s v="700130888"/>
    <s v="419652"/>
    <s v="A"/>
    <d v="2010-09-09T00:00:00"/>
    <d v="2010-10-09T00:00:00"/>
    <x v="11"/>
    <m/>
    <n v="211.47"/>
    <n v="4152.9799999999996"/>
    <x v="9"/>
    <m/>
    <s v="Veridian - Gravenhurst Hydro 0648190014"/>
    <x v="39"/>
  </r>
  <r>
    <s v="PBS"/>
    <s v="LV LDC"/>
    <s v="Subordinate"/>
    <n v="201011"/>
    <x v="0"/>
    <s v="0648190014"/>
    <s v="06481-90014"/>
    <s v="79860543"/>
    <s v="300217688"/>
    <s v="700130888"/>
    <s v="425633"/>
    <s v="A"/>
    <d v="2010-10-09T00:00:00"/>
    <d v="2010-11-10T00:00:00"/>
    <x v="22"/>
    <n v="2943"/>
    <n v="4199.66"/>
    <n v="4663.84"/>
    <x v="15"/>
    <m/>
    <s v="Veridian - Gravenhurst Hydro 0648190014"/>
    <x v="39"/>
  </r>
  <r>
    <s v="PBS"/>
    <s v="LV LDC"/>
    <s v="Subordinate"/>
    <n v="201011"/>
    <x v="0"/>
    <s v="0648190014"/>
    <s v="06481-90014"/>
    <s v="79860543"/>
    <s v="300217688"/>
    <s v="700130888"/>
    <s v="425633"/>
    <s v="A"/>
    <d v="2010-10-09T00:00:00"/>
    <d v="2010-11-10T00:00:00"/>
    <x v="13"/>
    <n v="1"/>
    <n v="252.71"/>
    <n v="4663.84"/>
    <x v="9"/>
    <m/>
    <s v="Veridian - Gravenhurst Hydro 0648190014"/>
    <x v="39"/>
  </r>
  <r>
    <s v="PBS"/>
    <s v="LV LDC"/>
    <s v="Subordinate"/>
    <n v="201011"/>
    <x v="0"/>
    <s v="0648190014"/>
    <s v="06481-90014"/>
    <s v="79860543"/>
    <s v="300217688"/>
    <s v="700130888"/>
    <s v="425633"/>
    <s v="A"/>
    <d v="2010-10-09T00:00:00"/>
    <d v="2010-11-10T00:00:00"/>
    <x v="11"/>
    <m/>
    <n v="211.47"/>
    <n v="4663.84"/>
    <x v="9"/>
    <m/>
    <s v="Veridian - Gravenhurst Hydro 0648190014"/>
    <x v="39"/>
  </r>
  <r>
    <s v="PBS"/>
    <s v="LV LDC"/>
    <s v="Subordinate"/>
    <n v="201012"/>
    <x v="0"/>
    <s v="0648190014"/>
    <s v="06481-90014"/>
    <s v="79860543"/>
    <s v="300217688"/>
    <s v="700130888"/>
    <s v="432021"/>
    <s v="A"/>
    <d v="2010-11-10T00:00:00"/>
    <d v="2010-12-09T00:00:00"/>
    <x v="22"/>
    <n v="3289"/>
    <n v="4693.3999999999996"/>
    <n v="5157.58"/>
    <x v="15"/>
    <m/>
    <s v="Veridian - Gravenhurst Hydro 0648190014"/>
    <x v="39"/>
  </r>
  <r>
    <s v="PBS"/>
    <s v="LV LDC"/>
    <s v="Subordinate"/>
    <n v="201012"/>
    <x v="0"/>
    <s v="0648190014"/>
    <s v="06481-90014"/>
    <s v="79860543"/>
    <s v="300217688"/>
    <s v="700130888"/>
    <s v="432021"/>
    <s v="A"/>
    <d v="2010-11-10T00:00:00"/>
    <d v="2010-12-09T00:00:00"/>
    <x v="13"/>
    <n v="1"/>
    <n v="252.71"/>
    <n v="5157.58"/>
    <x v="9"/>
    <m/>
    <s v="Veridian - Gravenhurst Hydro 0648190014"/>
    <x v="39"/>
  </r>
  <r>
    <s v="PBS"/>
    <s v="LV LDC"/>
    <s v="Subordinate"/>
    <n v="201012"/>
    <x v="0"/>
    <s v="0648190014"/>
    <s v="06481-90014"/>
    <s v="79860543"/>
    <s v="300217688"/>
    <s v="700130888"/>
    <s v="432021"/>
    <s v="A"/>
    <d v="2010-11-10T00:00:00"/>
    <d v="2010-12-09T00:00:00"/>
    <x v="11"/>
    <m/>
    <n v="211.47"/>
    <n v="5157.58"/>
    <x v="9"/>
    <m/>
    <s v="Veridian - Gravenhurst Hydro 0648190014"/>
    <x v="39"/>
  </r>
  <r>
    <s v="PBS"/>
    <s v="LV LDC"/>
    <s v="Subordinate"/>
    <n v="201101"/>
    <x v="1"/>
    <s v="0648190014"/>
    <s v="06481-90014"/>
    <s v="79860543"/>
    <s v="300217688"/>
    <s v="700130888"/>
    <s v="442496"/>
    <s v="A"/>
    <d v="2010-12-09T00:00:00"/>
    <d v="2011-01-11T00:00:00"/>
    <x v="22"/>
    <n v="4724"/>
    <n v="4698.38"/>
    <n v="7393.6"/>
    <x v="15"/>
    <n v="0.69696999999999998"/>
    <s v="Veridian - Gravenhurst Hydro 0648190014"/>
    <x v="39"/>
  </r>
  <r>
    <s v="PBS"/>
    <s v="LV LDC"/>
    <s v="Subordinate"/>
    <n v="201101"/>
    <x v="1"/>
    <s v="0648190014"/>
    <s v="06481-90014"/>
    <s v="79860543"/>
    <s v="300217688"/>
    <s v="700130888"/>
    <s v="442496"/>
    <s v="A"/>
    <d v="2010-12-09T00:00:00"/>
    <d v="2011-01-11T00:00:00"/>
    <x v="22"/>
    <n v="4724"/>
    <n v="2215.98"/>
    <n v="7393.6"/>
    <x v="15"/>
    <n v="0.30303000000000002"/>
    <s v="Veridian - Gravenhurst Hydro 0648190014"/>
    <x v="39"/>
  </r>
  <r>
    <s v="PBS"/>
    <s v="LV LDC"/>
    <s v="Subordinate"/>
    <n v="201101"/>
    <x v="1"/>
    <s v="0648190014"/>
    <s v="06481-90014"/>
    <s v="79860543"/>
    <s v="300217688"/>
    <s v="700130888"/>
    <s v="442496"/>
    <s v="A"/>
    <d v="2010-12-09T00:00:00"/>
    <d v="2011-01-11T00:00:00"/>
    <x v="13"/>
    <n v="1"/>
    <n v="176.13"/>
    <n v="7393.6"/>
    <x v="9"/>
    <n v="0.69696999999999998"/>
    <s v="Veridian - Gravenhurst Hydro 0648190014"/>
    <x v="39"/>
  </r>
  <r>
    <s v="PBS"/>
    <s v="LV LDC"/>
    <s v="Subordinate"/>
    <n v="201101"/>
    <x v="1"/>
    <s v="0648190014"/>
    <s v="06481-90014"/>
    <s v="79860543"/>
    <s v="300217688"/>
    <s v="700130888"/>
    <s v="442496"/>
    <s v="A"/>
    <d v="2010-12-09T00:00:00"/>
    <d v="2011-01-11T00:00:00"/>
    <x v="13"/>
    <n v="1"/>
    <n v="85.43"/>
    <n v="7393.6"/>
    <x v="9"/>
    <n v="0.30303000000000002"/>
    <s v="Veridian - Gravenhurst Hydro 0648190014"/>
    <x v="39"/>
  </r>
  <r>
    <s v="PBS"/>
    <s v="LV LDC"/>
    <s v="Subordinate"/>
    <n v="201101"/>
    <x v="1"/>
    <s v="0648190014"/>
    <s v="06481-90014"/>
    <s v="79860543"/>
    <s v="300217688"/>
    <s v="700130888"/>
    <s v="442496"/>
    <s v="A"/>
    <d v="2010-12-09T00:00:00"/>
    <d v="2011-01-11T00:00:00"/>
    <x v="11"/>
    <m/>
    <n v="147.38999999999999"/>
    <n v="7393.6"/>
    <x v="9"/>
    <n v="0.69696999999999998"/>
    <s v="Veridian - Gravenhurst Hydro 0648190014"/>
    <x v="39"/>
  </r>
  <r>
    <s v="PBS"/>
    <s v="LV LDC"/>
    <s v="Subordinate"/>
    <n v="201101"/>
    <x v="1"/>
    <s v="0648190014"/>
    <s v="06481-90014"/>
    <s v="79860543"/>
    <s v="300217688"/>
    <s v="700130888"/>
    <s v="442496"/>
    <s v="A"/>
    <d v="2010-12-09T00:00:00"/>
    <d v="2011-01-11T00:00:00"/>
    <x v="11"/>
    <m/>
    <n v="70.290000000000006"/>
    <n v="7393.6"/>
    <x v="9"/>
    <n v="0.30303000000000002"/>
    <s v="Veridian - Gravenhurst Hydro 0648190014"/>
    <x v="39"/>
  </r>
  <r>
    <s v="PBS"/>
    <s v="LV LDC"/>
    <s v="Subordinate"/>
    <n v="201102"/>
    <x v="1"/>
    <s v="0648190014"/>
    <s v="06481-90014"/>
    <s v="79860543"/>
    <s v="300217688"/>
    <s v="700130888"/>
    <s v="446586"/>
    <s v="A"/>
    <d v="2011-01-11T00:00:00"/>
    <d v="2011-02-09T00:00:00"/>
    <x v="22"/>
    <n v="3866"/>
    <n v="5984.57"/>
    <n v="6498.46"/>
    <x v="15"/>
    <m/>
    <s v="Veridian - Gravenhurst Hydro 0648190014"/>
    <x v="39"/>
  </r>
  <r>
    <s v="PBS"/>
    <s v="LV LDC"/>
    <s v="Subordinate"/>
    <n v="201102"/>
    <x v="1"/>
    <s v="0648190014"/>
    <s v="06481-90014"/>
    <s v="79860543"/>
    <s v="300217688"/>
    <s v="700130888"/>
    <s v="446586"/>
    <s v="A"/>
    <d v="2011-01-11T00:00:00"/>
    <d v="2011-02-09T00:00:00"/>
    <x v="13"/>
    <n v="1"/>
    <n v="281.92"/>
    <n v="6498.46"/>
    <x v="9"/>
    <m/>
    <s v="Veridian - Gravenhurst Hydro 0648190014"/>
    <x v="39"/>
  </r>
  <r>
    <s v="PBS"/>
    <s v="LV LDC"/>
    <s v="Subordinate"/>
    <n v="201102"/>
    <x v="1"/>
    <s v="0648190014"/>
    <s v="06481-90014"/>
    <s v="79860543"/>
    <s v="300217688"/>
    <s v="700130888"/>
    <s v="446586"/>
    <s v="A"/>
    <d v="2011-01-11T00:00:00"/>
    <d v="2011-02-09T00:00:00"/>
    <x v="11"/>
    <m/>
    <n v="231.97"/>
    <n v="6498.46"/>
    <x v="9"/>
    <m/>
    <s v="Veridian - Gravenhurst Hydro 0648190014"/>
    <x v="39"/>
  </r>
  <r>
    <s v="PBS"/>
    <s v="LV LDC"/>
    <s v="Subordinate"/>
    <n v="201103"/>
    <x v="1"/>
    <s v="0648190014"/>
    <s v="06481-90014"/>
    <s v="79860543"/>
    <s v="300217688"/>
    <s v="700130888"/>
    <s v="454856"/>
    <s v="A"/>
    <d v="2011-02-09T00:00:00"/>
    <d v="2011-03-10T00:00:00"/>
    <x v="22"/>
    <n v="3460"/>
    <n v="5356.08"/>
    <n v="5869.97"/>
    <x v="15"/>
    <m/>
    <s v="Veridian - Gravenhurst Hydro 0648190014"/>
    <x v="39"/>
  </r>
  <r>
    <s v="PBS"/>
    <s v="LV LDC"/>
    <s v="Subordinate"/>
    <n v="201103"/>
    <x v="1"/>
    <s v="0648190014"/>
    <s v="06481-90014"/>
    <s v="79860543"/>
    <s v="300217688"/>
    <s v="700130888"/>
    <s v="454856"/>
    <s v="A"/>
    <d v="2011-02-09T00:00:00"/>
    <d v="2011-03-10T00:00:00"/>
    <x v="13"/>
    <n v="1"/>
    <n v="281.92"/>
    <n v="5869.97"/>
    <x v="9"/>
    <m/>
    <s v="Veridian - Gravenhurst Hydro 0648190014"/>
    <x v="39"/>
  </r>
  <r>
    <s v="PBS"/>
    <s v="LV LDC"/>
    <s v="Subordinate"/>
    <n v="201103"/>
    <x v="1"/>
    <s v="0648190014"/>
    <s v="06481-90014"/>
    <s v="79860543"/>
    <s v="300217688"/>
    <s v="700130888"/>
    <s v="454856"/>
    <s v="A"/>
    <d v="2011-02-09T00:00:00"/>
    <d v="2011-03-10T00:00:00"/>
    <x v="11"/>
    <m/>
    <n v="231.97"/>
    <n v="5869.97"/>
    <x v="9"/>
    <m/>
    <s v="Veridian - Gravenhurst Hydro 0648190014"/>
    <x v="39"/>
  </r>
  <r>
    <s v="PBS"/>
    <s v="LV LDC"/>
    <s v="Subordinate"/>
    <n v="201104"/>
    <x v="1"/>
    <s v="0648190014"/>
    <s v="06481-90014"/>
    <s v="79860543"/>
    <s v="300217688"/>
    <s v="700130888"/>
    <s v="463254"/>
    <s v="A"/>
    <d v="2011-03-10T00:00:00"/>
    <d v="2011-04-09T00:00:00"/>
    <x v="22"/>
    <n v="2878"/>
    <n v="4455.1400000000003"/>
    <n v="4969.03"/>
    <x v="15"/>
    <m/>
    <s v="Veridian - Gravenhurst Hydro 0648190014"/>
    <x v="39"/>
  </r>
  <r>
    <s v="PBS"/>
    <s v="LV LDC"/>
    <s v="Subordinate"/>
    <n v="201104"/>
    <x v="1"/>
    <s v="0648190014"/>
    <s v="06481-90014"/>
    <s v="79860543"/>
    <s v="300217688"/>
    <s v="700130888"/>
    <s v="463254"/>
    <s v="A"/>
    <d v="2011-03-10T00:00:00"/>
    <d v="2011-04-09T00:00:00"/>
    <x v="13"/>
    <n v="1"/>
    <n v="281.92"/>
    <n v="4969.03"/>
    <x v="9"/>
    <m/>
    <s v="Veridian - Gravenhurst Hydro 0648190014"/>
    <x v="39"/>
  </r>
  <r>
    <s v="PBS"/>
    <s v="LV LDC"/>
    <s v="Subordinate"/>
    <n v="201104"/>
    <x v="1"/>
    <s v="0648190014"/>
    <s v="06481-90014"/>
    <s v="79860543"/>
    <s v="300217688"/>
    <s v="700130888"/>
    <s v="463254"/>
    <s v="A"/>
    <d v="2011-03-10T00:00:00"/>
    <d v="2011-04-09T00:00:00"/>
    <x v="11"/>
    <m/>
    <n v="231.97"/>
    <n v="4969.03"/>
    <x v="9"/>
    <m/>
    <s v="Veridian - Gravenhurst Hydro 0648190014"/>
    <x v="39"/>
  </r>
  <r>
    <s v="PBS"/>
    <s v="LV LDC"/>
    <s v="Subordinate"/>
    <n v="201105"/>
    <x v="1"/>
    <s v="0648190014"/>
    <s v="06481-90014"/>
    <s v="79860543"/>
    <s v="300217688"/>
    <s v="700130888"/>
    <s v="471730"/>
    <s v="A"/>
    <d v="2011-04-09T00:00:00"/>
    <d v="2011-05-12T00:00:00"/>
    <x v="22"/>
    <n v="2674"/>
    <n v="2759.57"/>
    <n v="5122.6099999999997"/>
    <x v="15"/>
    <n v="0.66666700000000001"/>
    <s v="Veridian - Gravenhurst Hydro 0648190014"/>
    <x v="39"/>
  </r>
  <r>
    <s v="PBS"/>
    <s v="LV LDC"/>
    <s v="Subordinate"/>
    <n v="201105"/>
    <x v="1"/>
    <s v="0648190014"/>
    <s v="06481-90014"/>
    <s v="79860543"/>
    <s v="300217688"/>
    <s v="700130888"/>
    <s v="471730"/>
    <s v="A"/>
    <d v="2011-04-09T00:00:00"/>
    <d v="2011-05-12T00:00:00"/>
    <x v="22"/>
    <n v="2674"/>
    <n v="1763.06"/>
    <n v="5122.6099999999997"/>
    <x v="15"/>
    <n v="0.33333299999999999"/>
    <s v="Veridian - Gravenhurst Hydro 0648190014"/>
    <x v="39"/>
  </r>
  <r>
    <s v="PBS"/>
    <s v="LV LDC"/>
    <s v="Subordinate"/>
    <n v="201105"/>
    <x v="1"/>
    <s v="0648190014"/>
    <s v="06481-90014"/>
    <s v="79860543"/>
    <s v="300217688"/>
    <s v="700130888"/>
    <s v="471730"/>
    <s v="A"/>
    <d v="2011-04-09T00:00:00"/>
    <d v="2011-05-12T00:00:00"/>
    <x v="13"/>
    <n v="1"/>
    <n v="187.95"/>
    <n v="5122.6099999999997"/>
    <x v="9"/>
    <n v="0.66666700000000001"/>
    <s v="Veridian - Gravenhurst Hydro 0648190014"/>
    <x v="39"/>
  </r>
  <r>
    <s v="PBS"/>
    <s v="LV LDC"/>
    <s v="Subordinate"/>
    <n v="201105"/>
    <x v="1"/>
    <s v="0648190014"/>
    <s v="06481-90014"/>
    <s v="79860543"/>
    <s v="300217688"/>
    <s v="700130888"/>
    <s v="471730"/>
    <s v="A"/>
    <d v="2011-04-09T00:00:00"/>
    <d v="2011-05-12T00:00:00"/>
    <x v="13"/>
    <n v="1"/>
    <n v="158.13"/>
    <n v="5122.6099999999997"/>
    <x v="9"/>
    <n v="0.33333299999999999"/>
    <s v="Veridian - Gravenhurst Hydro 0648190014"/>
    <x v="39"/>
  </r>
  <r>
    <s v="PBS"/>
    <s v="LV LDC"/>
    <s v="Subordinate"/>
    <n v="201105"/>
    <x v="1"/>
    <s v="0648190014"/>
    <s v="06481-90014"/>
    <s v="79860543"/>
    <s v="300217688"/>
    <s v="700130888"/>
    <s v="471730"/>
    <s v="A"/>
    <d v="2011-04-09T00:00:00"/>
    <d v="2011-05-12T00:00:00"/>
    <x v="11"/>
    <m/>
    <n v="154.65"/>
    <n v="5122.6099999999997"/>
    <x v="9"/>
    <n v="0.66666700000000001"/>
    <s v="Veridian - Gravenhurst Hydro 0648190014"/>
    <x v="39"/>
  </r>
  <r>
    <s v="PBS"/>
    <s v="LV LDC"/>
    <s v="Subordinate"/>
    <n v="201105"/>
    <x v="1"/>
    <s v="0648190014"/>
    <s v="06481-90014"/>
    <s v="79860543"/>
    <s v="300217688"/>
    <s v="700130888"/>
    <s v="471730"/>
    <s v="A"/>
    <d v="2011-04-09T00:00:00"/>
    <d v="2011-05-12T00:00:00"/>
    <x v="11"/>
    <m/>
    <n v="99.25"/>
    <n v="5122.6099999999997"/>
    <x v="9"/>
    <n v="0.33333299999999999"/>
    <s v="Veridian - Gravenhurst Hydro 0648190014"/>
    <x v="39"/>
  </r>
  <r>
    <s v="PBS"/>
    <s v="LV LDC"/>
    <s v="Subordinate"/>
    <n v="201106"/>
    <x v="1"/>
    <s v="0648190014"/>
    <s v="06481-90014"/>
    <s v="79860543"/>
    <s v="300217688"/>
    <s v="700130888"/>
    <s v="480673"/>
    <s v="A"/>
    <d v="2011-05-12T00:00:00"/>
    <d v="2011-06-11T00:00:00"/>
    <x v="22"/>
    <n v="2536"/>
    <n v="5016.21"/>
    <n v="5788.36"/>
    <x v="15"/>
    <m/>
    <s v="Veridian - Gravenhurst Hydro 0648190014"/>
    <x v="39"/>
  </r>
  <r>
    <s v="PBS"/>
    <s v="LV LDC"/>
    <s v="Subordinate"/>
    <n v="201106"/>
    <x v="1"/>
    <s v="0648190014"/>
    <s v="06481-90014"/>
    <s v="79860543"/>
    <s v="300217688"/>
    <s v="700130888"/>
    <s v="480673"/>
    <s v="A"/>
    <d v="2011-05-12T00:00:00"/>
    <d v="2011-06-11T00:00:00"/>
    <x v="13"/>
    <n v="1"/>
    <n v="474.4"/>
    <n v="5788.36"/>
    <x v="9"/>
    <m/>
    <s v="Veridian - Gravenhurst Hydro 0648190014"/>
    <x v="39"/>
  </r>
  <r>
    <s v="PBS"/>
    <s v="LV LDC"/>
    <s v="Subordinate"/>
    <n v="201106"/>
    <x v="1"/>
    <s v="0648190014"/>
    <s v="06481-90014"/>
    <s v="79860543"/>
    <s v="300217688"/>
    <s v="700130888"/>
    <s v="480673"/>
    <s v="A"/>
    <d v="2011-05-12T00:00:00"/>
    <d v="2011-06-11T00:00:00"/>
    <x v="11"/>
    <m/>
    <n v="297.75"/>
    <n v="5788.36"/>
    <x v="9"/>
    <m/>
    <s v="Veridian - Gravenhurst Hydro 0648190014"/>
    <x v="39"/>
  </r>
  <r>
    <s v="PBS"/>
    <s v="LV LDC"/>
    <s v="Subordinate"/>
    <n v="201107"/>
    <x v="1"/>
    <s v="0648190014"/>
    <s v="06481-90014"/>
    <s v="79860543"/>
    <s v="300217688"/>
    <s v="700130888"/>
    <s v="489988"/>
    <s v="A"/>
    <d v="2011-06-11T00:00:00"/>
    <d v="2011-07-13T00:00:00"/>
    <x v="22"/>
    <n v="2839"/>
    <n v="5615.54"/>
    <n v="6387.69"/>
    <x v="15"/>
    <m/>
    <s v="Veridian - Gravenhurst Hydro 0648190014"/>
    <x v="39"/>
  </r>
  <r>
    <s v="PBS"/>
    <s v="LV LDC"/>
    <s v="Subordinate"/>
    <n v="201107"/>
    <x v="1"/>
    <s v="0648190014"/>
    <s v="06481-90014"/>
    <s v="79860543"/>
    <s v="300217688"/>
    <s v="700130888"/>
    <s v="489988"/>
    <s v="A"/>
    <d v="2011-06-11T00:00:00"/>
    <d v="2011-07-13T00:00:00"/>
    <x v="13"/>
    <n v="1"/>
    <n v="474.4"/>
    <n v="6387.69"/>
    <x v="9"/>
    <m/>
    <s v="Veridian - Gravenhurst Hydro 0648190014"/>
    <x v="39"/>
  </r>
  <r>
    <s v="PBS"/>
    <s v="LV LDC"/>
    <s v="Subordinate"/>
    <n v="201107"/>
    <x v="1"/>
    <s v="0648190014"/>
    <s v="06481-90014"/>
    <s v="79860543"/>
    <s v="300217688"/>
    <s v="700130888"/>
    <s v="489988"/>
    <s v="A"/>
    <d v="2011-06-11T00:00:00"/>
    <d v="2011-07-13T00:00:00"/>
    <x v="11"/>
    <m/>
    <n v="297.75"/>
    <n v="6387.69"/>
    <x v="9"/>
    <m/>
    <s v="Veridian - Gravenhurst Hydro 0648190014"/>
    <x v="39"/>
  </r>
  <r>
    <s v="PBS"/>
    <s v="LV LDC"/>
    <s v="Subordinate"/>
    <n v="201108"/>
    <x v="1"/>
    <s v="0648190014"/>
    <s v="06481-90014"/>
    <s v="79860543"/>
    <s v="300217688"/>
    <s v="700130888"/>
    <s v="500616"/>
    <s v="A"/>
    <d v="2011-07-13T00:00:00"/>
    <d v="2011-08-12T00:00:00"/>
    <x v="22"/>
    <n v="2953"/>
    <n v="5841.03"/>
    <n v="6613.18"/>
    <x v="15"/>
    <m/>
    <s v="Veridian - Gravenhurst Hydro 0648190014"/>
    <x v="39"/>
  </r>
  <r>
    <s v="PBS"/>
    <s v="LV LDC"/>
    <s v="Subordinate"/>
    <n v="201108"/>
    <x v="1"/>
    <s v="0648190014"/>
    <s v="06481-90014"/>
    <s v="79860543"/>
    <s v="300217688"/>
    <s v="700130888"/>
    <s v="500616"/>
    <s v="A"/>
    <d v="2011-07-13T00:00:00"/>
    <d v="2011-08-12T00:00:00"/>
    <x v="13"/>
    <n v="1"/>
    <n v="474.4"/>
    <n v="6613.18"/>
    <x v="9"/>
    <m/>
    <s v="Veridian - Gravenhurst Hydro 0648190014"/>
    <x v="39"/>
  </r>
  <r>
    <s v="PBS"/>
    <s v="LV LDC"/>
    <s v="Subordinate"/>
    <n v="201108"/>
    <x v="1"/>
    <s v="0648190014"/>
    <s v="06481-90014"/>
    <s v="79860543"/>
    <s v="300217688"/>
    <s v="700130888"/>
    <s v="500616"/>
    <s v="A"/>
    <d v="2011-07-13T00:00:00"/>
    <d v="2011-08-12T00:00:00"/>
    <x v="11"/>
    <m/>
    <n v="297.75"/>
    <n v="6613.18"/>
    <x v="9"/>
    <m/>
    <s v="Veridian - Gravenhurst Hydro 0648190014"/>
    <x v="39"/>
  </r>
  <r>
    <s v="PBS"/>
    <s v="LV LDC"/>
    <s v="Subordinate"/>
    <n v="201109"/>
    <x v="1"/>
    <s v="0648190014"/>
    <s v="06481-90014"/>
    <s v="79860543"/>
    <s v="300217688"/>
    <s v="700130888"/>
    <s v="511114"/>
    <s v="A"/>
    <d v="2011-08-12T00:00:00"/>
    <d v="2011-09-13T00:00:00"/>
    <x v="22"/>
    <n v="3099"/>
    <n v="6129.82"/>
    <n v="6901.97"/>
    <x v="15"/>
    <m/>
    <s v="Veridian - Gravenhurst Hydro 0648190014"/>
    <x v="39"/>
  </r>
  <r>
    <s v="PBS"/>
    <s v="LV LDC"/>
    <s v="Subordinate"/>
    <n v="201109"/>
    <x v="1"/>
    <s v="0648190014"/>
    <s v="06481-90014"/>
    <s v="79860543"/>
    <s v="300217688"/>
    <s v="700130888"/>
    <s v="511114"/>
    <s v="A"/>
    <d v="2011-08-12T00:00:00"/>
    <d v="2011-09-13T00:00:00"/>
    <x v="13"/>
    <n v="1"/>
    <n v="474.4"/>
    <n v="6901.97"/>
    <x v="9"/>
    <m/>
    <s v="Veridian - Gravenhurst Hydro 0648190014"/>
    <x v="39"/>
  </r>
  <r>
    <s v="PBS"/>
    <s v="LV LDC"/>
    <s v="Subordinate"/>
    <n v="201109"/>
    <x v="1"/>
    <s v="0648190014"/>
    <s v="06481-90014"/>
    <s v="79860543"/>
    <s v="300217688"/>
    <s v="700130888"/>
    <s v="511114"/>
    <s v="A"/>
    <d v="2011-08-12T00:00:00"/>
    <d v="2011-09-13T00:00:00"/>
    <x v="11"/>
    <m/>
    <n v="297.75"/>
    <n v="6901.97"/>
    <x v="9"/>
    <m/>
    <s v="Veridian - Gravenhurst Hydro 0648190014"/>
    <x v="39"/>
  </r>
  <r>
    <s v="PBS"/>
    <s v="LV LDC"/>
    <s v="Subordinate"/>
    <n v="201110"/>
    <x v="1"/>
    <s v="0648190014"/>
    <s v="06481-90014"/>
    <s v="79860543"/>
    <s v="300217688"/>
    <s v="700130888"/>
    <s v="522212"/>
    <s v="A"/>
    <d v="2011-09-13T00:00:00"/>
    <d v="2011-10-12T00:00:00"/>
    <x v="22"/>
    <n v="2623"/>
    <n v="5188.29"/>
    <n v="5960.44"/>
    <x v="15"/>
    <m/>
    <s v="Veridian - Gravenhurst Hydro 0648190014"/>
    <x v="39"/>
  </r>
  <r>
    <s v="PBS"/>
    <s v="LV LDC"/>
    <s v="Subordinate"/>
    <n v="201110"/>
    <x v="1"/>
    <s v="0648190014"/>
    <s v="06481-90014"/>
    <s v="79860543"/>
    <s v="300217688"/>
    <s v="700130888"/>
    <s v="522212"/>
    <s v="A"/>
    <d v="2011-09-13T00:00:00"/>
    <d v="2011-10-12T00:00:00"/>
    <x v="13"/>
    <n v="1"/>
    <n v="474.4"/>
    <n v="5960.44"/>
    <x v="9"/>
    <m/>
    <s v="Veridian - Gravenhurst Hydro 0648190014"/>
    <x v="39"/>
  </r>
  <r>
    <s v="PBS"/>
    <s v="LV LDC"/>
    <s v="Subordinate"/>
    <n v="201110"/>
    <x v="1"/>
    <s v="0648190014"/>
    <s v="06481-90014"/>
    <s v="79860543"/>
    <s v="300217688"/>
    <s v="700130888"/>
    <s v="522212"/>
    <s v="A"/>
    <d v="2011-09-13T00:00:00"/>
    <d v="2011-10-12T00:00:00"/>
    <x v="11"/>
    <m/>
    <n v="297.75"/>
    <n v="5960.44"/>
    <x v="9"/>
    <m/>
    <s v="Veridian - Gravenhurst Hydro 0648190014"/>
    <x v="39"/>
  </r>
  <r>
    <s v="PBS"/>
    <s v="LV LDC"/>
    <s v="Subordinate"/>
    <n v="201111"/>
    <x v="1"/>
    <s v="0648190014"/>
    <s v="06481-90014"/>
    <s v="79860543"/>
    <s v="300217688"/>
    <s v="700130888"/>
    <s v="533632"/>
    <s v="A"/>
    <d v="2011-10-12T00:00:00"/>
    <d v="2011-11-11T00:00:00"/>
    <x v="22"/>
    <n v="2534"/>
    <n v="5012.25"/>
    <n v="5784.4"/>
    <x v="15"/>
    <m/>
    <s v="Veridian - Gravenhurst Hydro 0648190014"/>
    <x v="39"/>
  </r>
  <r>
    <s v="PBS"/>
    <s v="LV LDC"/>
    <s v="Subordinate"/>
    <n v="201111"/>
    <x v="1"/>
    <s v="0648190014"/>
    <s v="06481-90014"/>
    <s v="79860543"/>
    <s v="300217688"/>
    <s v="700130888"/>
    <s v="533632"/>
    <s v="A"/>
    <d v="2011-10-12T00:00:00"/>
    <d v="2011-11-11T00:00:00"/>
    <x v="13"/>
    <n v="1"/>
    <n v="474.4"/>
    <n v="5784.4"/>
    <x v="9"/>
    <m/>
    <s v="Veridian - Gravenhurst Hydro 0648190014"/>
    <x v="39"/>
  </r>
  <r>
    <s v="PBS"/>
    <s v="LV LDC"/>
    <s v="Subordinate"/>
    <n v="201111"/>
    <x v="1"/>
    <s v="0648190014"/>
    <s v="06481-90014"/>
    <s v="79860543"/>
    <s v="300217688"/>
    <s v="700130888"/>
    <s v="533632"/>
    <s v="A"/>
    <d v="2011-10-12T00:00:00"/>
    <d v="2011-11-11T00:00:00"/>
    <x v="11"/>
    <m/>
    <n v="297.75"/>
    <n v="5784.4"/>
    <x v="9"/>
    <m/>
    <s v="Veridian - Gravenhurst Hydro 0648190014"/>
    <x v="39"/>
  </r>
  <r>
    <s v="PBS"/>
    <s v="LV LDC"/>
    <s v="Subordinate"/>
    <n v="201112"/>
    <x v="1"/>
    <s v="0648190014"/>
    <s v="06481-90014"/>
    <s v="79860543"/>
    <s v="300217688"/>
    <s v="700130888"/>
    <s v="545553"/>
    <s v="A"/>
    <d v="2011-11-11T00:00:00"/>
    <d v="2011-12-10T00:00:00"/>
    <x v="22"/>
    <n v="2897"/>
    <n v="5730.27"/>
    <n v="6502.42"/>
    <x v="15"/>
    <m/>
    <s v="Veridian - Gravenhurst Hydro 0648190014"/>
    <x v="39"/>
  </r>
  <r>
    <s v="PBS"/>
    <s v="LV LDC"/>
    <s v="Subordinate"/>
    <n v="201112"/>
    <x v="1"/>
    <s v="0648190014"/>
    <s v="06481-90014"/>
    <s v="79860543"/>
    <s v="300217688"/>
    <s v="700130888"/>
    <s v="545553"/>
    <s v="A"/>
    <d v="2011-11-11T00:00:00"/>
    <d v="2011-12-10T00:00:00"/>
    <x v="13"/>
    <n v="1"/>
    <n v="474.4"/>
    <n v="6502.42"/>
    <x v="9"/>
    <m/>
    <s v="Veridian - Gravenhurst Hydro 0648190014"/>
    <x v="39"/>
  </r>
  <r>
    <s v="PBS"/>
    <s v="LV LDC"/>
    <s v="Subordinate"/>
    <n v="201112"/>
    <x v="1"/>
    <s v="0648190014"/>
    <s v="06481-90014"/>
    <s v="79860543"/>
    <s v="300217688"/>
    <s v="700130888"/>
    <s v="545553"/>
    <s v="A"/>
    <d v="2011-11-11T00:00:00"/>
    <d v="2011-12-10T00:00:00"/>
    <x v="11"/>
    <m/>
    <n v="297.75"/>
    <n v="6502.42"/>
    <x v="9"/>
    <m/>
    <s v="Veridian - Gravenhurst Hydro 0648190014"/>
    <x v="39"/>
  </r>
  <r>
    <s v="PBS"/>
    <s v="LV LDC"/>
    <s v="Subordinate"/>
    <n v="201201"/>
    <x v="2"/>
    <s v="0648190014"/>
    <s v="06481-90014"/>
    <s v="79860543"/>
    <s v="300217688"/>
    <s v="700130888"/>
    <s v="557833"/>
    <s v="A"/>
    <d v="2011-12-10T00:00:00"/>
    <d v="2012-01-12T00:00:00"/>
    <x v="22"/>
    <n v="3476"/>
    <n v="4583.6899999999996"/>
    <n v="7603.81"/>
    <x v="15"/>
    <n v="0.66666700000000001"/>
    <s v="Veridian - Gravenhurst Hydro 0648190014"/>
    <x v="39"/>
  </r>
  <r>
    <s v="PBS"/>
    <s v="LV LDC"/>
    <s v="Subordinate"/>
    <n v="201201"/>
    <x v="2"/>
    <s v="0648190014"/>
    <s v="06481-90014"/>
    <s v="79860543"/>
    <s v="300217688"/>
    <s v="700130888"/>
    <s v="557833"/>
    <s v="A"/>
    <d v="2011-12-10T00:00:00"/>
    <d v="2012-01-12T00:00:00"/>
    <x v="22"/>
    <n v="3476"/>
    <n v="2252.4499999999998"/>
    <n v="7603.81"/>
    <x v="15"/>
    <n v="0.33333299999999999"/>
    <s v="Veridian - Gravenhurst Hydro 0648190014"/>
    <x v="39"/>
  </r>
  <r>
    <s v="PBS"/>
    <s v="LV LDC"/>
    <s v="Subordinate"/>
    <n v="201201"/>
    <x v="2"/>
    <s v="0648190014"/>
    <s v="06481-90014"/>
    <s v="79860543"/>
    <s v="300217688"/>
    <s v="700130888"/>
    <s v="557833"/>
    <s v="A"/>
    <d v="2011-12-10T00:00:00"/>
    <d v="2012-01-12T00:00:00"/>
    <x v="13"/>
    <n v="1"/>
    <n v="316.27"/>
    <n v="7603.81"/>
    <x v="9"/>
    <n v="0.66666700000000001"/>
    <s v="Veridian - Gravenhurst Hydro 0648190014"/>
    <x v="39"/>
  </r>
  <r>
    <s v="PBS"/>
    <s v="LV LDC"/>
    <s v="Subordinate"/>
    <n v="201201"/>
    <x v="2"/>
    <s v="0648190014"/>
    <s v="06481-90014"/>
    <s v="79860543"/>
    <s v="300217688"/>
    <s v="700130888"/>
    <s v="557833"/>
    <s v="A"/>
    <d v="2011-12-10T00:00:00"/>
    <d v="2012-01-12T00:00:00"/>
    <x v="13"/>
    <n v="1"/>
    <n v="155.38"/>
    <n v="7603.81"/>
    <x v="9"/>
    <n v="0.33333299999999999"/>
    <s v="Veridian - Gravenhurst Hydro 0648190014"/>
    <x v="39"/>
  </r>
  <r>
    <s v="PBS"/>
    <s v="LV LDC"/>
    <s v="Subordinate"/>
    <n v="201201"/>
    <x v="2"/>
    <s v="0648190014"/>
    <s v="06481-90014"/>
    <s v="79860543"/>
    <s v="300217688"/>
    <s v="700130888"/>
    <s v="557833"/>
    <s v="A"/>
    <d v="2011-12-10T00:00:00"/>
    <d v="2012-01-12T00:00:00"/>
    <x v="11"/>
    <m/>
    <n v="198.5"/>
    <n v="7603.81"/>
    <x v="9"/>
    <n v="0.66666700000000001"/>
    <s v="Veridian - Gravenhurst Hydro 0648190014"/>
    <x v="39"/>
  </r>
  <r>
    <s v="PBS"/>
    <s v="LV LDC"/>
    <s v="Subordinate"/>
    <n v="201201"/>
    <x v="2"/>
    <s v="0648190014"/>
    <s v="06481-90014"/>
    <s v="79860543"/>
    <s v="300217688"/>
    <s v="700130888"/>
    <s v="557833"/>
    <s v="A"/>
    <d v="2011-12-10T00:00:00"/>
    <d v="2012-01-12T00:00:00"/>
    <x v="11"/>
    <m/>
    <n v="97.52"/>
    <n v="7603.81"/>
    <x v="9"/>
    <n v="0.33333299999999999"/>
    <s v="Veridian - Gravenhurst Hydro 0648190014"/>
    <x v="39"/>
  </r>
  <r>
    <s v="PBS"/>
    <s v="LV LDC"/>
    <s v="Subordinate"/>
    <n v="201202"/>
    <x v="2"/>
    <s v="0648190014"/>
    <s v="06481-90014"/>
    <s v="79860543"/>
    <s v="300217688"/>
    <s v="700130888"/>
    <s v="570561"/>
    <s v="A"/>
    <d v="2012-01-12T00:00:00"/>
    <d v="2012-02-10T00:00:00"/>
    <x v="22"/>
    <n v="3465"/>
    <n v="6735.96"/>
    <n v="7494.66"/>
    <x v="15"/>
    <m/>
    <s v="Veridian - Gravenhurst Hydro 0648190014"/>
    <x v="39"/>
  </r>
  <r>
    <s v="PBS"/>
    <s v="LV LDC"/>
    <s v="Subordinate"/>
    <n v="201202"/>
    <x v="2"/>
    <s v="0648190014"/>
    <s v="06481-90014"/>
    <s v="79860543"/>
    <s v="300217688"/>
    <s v="700130888"/>
    <s v="570561"/>
    <s v="A"/>
    <d v="2012-01-12T00:00:00"/>
    <d v="2012-02-10T00:00:00"/>
    <x v="13"/>
    <n v="1"/>
    <n v="466.14"/>
    <n v="7494.66"/>
    <x v="9"/>
    <m/>
    <s v="Veridian - Gravenhurst Hydro 0648190014"/>
    <x v="39"/>
  </r>
  <r>
    <s v="PBS"/>
    <s v="LV LDC"/>
    <s v="Subordinate"/>
    <n v="201202"/>
    <x v="2"/>
    <s v="0648190014"/>
    <s v="06481-90014"/>
    <s v="79860543"/>
    <s v="300217688"/>
    <s v="700130888"/>
    <s v="570561"/>
    <s v="A"/>
    <d v="2012-01-12T00:00:00"/>
    <d v="2012-02-10T00:00:00"/>
    <x v="11"/>
    <m/>
    <n v="292.56"/>
    <n v="7494.66"/>
    <x v="9"/>
    <m/>
    <s v="Veridian - Gravenhurst Hydro 0648190014"/>
    <x v="39"/>
  </r>
  <r>
    <s v="PBS"/>
    <s v="LV LDC"/>
    <s v="Subordinate"/>
    <n v="201203"/>
    <x v="2"/>
    <s v="0648190014"/>
    <s v="06481-90014"/>
    <s v="79860543"/>
    <s v="300217688"/>
    <s v="700130888"/>
    <s v="584325"/>
    <s v="A"/>
    <d v="2012-02-10T00:00:00"/>
    <d v="2012-03-10T00:00:00"/>
    <x v="22"/>
    <n v="3200"/>
    <n v="6220.8"/>
    <n v="6979.5"/>
    <x v="15"/>
    <m/>
    <s v="Veridian - Gravenhurst Hydro 0648190014"/>
    <x v="39"/>
  </r>
  <r>
    <s v="PBS"/>
    <s v="LV LDC"/>
    <s v="Subordinate"/>
    <n v="201203"/>
    <x v="2"/>
    <s v="0648190014"/>
    <s v="06481-90014"/>
    <s v="79860543"/>
    <s v="300217688"/>
    <s v="700130888"/>
    <s v="584325"/>
    <s v="A"/>
    <d v="2012-02-10T00:00:00"/>
    <d v="2012-03-10T00:00:00"/>
    <x v="13"/>
    <n v="1"/>
    <n v="466.14"/>
    <n v="6979.5"/>
    <x v="9"/>
    <m/>
    <s v="Veridian - Gravenhurst Hydro 0648190014"/>
    <x v="39"/>
  </r>
  <r>
    <s v="PBS"/>
    <s v="LV LDC"/>
    <s v="Subordinate"/>
    <n v="201203"/>
    <x v="2"/>
    <s v="0648190014"/>
    <s v="06481-90014"/>
    <s v="79860543"/>
    <s v="300217688"/>
    <s v="700130888"/>
    <s v="584325"/>
    <s v="A"/>
    <d v="2012-02-10T00:00:00"/>
    <d v="2012-03-10T00:00:00"/>
    <x v="11"/>
    <m/>
    <n v="292.56"/>
    <n v="6979.5"/>
    <x v="9"/>
    <m/>
    <s v="Veridian - Gravenhurst Hydro 0648190014"/>
    <x v="39"/>
  </r>
  <r>
    <s v="PBS"/>
    <s v="LV LDC"/>
    <s v="Subordinate"/>
    <n v="201204"/>
    <x v="2"/>
    <s v="0648190014"/>
    <s v="06481-90014"/>
    <s v="79860543"/>
    <s v="300217688"/>
    <s v="700130888"/>
    <s v="597968"/>
    <s v="A"/>
    <d v="2012-03-10T00:00:00"/>
    <d v="2012-04-12T00:00:00"/>
    <x v="22"/>
    <n v="2903"/>
    <n v="5643.43"/>
    <n v="6402.13"/>
    <x v="15"/>
    <m/>
    <s v="Veridian - Gravenhurst Hydro 0648190014"/>
    <x v="39"/>
  </r>
  <r>
    <s v="PBS"/>
    <s v="LV LDC"/>
    <s v="Subordinate"/>
    <n v="201204"/>
    <x v="2"/>
    <s v="0648190014"/>
    <s v="06481-90014"/>
    <s v="79860543"/>
    <s v="300217688"/>
    <s v="700130888"/>
    <s v="597968"/>
    <s v="A"/>
    <d v="2012-03-10T00:00:00"/>
    <d v="2012-04-12T00:00:00"/>
    <x v="13"/>
    <n v="1"/>
    <n v="466.14"/>
    <n v="6402.13"/>
    <x v="9"/>
    <m/>
    <s v="Veridian - Gravenhurst Hydro 0648190014"/>
    <x v="39"/>
  </r>
  <r>
    <s v="PBS"/>
    <s v="LV LDC"/>
    <s v="Subordinate"/>
    <n v="201204"/>
    <x v="2"/>
    <s v="0648190014"/>
    <s v="06481-90014"/>
    <s v="79860543"/>
    <s v="300217688"/>
    <s v="700130888"/>
    <s v="597968"/>
    <s v="A"/>
    <d v="2012-03-10T00:00:00"/>
    <d v="2012-04-12T00:00:00"/>
    <x v="11"/>
    <m/>
    <n v="292.56"/>
    <n v="6402.13"/>
    <x v="9"/>
    <m/>
    <s v="Veridian - Gravenhurst Hydro 0648190014"/>
    <x v="39"/>
  </r>
  <r>
    <s v="PBS"/>
    <s v="LV LDC"/>
    <s v="Subordinate"/>
    <n v="201205"/>
    <x v="2"/>
    <s v="0648190014"/>
    <s v="06481-90014"/>
    <s v="79860543"/>
    <s v="300217688"/>
    <s v="700130888"/>
    <s v="611750"/>
    <s v="A"/>
    <d v="2012-04-12T00:00:00"/>
    <d v="2012-05-11T00:00:00"/>
    <x v="22"/>
    <n v="2548"/>
    <n v="4953.3100000000004"/>
    <n v="5712.01"/>
    <x v="15"/>
    <m/>
    <s v="Veridian - Gravenhurst Hydro 0648190014"/>
    <x v="39"/>
  </r>
  <r>
    <s v="PBS"/>
    <s v="LV LDC"/>
    <s v="Subordinate"/>
    <n v="201205"/>
    <x v="2"/>
    <s v="0648190014"/>
    <s v="06481-90014"/>
    <s v="79860543"/>
    <s v="300217688"/>
    <s v="700130888"/>
    <s v="611750"/>
    <s v="A"/>
    <d v="2012-04-12T00:00:00"/>
    <d v="2012-05-11T00:00:00"/>
    <x v="13"/>
    <n v="1"/>
    <n v="466.14"/>
    <n v="5712.01"/>
    <x v="9"/>
    <m/>
    <s v="Veridian - Gravenhurst Hydro 0648190014"/>
    <x v="39"/>
  </r>
  <r>
    <s v="PBS"/>
    <s v="LV LDC"/>
    <s v="Subordinate"/>
    <n v="201205"/>
    <x v="2"/>
    <s v="0648190014"/>
    <s v="06481-90014"/>
    <s v="79860543"/>
    <s v="300217688"/>
    <s v="700130888"/>
    <s v="611750"/>
    <s v="A"/>
    <d v="2012-04-12T00:00:00"/>
    <d v="2012-05-11T00:00:00"/>
    <x v="11"/>
    <m/>
    <n v="292.56"/>
    <n v="5712.01"/>
    <x v="9"/>
    <m/>
    <s v="Veridian - Gravenhurst Hydro 0648190014"/>
    <x v="39"/>
  </r>
  <r>
    <s v="PBS"/>
    <s v="LV LDC"/>
    <s v="Subordinate"/>
    <n v="201206"/>
    <x v="2"/>
    <s v="0648190014"/>
    <s v="06481-90014"/>
    <s v="79860543"/>
    <s v="300217688"/>
    <s v="700130888"/>
    <s v="626208"/>
    <s v="A"/>
    <d v="2012-05-11T00:00:00"/>
    <d v="2012-06-12T00:00:00"/>
    <x v="22"/>
    <n v="2581"/>
    <n v="5017.46"/>
    <n v="5776.16"/>
    <x v="15"/>
    <m/>
    <s v="Veridian - Gravenhurst Hydro 0648190014"/>
    <x v="39"/>
  </r>
  <r>
    <s v="PBS"/>
    <s v="LV LDC"/>
    <s v="Subordinate"/>
    <n v="201206"/>
    <x v="2"/>
    <s v="0648190014"/>
    <s v="06481-90014"/>
    <s v="79860543"/>
    <s v="300217688"/>
    <s v="700130888"/>
    <s v="626208"/>
    <s v="A"/>
    <d v="2012-05-11T00:00:00"/>
    <d v="2012-06-12T00:00:00"/>
    <x v="13"/>
    <n v="1"/>
    <n v="466.14"/>
    <n v="5776.16"/>
    <x v="9"/>
    <m/>
    <s v="Veridian - Gravenhurst Hydro 0648190014"/>
    <x v="39"/>
  </r>
  <r>
    <s v="PBS"/>
    <s v="LV LDC"/>
    <s v="Subordinate"/>
    <n v="201206"/>
    <x v="2"/>
    <s v="0648190014"/>
    <s v="06481-90014"/>
    <s v="79860543"/>
    <s v="300217688"/>
    <s v="700130888"/>
    <s v="626208"/>
    <s v="A"/>
    <d v="2012-05-11T00:00:00"/>
    <d v="2012-06-12T00:00:00"/>
    <x v="11"/>
    <m/>
    <n v="292.56"/>
    <n v="5776.16"/>
    <x v="9"/>
    <m/>
    <s v="Veridian - Gravenhurst Hydro 0648190014"/>
    <x v="39"/>
  </r>
  <r>
    <s v="PBS"/>
    <s v="LV LDC"/>
    <s v="Subordinate"/>
    <n v="201207"/>
    <x v="2"/>
    <s v="0648190014"/>
    <s v="06481-90014"/>
    <s v="79860543"/>
    <s v="300217688"/>
    <s v="700130888"/>
    <s v="641047"/>
    <s v="A"/>
    <d v="2012-06-12T00:00:00"/>
    <d v="2012-07-11T00:00:00"/>
    <x v="22"/>
    <n v="3038"/>
    <n v="5905.87"/>
    <n v="6664.57"/>
    <x v="15"/>
    <m/>
    <s v="Veridian - Gravenhurst Hydro 0648190014"/>
    <x v="39"/>
  </r>
  <r>
    <s v="PBS"/>
    <s v="LV LDC"/>
    <s v="Subordinate"/>
    <n v="201207"/>
    <x v="2"/>
    <s v="0648190014"/>
    <s v="06481-90014"/>
    <s v="79860543"/>
    <s v="300217688"/>
    <s v="700130888"/>
    <s v="641047"/>
    <s v="A"/>
    <d v="2012-06-12T00:00:00"/>
    <d v="2012-07-11T00:00:00"/>
    <x v="13"/>
    <n v="1"/>
    <n v="466.14"/>
    <n v="6664.57"/>
    <x v="9"/>
    <m/>
    <s v="Veridian - Gravenhurst Hydro 0648190014"/>
    <x v="39"/>
  </r>
  <r>
    <s v="PBS"/>
    <s v="LV LDC"/>
    <s v="Subordinate"/>
    <n v="201207"/>
    <x v="2"/>
    <s v="0648190014"/>
    <s v="06481-90014"/>
    <s v="79860543"/>
    <s v="300217688"/>
    <s v="700130888"/>
    <s v="641047"/>
    <s v="A"/>
    <d v="2012-06-12T00:00:00"/>
    <d v="2012-07-11T00:00:00"/>
    <x v="11"/>
    <m/>
    <n v="292.56"/>
    <n v="6664.57"/>
    <x v="9"/>
    <m/>
    <s v="Veridian - Gravenhurst Hydro 0648190014"/>
    <x v="39"/>
  </r>
  <r>
    <s v="PBS"/>
    <s v="LV LDC"/>
    <s v="Subordinate"/>
    <n v="201208"/>
    <x v="2"/>
    <s v="0648190014"/>
    <s v="06481-90014"/>
    <s v="79860543"/>
    <s v="300217688"/>
    <s v="700130888"/>
    <s v="656114"/>
    <s v="A"/>
    <d v="2012-07-11T00:00:00"/>
    <d v="2012-08-11T00:00:00"/>
    <x v="22"/>
    <n v="3438"/>
    <n v="6683.47"/>
    <n v="7442.17"/>
    <x v="15"/>
    <m/>
    <s v="Veridian - Gravenhurst Hydro 0648190014"/>
    <x v="39"/>
  </r>
  <r>
    <s v="PBS"/>
    <s v="LV LDC"/>
    <s v="Subordinate"/>
    <n v="201208"/>
    <x v="2"/>
    <s v="0648190014"/>
    <s v="06481-90014"/>
    <s v="79860543"/>
    <s v="300217688"/>
    <s v="700130888"/>
    <s v="656114"/>
    <s v="A"/>
    <d v="2012-07-11T00:00:00"/>
    <d v="2012-08-11T00:00:00"/>
    <x v="13"/>
    <n v="1"/>
    <n v="466.14"/>
    <n v="7442.17"/>
    <x v="9"/>
    <m/>
    <s v="Veridian - Gravenhurst Hydro 0648190014"/>
    <x v="39"/>
  </r>
  <r>
    <s v="PBS"/>
    <s v="LV LDC"/>
    <s v="Subordinate"/>
    <n v="201208"/>
    <x v="2"/>
    <s v="0648190014"/>
    <s v="06481-90014"/>
    <s v="79860543"/>
    <s v="300217688"/>
    <s v="700130888"/>
    <s v="656114"/>
    <s v="A"/>
    <d v="2012-07-11T00:00:00"/>
    <d v="2012-08-11T00:00:00"/>
    <x v="11"/>
    <m/>
    <n v="292.56"/>
    <n v="7442.17"/>
    <x v="9"/>
    <m/>
    <s v="Veridian - Gravenhurst Hydro 0648190014"/>
    <x v="39"/>
  </r>
  <r>
    <s v="PBS"/>
    <s v="LV LDC"/>
    <s v="Subordinate"/>
    <n v="201209"/>
    <x v="2"/>
    <s v="0648190014"/>
    <s v="06481-90014"/>
    <s v="79860543"/>
    <s v="300217688"/>
    <s v="700130888"/>
    <s v="671381"/>
    <s v="A"/>
    <d v="2012-08-11T00:00:00"/>
    <d v="2012-09-11T00:00:00"/>
    <x v="22"/>
    <n v="2898"/>
    <n v="5633.71"/>
    <n v="6392.41"/>
    <x v="15"/>
    <m/>
    <s v="Veridian - Gravenhurst Hydro 0648190014"/>
    <x v="39"/>
  </r>
  <r>
    <s v="PBS"/>
    <s v="LV LDC"/>
    <s v="Subordinate"/>
    <n v="201209"/>
    <x v="2"/>
    <s v="0648190014"/>
    <s v="06481-90014"/>
    <s v="79860543"/>
    <s v="300217688"/>
    <s v="700130888"/>
    <s v="671381"/>
    <s v="A"/>
    <d v="2012-08-11T00:00:00"/>
    <d v="2012-09-11T00:00:00"/>
    <x v="13"/>
    <n v="1"/>
    <n v="466.14"/>
    <n v="6392.41"/>
    <x v="9"/>
    <m/>
    <s v="Veridian - Gravenhurst Hydro 0648190014"/>
    <x v="39"/>
  </r>
  <r>
    <s v="PBS"/>
    <s v="LV LDC"/>
    <s v="Subordinate"/>
    <n v="201209"/>
    <x v="2"/>
    <s v="0648190014"/>
    <s v="06481-90014"/>
    <s v="79860543"/>
    <s v="300217688"/>
    <s v="700130888"/>
    <s v="671381"/>
    <s v="A"/>
    <d v="2012-08-11T00:00:00"/>
    <d v="2012-09-11T00:00:00"/>
    <x v="11"/>
    <m/>
    <n v="292.56"/>
    <n v="6392.41"/>
    <x v="9"/>
    <m/>
    <s v="Veridian - Gravenhurst Hydro 0648190014"/>
    <x v="39"/>
  </r>
  <r>
    <s v="PBS"/>
    <s v="LV LDC"/>
    <s v="Subordinate"/>
    <n v="201210"/>
    <x v="2"/>
    <s v="0648190014"/>
    <s v="06481-90014"/>
    <s v="79860543"/>
    <s v="300217688"/>
    <s v="700130888"/>
    <s v="687023"/>
    <s v="A"/>
    <d v="2012-09-11T00:00:00"/>
    <d v="2012-10-12T00:00:00"/>
    <x v="22"/>
    <n v="3140"/>
    <n v="6104.16"/>
    <n v="6862.86"/>
    <x v="15"/>
    <m/>
    <s v="Veridian - Gravenhurst Hydro 0648190014"/>
    <x v="39"/>
  </r>
  <r>
    <s v="PBS"/>
    <s v="LV LDC"/>
    <s v="Subordinate"/>
    <n v="201210"/>
    <x v="2"/>
    <s v="0648190014"/>
    <s v="06481-90014"/>
    <s v="79860543"/>
    <s v="300217688"/>
    <s v="700130888"/>
    <s v="687023"/>
    <s v="A"/>
    <d v="2012-09-11T00:00:00"/>
    <d v="2012-10-12T00:00:00"/>
    <x v="13"/>
    <n v="1"/>
    <n v="466.14"/>
    <n v="6862.86"/>
    <x v="9"/>
    <m/>
    <s v="Veridian - Gravenhurst Hydro 0648190014"/>
    <x v="39"/>
  </r>
  <r>
    <s v="PBS"/>
    <s v="LV LDC"/>
    <s v="Subordinate"/>
    <n v="201210"/>
    <x v="2"/>
    <s v="0648190014"/>
    <s v="06481-90014"/>
    <s v="79860543"/>
    <s v="300217688"/>
    <s v="700130888"/>
    <s v="687023"/>
    <s v="A"/>
    <d v="2012-09-11T00:00:00"/>
    <d v="2012-10-12T00:00:00"/>
    <x v="11"/>
    <m/>
    <n v="292.56"/>
    <n v="6862.86"/>
    <x v="9"/>
    <m/>
    <s v="Veridian - Gravenhurst Hydro 0648190014"/>
    <x v="39"/>
  </r>
  <r>
    <s v="PBS"/>
    <s v="LV LDC"/>
    <s v="Subordinate"/>
    <n v="201211"/>
    <x v="2"/>
    <s v="0648190014"/>
    <s v="06481-90014"/>
    <s v="79860543"/>
    <s v="300217688"/>
    <s v="700130888"/>
    <s v="702765"/>
    <s v="A"/>
    <d v="2012-10-12T00:00:00"/>
    <d v="2012-11-10T00:00:00"/>
    <x v="22"/>
    <n v="2871"/>
    <n v="5581.22"/>
    <n v="6339.92"/>
    <x v="15"/>
    <m/>
    <s v="Veridian - Gravenhurst Hydro 0648190014"/>
    <x v="39"/>
  </r>
  <r>
    <s v="PBS"/>
    <s v="LV LDC"/>
    <s v="Subordinate"/>
    <n v="201211"/>
    <x v="2"/>
    <s v="0648190014"/>
    <s v="06481-90014"/>
    <s v="79860543"/>
    <s v="300217688"/>
    <s v="700130888"/>
    <s v="702765"/>
    <s v="A"/>
    <d v="2012-10-12T00:00:00"/>
    <d v="2012-11-10T00:00:00"/>
    <x v="13"/>
    <n v="1"/>
    <n v="466.14"/>
    <n v="6339.92"/>
    <x v="9"/>
    <m/>
    <s v="Veridian - Gravenhurst Hydro 0648190014"/>
    <x v="39"/>
  </r>
  <r>
    <s v="PBS"/>
    <s v="LV LDC"/>
    <s v="Subordinate"/>
    <n v="201211"/>
    <x v="2"/>
    <s v="0648190014"/>
    <s v="06481-90014"/>
    <s v="79860543"/>
    <s v="300217688"/>
    <s v="700130888"/>
    <s v="702765"/>
    <s v="A"/>
    <d v="2012-10-12T00:00:00"/>
    <d v="2012-11-10T00:00:00"/>
    <x v="11"/>
    <m/>
    <n v="292.56"/>
    <n v="6339.92"/>
    <x v="9"/>
    <m/>
    <s v="Veridian - Gravenhurst Hydro 0648190014"/>
    <x v="39"/>
  </r>
  <r>
    <s v="PBS"/>
    <s v="LV LDC"/>
    <s v="Subordinate"/>
    <n v="201212"/>
    <x v="2"/>
    <s v="0648190014"/>
    <s v="06481-90014"/>
    <s v="79860543"/>
    <s v="300217688"/>
    <s v="700130888"/>
    <s v="719301"/>
    <s v="A"/>
    <d v="2012-11-10T00:00:00"/>
    <d v="2012-12-11T00:00:00"/>
    <x v="22"/>
    <n v="3051"/>
    <n v="5931.14"/>
    <n v="6689.84"/>
    <x v="15"/>
    <m/>
    <s v="Veridian - Gravenhurst Hydro 0648190014"/>
    <x v="39"/>
  </r>
  <r>
    <s v="PBS"/>
    <s v="LV LDC"/>
    <s v="Subordinate"/>
    <n v="201212"/>
    <x v="2"/>
    <s v="0648190014"/>
    <s v="06481-90014"/>
    <s v="79860543"/>
    <s v="300217688"/>
    <s v="700130888"/>
    <s v="719301"/>
    <s v="A"/>
    <d v="2012-11-10T00:00:00"/>
    <d v="2012-12-11T00:00:00"/>
    <x v="13"/>
    <n v="1"/>
    <n v="466.14"/>
    <n v="6689.84"/>
    <x v="9"/>
    <m/>
    <s v="Veridian - Gravenhurst Hydro 0648190014"/>
    <x v="39"/>
  </r>
  <r>
    <s v="PBS"/>
    <s v="LV LDC"/>
    <s v="Subordinate"/>
    <n v="201212"/>
    <x v="2"/>
    <s v="0648190014"/>
    <s v="06481-90014"/>
    <s v="79860543"/>
    <s v="300217688"/>
    <s v="700130888"/>
    <s v="719301"/>
    <s v="A"/>
    <d v="2012-11-10T00:00:00"/>
    <d v="2012-12-11T00:00:00"/>
    <x v="11"/>
    <m/>
    <n v="292.56"/>
    <n v="6689.84"/>
    <x v="9"/>
    <m/>
    <s v="Veridian - Gravenhurst Hydro 0648190014"/>
    <x v="39"/>
  </r>
  <r>
    <s v="PBS"/>
    <s v="LV LDC"/>
    <s v="Subordinate"/>
    <n v="201301"/>
    <x v="3"/>
    <s v="0648190014"/>
    <s v="06481-90014"/>
    <s v="79860543"/>
    <s v="300217688"/>
    <s v="700130888"/>
    <s v="736070"/>
    <s v="A"/>
    <d v="2012-12-11T00:00:00"/>
    <d v="2013-01-11T00:00:00"/>
    <x v="22"/>
    <n v="3368"/>
    <n v="4435.33"/>
    <n v="7331.54"/>
    <x v="15"/>
    <n v="0.67741899999999999"/>
    <s v="Veridian - Gravenhurst Hydro 0648190014"/>
    <x v="39"/>
  </r>
  <r>
    <s v="PBS"/>
    <s v="LV LDC"/>
    <s v="Subordinate"/>
    <n v="201301"/>
    <x v="3"/>
    <s v="0648190014"/>
    <s v="06481-90014"/>
    <s v="79860543"/>
    <s v="300217688"/>
    <s v="700130888"/>
    <s v="736070"/>
    <s v="A"/>
    <d v="2012-12-11T00:00:00"/>
    <d v="2013-01-11T00:00:00"/>
    <x v="22"/>
    <n v="3368"/>
    <n v="2134.88"/>
    <n v="7331.54"/>
    <x v="15"/>
    <n v="0.32258100000000001"/>
    <s v="Veridian - Gravenhurst Hydro 0648190014"/>
    <x v="39"/>
  </r>
  <r>
    <s v="PBS"/>
    <s v="LV LDC"/>
    <s v="Subordinate"/>
    <n v="201301"/>
    <x v="3"/>
    <s v="0648190014"/>
    <s v="06481-90014"/>
    <s v="79860543"/>
    <s v="300217688"/>
    <s v="700130888"/>
    <s v="736070"/>
    <s v="A"/>
    <d v="2012-12-11T00:00:00"/>
    <d v="2013-01-11T00:00:00"/>
    <x v="13"/>
    <n v="1"/>
    <n v="315.77"/>
    <n v="7331.54"/>
    <x v="9"/>
    <n v="0.67741899999999999"/>
    <s v="Veridian - Gravenhurst Hydro 0648190014"/>
    <x v="39"/>
  </r>
  <r>
    <s v="PBS"/>
    <s v="LV LDC"/>
    <s v="Subordinate"/>
    <n v="201301"/>
    <x v="3"/>
    <s v="0648190014"/>
    <s v="06481-90014"/>
    <s v="79860543"/>
    <s v="300217688"/>
    <s v="700130888"/>
    <s v="736070"/>
    <s v="A"/>
    <d v="2012-12-11T00:00:00"/>
    <d v="2013-01-11T00:00:00"/>
    <x v="13"/>
    <n v="1"/>
    <n v="151.99"/>
    <n v="7331.54"/>
    <x v="9"/>
    <n v="0.32258100000000001"/>
    <s v="Veridian - Gravenhurst Hydro 0648190014"/>
    <x v="39"/>
  </r>
  <r>
    <s v="PBS"/>
    <s v="LV LDC"/>
    <s v="Subordinate"/>
    <n v="201301"/>
    <x v="3"/>
    <s v="0648190014"/>
    <s v="06481-90014"/>
    <s v="79860543"/>
    <s v="300217688"/>
    <s v="700130888"/>
    <s v="736070"/>
    <s v="A"/>
    <d v="2012-12-11T00:00:00"/>
    <d v="2013-01-11T00:00:00"/>
    <x v="11"/>
    <m/>
    <n v="198.19"/>
    <n v="7331.54"/>
    <x v="9"/>
    <n v="0.67741899999999999"/>
    <s v="Veridian - Gravenhurst Hydro 0648190014"/>
    <x v="39"/>
  </r>
  <r>
    <s v="PBS"/>
    <s v="LV LDC"/>
    <s v="Subordinate"/>
    <n v="201301"/>
    <x v="3"/>
    <s v="0648190014"/>
    <s v="06481-90014"/>
    <s v="79860543"/>
    <s v="300217688"/>
    <s v="700130888"/>
    <s v="736070"/>
    <s v="A"/>
    <d v="2012-12-11T00:00:00"/>
    <d v="2013-01-11T00:00:00"/>
    <x v="11"/>
    <m/>
    <n v="95.38"/>
    <n v="7331.54"/>
    <x v="9"/>
    <n v="0.32258100000000001"/>
    <s v="Veridian - Gravenhurst Hydro 0648190014"/>
    <x v="39"/>
  </r>
  <r>
    <s v="PBS"/>
    <s v="LV LDC"/>
    <s v="Subordinate"/>
    <n v="201302"/>
    <x v="3"/>
    <s v="0648190014"/>
    <s v="06481-90014"/>
    <s v="79860543"/>
    <s v="300217688"/>
    <s v="700130888"/>
    <s v="752137"/>
    <s v="A"/>
    <d v="2013-01-11T00:00:00"/>
    <d v="2013-02-09T00:00:00"/>
    <x v="22"/>
    <n v="3770"/>
    <n v="7408.05"/>
    <n v="8174.9"/>
    <x v="15"/>
    <m/>
    <s v="Veridian - Gravenhurst Hydro 0648190014"/>
    <x v="39"/>
  </r>
  <r>
    <s v="PBS"/>
    <s v="LV LDC"/>
    <s v="Subordinate"/>
    <n v="201302"/>
    <x v="3"/>
    <s v="0648190014"/>
    <s v="06481-90014"/>
    <s v="79860543"/>
    <s v="300217688"/>
    <s v="700130888"/>
    <s v="752137"/>
    <s v="A"/>
    <d v="2013-01-11T00:00:00"/>
    <d v="2013-02-09T00:00:00"/>
    <x v="13"/>
    <n v="1"/>
    <n v="471.17"/>
    <n v="8174.9"/>
    <x v="9"/>
    <m/>
    <s v="Veridian - Gravenhurst Hydro 0648190014"/>
    <x v="39"/>
  </r>
  <r>
    <s v="PBS"/>
    <s v="LV LDC"/>
    <s v="Subordinate"/>
    <n v="201302"/>
    <x v="3"/>
    <s v="0648190014"/>
    <s v="06481-90014"/>
    <s v="79860543"/>
    <s v="300217688"/>
    <s v="700130888"/>
    <s v="752137"/>
    <s v="A"/>
    <d v="2013-01-11T00:00:00"/>
    <d v="2013-02-09T00:00:00"/>
    <x v="11"/>
    <m/>
    <n v="295.68"/>
    <n v="8174.9"/>
    <x v="9"/>
    <m/>
    <s v="Veridian - Gravenhurst Hydro 0648190014"/>
    <x v="39"/>
  </r>
  <r>
    <s v="PBS"/>
    <s v="LV LDC"/>
    <s v="Subordinate"/>
    <n v="201303"/>
    <x v="3"/>
    <s v="0648190014"/>
    <s v="06481-90014"/>
    <s v="79860543"/>
    <s v="300217688"/>
    <s v="700130888"/>
    <s v="768676"/>
    <s v="A"/>
    <d v="2013-02-09T00:00:00"/>
    <d v="2013-03-13T00:00:00"/>
    <x v="22"/>
    <n v="3555"/>
    <n v="6985.58"/>
    <n v="7752.43"/>
    <x v="15"/>
    <m/>
    <s v="Veridian - Gravenhurst Hydro 0648190014"/>
    <x v="39"/>
  </r>
  <r>
    <s v="PBS"/>
    <s v="LV LDC"/>
    <s v="Subordinate"/>
    <n v="201303"/>
    <x v="3"/>
    <s v="0648190014"/>
    <s v="06481-90014"/>
    <s v="79860543"/>
    <s v="300217688"/>
    <s v="700130888"/>
    <s v="768676"/>
    <s v="A"/>
    <d v="2013-02-09T00:00:00"/>
    <d v="2013-03-13T00:00:00"/>
    <x v="13"/>
    <n v="1"/>
    <n v="471.17"/>
    <n v="7752.43"/>
    <x v="9"/>
    <m/>
    <s v="Veridian - Gravenhurst Hydro 0648190014"/>
    <x v="39"/>
  </r>
  <r>
    <s v="PBS"/>
    <s v="LV LDC"/>
    <s v="Subordinate"/>
    <n v="201303"/>
    <x v="3"/>
    <s v="0648190014"/>
    <s v="06481-90014"/>
    <s v="79860543"/>
    <s v="300217688"/>
    <s v="700130888"/>
    <s v="768676"/>
    <s v="A"/>
    <d v="2013-02-09T00:00:00"/>
    <d v="2013-03-13T00:00:00"/>
    <x v="11"/>
    <m/>
    <n v="295.68"/>
    <n v="7752.43"/>
    <x v="9"/>
    <m/>
    <s v="Veridian - Gravenhurst Hydro 0648190014"/>
    <x v="39"/>
  </r>
  <r>
    <s v="PBS"/>
    <s v="LV LDC"/>
    <s v="Subordinate"/>
    <n v="201304"/>
    <x v="3"/>
    <s v="0648190014"/>
    <s v="06481-90014"/>
    <s v="79860543"/>
    <s v="300217688"/>
    <s v="700130888"/>
    <s v="785529"/>
    <s v="A"/>
    <d v="2013-03-13T00:00:00"/>
    <d v="2013-04-12T00:00:00"/>
    <x v="22"/>
    <n v="2931"/>
    <n v="5759.42"/>
    <n v="6526.27"/>
    <x v="15"/>
    <m/>
    <s v="Veridian - Gravenhurst Hydro 0648190014"/>
    <x v="39"/>
  </r>
  <r>
    <s v="PBS"/>
    <s v="LV LDC"/>
    <s v="Subordinate"/>
    <n v="201304"/>
    <x v="3"/>
    <s v="0648190014"/>
    <s v="06481-90014"/>
    <s v="79860543"/>
    <s v="300217688"/>
    <s v="700130888"/>
    <s v="785529"/>
    <s v="A"/>
    <d v="2013-03-13T00:00:00"/>
    <d v="2013-04-12T00:00:00"/>
    <x v="13"/>
    <n v="1"/>
    <n v="471.17"/>
    <n v="6526.27"/>
    <x v="9"/>
    <m/>
    <s v="Veridian - Gravenhurst Hydro 0648190014"/>
    <x v="39"/>
  </r>
  <r>
    <s v="PBS"/>
    <s v="LV LDC"/>
    <s v="Subordinate"/>
    <n v="201304"/>
    <x v="3"/>
    <s v="0648190014"/>
    <s v="06481-90014"/>
    <s v="79860543"/>
    <s v="300217688"/>
    <s v="700130888"/>
    <s v="785529"/>
    <s v="A"/>
    <d v="2013-03-13T00:00:00"/>
    <d v="2013-04-12T00:00:00"/>
    <x v="11"/>
    <m/>
    <n v="295.68"/>
    <n v="6526.27"/>
    <x v="9"/>
    <m/>
    <s v="Veridian - Gravenhurst Hydro 0648190014"/>
    <x v="39"/>
  </r>
  <r>
    <s v="PBS"/>
    <s v="EWMP LDC"/>
    <s v="Aggregate"/>
    <n v="201001"/>
    <x v="0"/>
    <s v="0657270061"/>
    <s v="06572-70061"/>
    <s v="85481423"/>
    <s v="300132674"/>
    <s v="700100085"/>
    <s v="373369"/>
    <s v="A"/>
    <d v="2009-12-01T00:00:00"/>
    <d v="2009-12-31T00:00:00"/>
    <x v="0"/>
    <n v="16263"/>
    <n v="5692.05"/>
    <n v="83402.45"/>
    <x v="0"/>
    <m/>
    <s v="E.L.K. Energy Inc. 0657270061"/>
    <x v="9"/>
  </r>
  <r>
    <s v="PBS"/>
    <s v="EWMP LDC"/>
    <s v="Aggregate"/>
    <n v="201001"/>
    <x v="0"/>
    <s v="0657270061"/>
    <s v="06572-70061"/>
    <s v="85481423"/>
    <s v="300132674"/>
    <s v="700100085"/>
    <s v="373369"/>
    <s v="A"/>
    <d v="2009-12-01T00:00:00"/>
    <d v="2009-12-31T00:00:00"/>
    <x v="1"/>
    <n v="16263"/>
    <n v="341.52"/>
    <n v="83402.45"/>
    <x v="1"/>
    <m/>
    <s v="E.L.K. Energy Inc. 0657270061"/>
    <x v="9"/>
  </r>
  <r>
    <s v="PBS"/>
    <s v="EWMP LDC"/>
    <s v="Aggregate"/>
    <n v="201001"/>
    <x v="0"/>
    <s v="0657270061"/>
    <s v="06572-70061"/>
    <s v="85481423"/>
    <s v="300132674"/>
    <s v="700100085"/>
    <s v="373369"/>
    <s v="A"/>
    <d v="2009-12-01T00:00:00"/>
    <d v="2009-12-31T00:00:00"/>
    <x v="2"/>
    <m/>
    <n v="7580"/>
    <n v="83402.45"/>
    <x v="2"/>
    <m/>
    <s v="E.L.K. Energy Inc. 0657270061"/>
    <x v="9"/>
  </r>
  <r>
    <s v="PBS"/>
    <s v="EWMP LDC"/>
    <s v="Aggregate"/>
    <n v="201001"/>
    <x v="0"/>
    <s v="0657270061"/>
    <s v="06572-70061"/>
    <s v="85481423"/>
    <s v="300132674"/>
    <s v="700100085"/>
    <s v="373369"/>
    <s v="A"/>
    <d v="2009-12-01T00:00:00"/>
    <d v="2009-12-31T00:00:00"/>
    <x v="3"/>
    <n v="16263"/>
    <n v="-162.63"/>
    <n v="83402.45"/>
    <x v="3"/>
    <m/>
    <s v="E.L.K. Energy Inc. 0657270061"/>
    <x v="9"/>
  </r>
  <r>
    <s v="PBS"/>
    <s v="EWMP LDC"/>
    <s v="Aggregate"/>
    <n v="201001"/>
    <x v="0"/>
    <s v="0657270061"/>
    <s v="06572-70061"/>
    <s v="85481423"/>
    <s v="300132674"/>
    <s v="700100085"/>
    <s v="373369"/>
    <s v="A"/>
    <d v="2009-12-01T00:00:00"/>
    <d v="2009-12-31T00:00:00"/>
    <x v="4"/>
    <n v="16537"/>
    <n v="32908.629999999997"/>
    <n v="83402.45"/>
    <x v="4"/>
    <m/>
    <s v="E.L.K. Energy Inc. 0657270061"/>
    <x v="9"/>
  </r>
  <r>
    <s v="PBS"/>
    <s v="EWMP LDC"/>
    <s v="Aggregate"/>
    <n v="201001"/>
    <x v="0"/>
    <s v="0657270061"/>
    <s v="06572-70061"/>
    <s v="85481423"/>
    <s v="300132674"/>
    <s v="700100085"/>
    <s v="373369"/>
    <s v="A"/>
    <d v="2009-12-01T00:00:00"/>
    <d v="2009-12-31T00:00:00"/>
    <x v="5"/>
    <n v="16537"/>
    <n v="37042.879999999997"/>
    <n v="83402.45"/>
    <x v="5"/>
    <m/>
    <s v="E.L.K. Energy Inc. 0657270061"/>
    <x v="9"/>
  </r>
  <r>
    <s v="PBS"/>
    <s v="EWMP LDC"/>
    <s v="Aggregate"/>
    <n v="201002"/>
    <x v="0"/>
    <s v="0657270061"/>
    <s v="06572-70061"/>
    <s v="85481423"/>
    <s v="300132674"/>
    <s v="700100085"/>
    <s v="377998"/>
    <s v="A"/>
    <d v="2009-12-31T00:00:00"/>
    <d v="2010-01-30T00:00:00"/>
    <x v="0"/>
    <n v="16574"/>
    <n v="5800.9"/>
    <n v="84374.54"/>
    <x v="0"/>
    <m/>
    <s v="E.L.K. Energy Inc. 0657270061"/>
    <x v="9"/>
  </r>
  <r>
    <s v="PBS"/>
    <s v="EWMP LDC"/>
    <s v="Aggregate"/>
    <n v="201002"/>
    <x v="0"/>
    <s v="0657270061"/>
    <s v="06572-70061"/>
    <s v="85481423"/>
    <s v="300132674"/>
    <s v="700100085"/>
    <s v="377998"/>
    <s v="A"/>
    <d v="2009-12-31T00:00:00"/>
    <d v="2010-01-30T00:00:00"/>
    <x v="1"/>
    <n v="16574"/>
    <n v="348.05"/>
    <n v="84374.54"/>
    <x v="1"/>
    <m/>
    <s v="E.L.K. Energy Inc. 0657270061"/>
    <x v="9"/>
  </r>
  <r>
    <s v="PBS"/>
    <s v="EWMP LDC"/>
    <s v="Aggregate"/>
    <n v="201002"/>
    <x v="0"/>
    <s v="0657270061"/>
    <s v="06572-70061"/>
    <s v="85481423"/>
    <s v="300132674"/>
    <s v="700100085"/>
    <s v="377998"/>
    <s v="A"/>
    <d v="2009-12-31T00:00:00"/>
    <d v="2010-01-30T00:00:00"/>
    <x v="2"/>
    <m/>
    <n v="7580"/>
    <n v="84374.54"/>
    <x v="2"/>
    <m/>
    <s v="E.L.K. Energy Inc. 0657270061"/>
    <x v="9"/>
  </r>
  <r>
    <s v="PBS"/>
    <s v="EWMP LDC"/>
    <s v="Aggregate"/>
    <n v="201002"/>
    <x v="0"/>
    <s v="0657270061"/>
    <s v="06572-70061"/>
    <s v="85481423"/>
    <s v="300132674"/>
    <s v="700100085"/>
    <s v="377998"/>
    <s v="A"/>
    <d v="2009-12-31T00:00:00"/>
    <d v="2010-01-30T00:00:00"/>
    <x v="3"/>
    <n v="16574"/>
    <n v="-165.74"/>
    <n v="84374.54"/>
    <x v="3"/>
    <m/>
    <s v="E.L.K. Energy Inc. 0657270061"/>
    <x v="9"/>
  </r>
  <r>
    <s v="PBS"/>
    <s v="EWMP LDC"/>
    <s v="Aggregate"/>
    <n v="201002"/>
    <x v="0"/>
    <s v="0657270061"/>
    <s v="06572-70061"/>
    <s v="85481423"/>
    <s v="300132674"/>
    <s v="700100085"/>
    <s v="377998"/>
    <s v="A"/>
    <d v="2009-12-31T00:00:00"/>
    <d v="2010-01-30T00:00:00"/>
    <x v="4"/>
    <n v="16843"/>
    <n v="33517.57"/>
    <n v="84374.54"/>
    <x v="4"/>
    <m/>
    <s v="E.L.K. Energy Inc. 0657270061"/>
    <x v="9"/>
  </r>
  <r>
    <s v="PBS"/>
    <s v="EWMP LDC"/>
    <s v="Aggregate"/>
    <n v="201002"/>
    <x v="0"/>
    <s v="0657270061"/>
    <s v="06572-70061"/>
    <s v="85481423"/>
    <s v="300132674"/>
    <s v="700100085"/>
    <s v="377998"/>
    <s v="A"/>
    <d v="2009-12-31T00:00:00"/>
    <d v="2010-01-30T00:00:00"/>
    <x v="5"/>
    <n v="16649"/>
    <n v="37293.760000000002"/>
    <n v="84374.54"/>
    <x v="5"/>
    <m/>
    <s v="E.L.K. Energy Inc. 0657270061"/>
    <x v="9"/>
  </r>
  <r>
    <s v="PBS"/>
    <s v="EWMP LDC"/>
    <s v="Aggregate"/>
    <n v="201003"/>
    <x v="0"/>
    <s v="0657270061"/>
    <s v="06572-70061"/>
    <s v="85481423"/>
    <s v="300132674"/>
    <s v="700100085"/>
    <s v="382631"/>
    <s v="A"/>
    <d v="2010-01-30T00:00:00"/>
    <d v="2010-03-02T00:00:00"/>
    <x v="0"/>
    <n v="15957"/>
    <n v="5584.95"/>
    <n v="81963.77"/>
    <x v="0"/>
    <m/>
    <s v="E.L.K. Energy Inc. 0657270061"/>
    <x v="9"/>
  </r>
  <r>
    <s v="PBS"/>
    <s v="EWMP LDC"/>
    <s v="Aggregate"/>
    <n v="201003"/>
    <x v="0"/>
    <s v="0657270061"/>
    <s v="06572-70061"/>
    <s v="85481423"/>
    <s v="300132674"/>
    <s v="700100085"/>
    <s v="382631"/>
    <s v="A"/>
    <d v="2010-01-30T00:00:00"/>
    <d v="2010-03-02T00:00:00"/>
    <x v="1"/>
    <n v="15957"/>
    <n v="335.1"/>
    <n v="81963.77"/>
    <x v="1"/>
    <m/>
    <s v="E.L.K. Energy Inc. 0657270061"/>
    <x v="9"/>
  </r>
  <r>
    <s v="PBS"/>
    <s v="EWMP LDC"/>
    <s v="Aggregate"/>
    <n v="201003"/>
    <x v="0"/>
    <s v="0657270061"/>
    <s v="06572-70061"/>
    <s v="85481423"/>
    <s v="300132674"/>
    <s v="700100085"/>
    <s v="382631"/>
    <s v="A"/>
    <d v="2010-01-30T00:00:00"/>
    <d v="2010-03-02T00:00:00"/>
    <x v="2"/>
    <m/>
    <n v="7580"/>
    <n v="81963.77"/>
    <x v="2"/>
    <m/>
    <s v="E.L.K. Energy Inc. 0657270061"/>
    <x v="9"/>
  </r>
  <r>
    <s v="PBS"/>
    <s v="EWMP LDC"/>
    <s v="Aggregate"/>
    <n v="201003"/>
    <x v="0"/>
    <s v="0657270061"/>
    <s v="06572-70061"/>
    <s v="85481423"/>
    <s v="300132674"/>
    <s v="700100085"/>
    <s v="382631"/>
    <s v="A"/>
    <d v="2010-01-30T00:00:00"/>
    <d v="2010-03-02T00:00:00"/>
    <x v="3"/>
    <n v="15957"/>
    <n v="-159.57"/>
    <n v="81963.77"/>
    <x v="3"/>
    <m/>
    <s v="E.L.K. Energy Inc. 0657270061"/>
    <x v="9"/>
  </r>
  <r>
    <s v="PBS"/>
    <s v="EWMP LDC"/>
    <s v="Aggregate"/>
    <n v="201003"/>
    <x v="0"/>
    <s v="0657270061"/>
    <s v="06572-70061"/>
    <s v="85481423"/>
    <s v="300132674"/>
    <s v="700100085"/>
    <s v="382631"/>
    <s v="A"/>
    <d v="2010-01-30T00:00:00"/>
    <d v="2010-03-02T00:00:00"/>
    <x v="4"/>
    <n v="16223"/>
    <n v="32283.77"/>
    <n v="81963.77"/>
    <x v="4"/>
    <m/>
    <s v="E.L.K. Energy Inc. 0657270061"/>
    <x v="9"/>
  </r>
  <r>
    <s v="PBS"/>
    <s v="EWMP LDC"/>
    <s v="Aggregate"/>
    <n v="201003"/>
    <x v="0"/>
    <s v="0657270061"/>
    <s v="06572-70061"/>
    <s v="85481423"/>
    <s v="300132674"/>
    <s v="700100085"/>
    <s v="382631"/>
    <s v="A"/>
    <d v="2010-01-30T00:00:00"/>
    <d v="2010-03-02T00:00:00"/>
    <x v="5"/>
    <n v="16223"/>
    <n v="36339.519999999997"/>
    <n v="81963.77"/>
    <x v="5"/>
    <m/>
    <s v="E.L.K. Energy Inc. 0657270061"/>
    <x v="9"/>
  </r>
  <r>
    <s v="PBS"/>
    <s v="EWMP LDC"/>
    <s v="Aggregate"/>
    <n v="201004"/>
    <x v="0"/>
    <s v="0657270061"/>
    <s v="06572-70061"/>
    <s v="85481423"/>
    <s v="300132674"/>
    <s v="700100085"/>
    <s v="387241"/>
    <s v="A"/>
    <d v="2010-03-02T00:00:00"/>
    <d v="2010-03-31T00:00:00"/>
    <x v="0"/>
    <n v="14546"/>
    <n v="5091.1000000000004"/>
    <n v="75418.19"/>
    <x v="0"/>
    <m/>
    <s v="E.L.K. Energy Inc. 0657270061"/>
    <x v="9"/>
  </r>
  <r>
    <s v="PBS"/>
    <s v="EWMP LDC"/>
    <s v="Aggregate"/>
    <n v="201004"/>
    <x v="0"/>
    <s v="0657270061"/>
    <s v="06572-70061"/>
    <s v="85481423"/>
    <s v="300132674"/>
    <s v="700100085"/>
    <s v="387241"/>
    <s v="A"/>
    <d v="2010-03-02T00:00:00"/>
    <d v="2010-03-31T00:00:00"/>
    <x v="1"/>
    <n v="14546"/>
    <n v="305.47000000000003"/>
    <n v="75418.19"/>
    <x v="1"/>
    <m/>
    <s v="E.L.K. Energy Inc. 0657270061"/>
    <x v="9"/>
  </r>
  <r>
    <s v="PBS"/>
    <s v="EWMP LDC"/>
    <s v="Aggregate"/>
    <n v="201004"/>
    <x v="0"/>
    <s v="0657270061"/>
    <s v="06572-70061"/>
    <s v="85481423"/>
    <s v="300132674"/>
    <s v="700100085"/>
    <s v="387241"/>
    <s v="A"/>
    <d v="2010-03-02T00:00:00"/>
    <d v="2010-03-31T00:00:00"/>
    <x v="2"/>
    <m/>
    <n v="7580"/>
    <n v="75418.19"/>
    <x v="2"/>
    <m/>
    <s v="E.L.K. Energy Inc. 0657270061"/>
    <x v="9"/>
  </r>
  <r>
    <s v="PBS"/>
    <s v="EWMP LDC"/>
    <s v="Aggregate"/>
    <n v="201004"/>
    <x v="0"/>
    <s v="0657270061"/>
    <s v="06572-70061"/>
    <s v="85481423"/>
    <s v="300132674"/>
    <s v="700100085"/>
    <s v="387241"/>
    <s v="A"/>
    <d v="2010-03-02T00:00:00"/>
    <d v="2010-03-31T00:00:00"/>
    <x v="3"/>
    <n v="14546"/>
    <n v="-145.46"/>
    <n v="75418.19"/>
    <x v="3"/>
    <m/>
    <s v="E.L.K. Energy Inc. 0657270061"/>
    <x v="9"/>
  </r>
  <r>
    <s v="PBS"/>
    <s v="EWMP LDC"/>
    <s v="Aggregate"/>
    <n v="201004"/>
    <x v="0"/>
    <s v="0657270061"/>
    <s v="06572-70061"/>
    <s v="85481423"/>
    <s v="300132674"/>
    <s v="700100085"/>
    <s v="387241"/>
    <s v="A"/>
    <d v="2010-03-02T00:00:00"/>
    <d v="2010-03-31T00:00:00"/>
    <x v="4"/>
    <n v="14796"/>
    <n v="29444.04"/>
    <n v="75418.19"/>
    <x v="4"/>
    <m/>
    <s v="E.L.K. Energy Inc. 0657270061"/>
    <x v="9"/>
  </r>
  <r>
    <s v="PBS"/>
    <s v="EWMP LDC"/>
    <s v="Aggregate"/>
    <n v="201004"/>
    <x v="0"/>
    <s v="0657270061"/>
    <s v="06572-70061"/>
    <s v="85481423"/>
    <s v="300132674"/>
    <s v="700100085"/>
    <s v="387241"/>
    <s v="A"/>
    <d v="2010-03-02T00:00:00"/>
    <d v="2010-03-31T00:00:00"/>
    <x v="5"/>
    <n v="14796"/>
    <n v="33143.040000000001"/>
    <n v="75418.19"/>
    <x v="5"/>
    <m/>
    <s v="E.L.K. Energy Inc. 0657270061"/>
    <x v="9"/>
  </r>
  <r>
    <s v="PBS"/>
    <s v="EWMP LDC"/>
    <s v="Aggregate"/>
    <n v="201005"/>
    <x v="0"/>
    <s v="0657270061"/>
    <s v="06572-70061"/>
    <s v="85481423"/>
    <s v="300132674"/>
    <s v="700100085"/>
    <s v="392183"/>
    <s v="A"/>
    <d v="2010-03-31T00:00:00"/>
    <d v="2010-05-01T00:00:00"/>
    <x v="0"/>
    <n v="14510"/>
    <n v="5078.5"/>
    <n v="67736.36"/>
    <x v="0"/>
    <m/>
    <s v="E.L.K. Energy Inc. 0657270061"/>
    <x v="9"/>
  </r>
  <r>
    <s v="PBS"/>
    <s v="EWMP LDC"/>
    <s v="Aggregate"/>
    <n v="201005"/>
    <x v="0"/>
    <s v="0657270061"/>
    <s v="06572-70061"/>
    <s v="85481423"/>
    <s v="300132674"/>
    <s v="700100085"/>
    <s v="392183"/>
    <s v="A"/>
    <d v="2010-03-31T00:00:00"/>
    <d v="2010-05-01T00:00:00"/>
    <x v="1"/>
    <n v="14510"/>
    <n v="304.70999999999998"/>
    <n v="67736.36"/>
    <x v="1"/>
    <m/>
    <s v="E.L.K. Energy Inc. 0657270061"/>
    <x v="9"/>
  </r>
  <r>
    <s v="PBS"/>
    <s v="EWMP LDC"/>
    <s v="Aggregate"/>
    <n v="201005"/>
    <x v="0"/>
    <s v="0657270061"/>
    <s v="06572-70061"/>
    <s v="85481423"/>
    <s v="300132674"/>
    <s v="700100085"/>
    <s v="392183"/>
    <s v="A"/>
    <d v="2010-03-31T00:00:00"/>
    <d v="2010-05-01T00:00:00"/>
    <x v="3"/>
    <n v="14510"/>
    <n v="-145.1"/>
    <n v="67736.36"/>
    <x v="3"/>
    <m/>
    <s v="E.L.K. Energy Inc. 0657270061"/>
    <x v="9"/>
  </r>
  <r>
    <s v="PBS"/>
    <s v="EWMP LDC"/>
    <s v="Aggregate"/>
    <n v="201005"/>
    <x v="0"/>
    <s v="0657270061"/>
    <s v="06572-70061"/>
    <s v="85481423"/>
    <s v="300132674"/>
    <s v="700100085"/>
    <s v="392183"/>
    <s v="A"/>
    <d v="2010-03-31T00:00:00"/>
    <d v="2010-05-01T00:00:00"/>
    <x v="4"/>
    <n v="14775"/>
    <n v="29402.25"/>
    <n v="67736.36"/>
    <x v="4"/>
    <m/>
    <s v="E.L.K. Energy Inc. 0657270061"/>
    <x v="9"/>
  </r>
  <r>
    <s v="PBS"/>
    <s v="EWMP LDC"/>
    <s v="Aggregate"/>
    <n v="201005"/>
    <x v="0"/>
    <s v="0657270061"/>
    <s v="06572-70061"/>
    <s v="85481423"/>
    <s v="300132674"/>
    <s v="700100085"/>
    <s v="392183"/>
    <s v="A"/>
    <d v="2010-03-31T00:00:00"/>
    <d v="2010-05-01T00:00:00"/>
    <x v="5"/>
    <n v="14775"/>
    <n v="33096"/>
    <n v="67736.36"/>
    <x v="5"/>
    <m/>
    <s v="E.L.K. Energy Inc. 0657270061"/>
    <x v="9"/>
  </r>
  <r>
    <s v="PBS"/>
    <s v="EWMP LDC"/>
    <s v="Aggregate"/>
    <n v="201006"/>
    <x v="0"/>
    <s v="0657270061"/>
    <s v="06572-70061"/>
    <s v="85481423"/>
    <s v="300132674"/>
    <s v="700100085"/>
    <s v="396985"/>
    <s v="A"/>
    <d v="2010-05-01T00:00:00"/>
    <d v="2010-06-02T00:00:00"/>
    <x v="0"/>
    <n v="18240"/>
    <n v="8062.08"/>
    <n v="96801.43"/>
    <x v="0"/>
    <m/>
    <s v="E.L.K. Energy Inc. 0657270061"/>
    <x v="9"/>
  </r>
  <r>
    <s v="PBS"/>
    <s v="EWMP LDC"/>
    <s v="Aggregate"/>
    <n v="201006"/>
    <x v="0"/>
    <s v="0657270061"/>
    <s v="06572-70061"/>
    <s v="85481423"/>
    <s v="300132674"/>
    <s v="700100085"/>
    <s v="396985"/>
    <s v="A"/>
    <d v="2010-05-01T00:00:00"/>
    <d v="2010-06-02T00:00:00"/>
    <x v="6"/>
    <n v="18240"/>
    <n v="91.2"/>
    <n v="96801.43"/>
    <x v="6"/>
    <m/>
    <s v="E.L.K. Energy Inc. 0657270061"/>
    <x v="9"/>
  </r>
  <r>
    <s v="PBS"/>
    <s v="EWMP LDC"/>
    <s v="Aggregate"/>
    <n v="201006"/>
    <x v="0"/>
    <s v="0657270061"/>
    <s v="06572-70061"/>
    <s v="85481423"/>
    <s v="300132674"/>
    <s v="700100085"/>
    <s v="396985"/>
    <s v="A"/>
    <d v="2010-05-01T00:00:00"/>
    <d v="2010-06-02T00:00:00"/>
    <x v="3"/>
    <n v="18240"/>
    <n v="-182.4"/>
    <n v="96801.43"/>
    <x v="3"/>
    <m/>
    <s v="E.L.K. Energy Inc. 0657270061"/>
    <x v="9"/>
  </r>
  <r>
    <s v="PBS"/>
    <s v="EWMP LDC"/>
    <s v="Aggregate"/>
    <n v="201006"/>
    <x v="0"/>
    <s v="0657270061"/>
    <s v="06572-70061"/>
    <s v="85481423"/>
    <s v="300132674"/>
    <s v="700100085"/>
    <s v="396985"/>
    <s v="A"/>
    <d v="2010-05-01T00:00:00"/>
    <d v="2010-06-02T00:00:00"/>
    <x v="4"/>
    <n v="18545"/>
    <n v="39686.300000000003"/>
    <n v="96801.43"/>
    <x v="4"/>
    <m/>
    <s v="E.L.K. Energy Inc. 0657270061"/>
    <x v="9"/>
  </r>
  <r>
    <s v="PBS"/>
    <s v="EWMP LDC"/>
    <s v="Aggregate"/>
    <n v="201006"/>
    <x v="0"/>
    <s v="0657270061"/>
    <s v="06572-70061"/>
    <s v="85481423"/>
    <s v="300132674"/>
    <s v="700100085"/>
    <s v="396985"/>
    <s v="A"/>
    <d v="2010-05-01T00:00:00"/>
    <d v="2010-06-02T00:00:00"/>
    <x v="5"/>
    <n v="18545"/>
    <n v="49144.25"/>
    <n v="96801.43"/>
    <x v="5"/>
    <m/>
    <s v="E.L.K. Energy Inc. 0657270061"/>
    <x v="9"/>
  </r>
  <r>
    <s v="PBS"/>
    <s v="EWMP LDC"/>
    <s v="Aggregate"/>
    <n v="201007"/>
    <x v="0"/>
    <s v="0657270061"/>
    <s v="06572-70061"/>
    <s v="85481423"/>
    <s v="300132674"/>
    <s v="700100085"/>
    <s v="402108"/>
    <s v="A"/>
    <d v="2010-06-02T00:00:00"/>
    <d v="2010-07-01T00:00:00"/>
    <x v="0"/>
    <n v="20253"/>
    <n v="8951.83"/>
    <n v="107189.27"/>
    <x v="0"/>
    <m/>
    <s v="E.L.K. Energy Inc. 0657270061"/>
    <x v="9"/>
  </r>
  <r>
    <s v="PBS"/>
    <s v="EWMP LDC"/>
    <s v="Aggregate"/>
    <n v="201007"/>
    <x v="0"/>
    <s v="0657270061"/>
    <s v="06572-70061"/>
    <s v="85481423"/>
    <s v="300132674"/>
    <s v="700100085"/>
    <s v="402108"/>
    <s v="A"/>
    <d v="2010-06-02T00:00:00"/>
    <d v="2010-07-01T00:00:00"/>
    <x v="6"/>
    <n v="20253"/>
    <n v="101.27"/>
    <n v="107189.27"/>
    <x v="6"/>
    <m/>
    <s v="E.L.K. Energy Inc. 0657270061"/>
    <x v="9"/>
  </r>
  <r>
    <s v="PBS"/>
    <s v="EWMP LDC"/>
    <s v="Aggregate"/>
    <n v="201007"/>
    <x v="0"/>
    <s v="0657270061"/>
    <s v="06572-70061"/>
    <s v="85481423"/>
    <s v="300132674"/>
    <s v="700100085"/>
    <s v="402108"/>
    <s v="A"/>
    <d v="2010-06-02T00:00:00"/>
    <d v="2010-07-01T00:00:00"/>
    <x v="3"/>
    <n v="20253"/>
    <n v="-202.53"/>
    <n v="107189.27"/>
    <x v="3"/>
    <m/>
    <s v="E.L.K. Energy Inc. 0657270061"/>
    <x v="9"/>
  </r>
  <r>
    <s v="PBS"/>
    <s v="EWMP LDC"/>
    <s v="Aggregate"/>
    <n v="201007"/>
    <x v="0"/>
    <s v="0657270061"/>
    <s v="06572-70061"/>
    <s v="85481423"/>
    <s v="300132674"/>
    <s v="700100085"/>
    <s v="402108"/>
    <s v="A"/>
    <d v="2010-06-02T00:00:00"/>
    <d v="2010-07-01T00:00:00"/>
    <x v="4"/>
    <n v="20530"/>
    <n v="43934.2"/>
    <n v="107189.27"/>
    <x v="4"/>
    <m/>
    <s v="E.L.K. Energy Inc. 0657270061"/>
    <x v="9"/>
  </r>
  <r>
    <s v="PBS"/>
    <s v="EWMP LDC"/>
    <s v="Aggregate"/>
    <n v="201007"/>
    <x v="0"/>
    <s v="0657270061"/>
    <s v="06572-70061"/>
    <s v="85481423"/>
    <s v="300132674"/>
    <s v="700100085"/>
    <s v="402108"/>
    <s v="A"/>
    <d v="2010-06-02T00:00:00"/>
    <d v="2010-07-01T00:00:00"/>
    <x v="5"/>
    <n v="20530"/>
    <n v="54404.5"/>
    <n v="107189.27"/>
    <x v="5"/>
    <m/>
    <s v="E.L.K. Energy Inc. 0657270061"/>
    <x v="9"/>
  </r>
  <r>
    <s v="PBS"/>
    <s v="EWMP LDC"/>
    <s v="Aggregate"/>
    <n v="201008"/>
    <x v="0"/>
    <s v="0657270061"/>
    <s v="06572-70061"/>
    <s v="85481423"/>
    <s v="300132674"/>
    <s v="700100085"/>
    <s v="407115"/>
    <s v="A"/>
    <d v="2010-07-01T00:00:00"/>
    <d v="2010-07-31T00:00:00"/>
    <x v="0"/>
    <n v="22457"/>
    <n v="9925.99"/>
    <n v="118944.28"/>
    <x v="0"/>
    <m/>
    <s v="E.L.K. Energy Inc. 0657270061"/>
    <x v="9"/>
  </r>
  <r>
    <s v="PBS"/>
    <s v="EWMP LDC"/>
    <s v="Aggregate"/>
    <n v="201008"/>
    <x v="0"/>
    <s v="0657270061"/>
    <s v="06572-70061"/>
    <s v="85481423"/>
    <s v="300132674"/>
    <s v="700100085"/>
    <s v="407115"/>
    <s v="A"/>
    <d v="2010-07-01T00:00:00"/>
    <d v="2010-07-31T00:00:00"/>
    <x v="6"/>
    <n v="22457"/>
    <n v="112.29"/>
    <n v="118944.28"/>
    <x v="6"/>
    <m/>
    <s v="E.L.K. Energy Inc. 0657270061"/>
    <x v="9"/>
  </r>
  <r>
    <s v="PBS"/>
    <s v="EWMP LDC"/>
    <s v="Aggregate"/>
    <n v="201008"/>
    <x v="0"/>
    <s v="0657270061"/>
    <s v="06572-70061"/>
    <s v="85481423"/>
    <s v="300132674"/>
    <s v="700100085"/>
    <s v="407115"/>
    <s v="A"/>
    <d v="2010-07-01T00:00:00"/>
    <d v="2010-07-31T00:00:00"/>
    <x v="3"/>
    <n v="22457"/>
    <n v="-224.57"/>
    <n v="118944.28"/>
    <x v="3"/>
    <m/>
    <s v="E.L.K. Energy Inc. 0657270061"/>
    <x v="9"/>
  </r>
  <r>
    <s v="PBS"/>
    <s v="EWMP LDC"/>
    <s v="Aggregate"/>
    <n v="201008"/>
    <x v="0"/>
    <s v="0657270061"/>
    <s v="06572-70061"/>
    <s v="85481423"/>
    <s v="300132674"/>
    <s v="700100085"/>
    <s v="407115"/>
    <s v="A"/>
    <d v="2010-07-01T00:00:00"/>
    <d v="2010-07-31T00:00:00"/>
    <x v="4"/>
    <n v="22783"/>
    <n v="48755.62"/>
    <n v="118944.28"/>
    <x v="4"/>
    <m/>
    <s v="E.L.K. Energy Inc. 0657270061"/>
    <x v="9"/>
  </r>
  <r>
    <s v="PBS"/>
    <s v="EWMP LDC"/>
    <s v="Aggregate"/>
    <n v="201008"/>
    <x v="0"/>
    <s v="0657270061"/>
    <s v="06572-70061"/>
    <s v="85481423"/>
    <s v="300132674"/>
    <s v="700100085"/>
    <s v="407115"/>
    <s v="A"/>
    <d v="2010-07-01T00:00:00"/>
    <d v="2010-07-31T00:00:00"/>
    <x v="5"/>
    <n v="22783"/>
    <n v="60374.95"/>
    <n v="118944.28"/>
    <x v="5"/>
    <m/>
    <s v="E.L.K. Energy Inc. 0657270061"/>
    <x v="9"/>
  </r>
  <r>
    <s v="PBS"/>
    <s v="EWMP LDC"/>
    <s v="Aggregate"/>
    <n v="201009"/>
    <x v="0"/>
    <s v="0657270061"/>
    <s v="06572-70061"/>
    <s v="85481423"/>
    <s v="300132674"/>
    <s v="700100085"/>
    <s v="414710"/>
    <s v="A"/>
    <d v="2010-07-31T00:00:00"/>
    <d v="2010-09-01T00:00:00"/>
    <x v="0"/>
    <n v="22292"/>
    <n v="9853.06"/>
    <n v="118053.08"/>
    <x v="0"/>
    <m/>
    <s v="E.L.K. Energy Inc. 0657270061"/>
    <x v="9"/>
  </r>
  <r>
    <s v="PBS"/>
    <s v="EWMP LDC"/>
    <s v="Aggregate"/>
    <n v="201009"/>
    <x v="0"/>
    <s v="0657270061"/>
    <s v="06572-70061"/>
    <s v="85481423"/>
    <s v="300132674"/>
    <s v="700100085"/>
    <s v="414710"/>
    <s v="A"/>
    <d v="2010-07-31T00:00:00"/>
    <d v="2010-09-01T00:00:00"/>
    <x v="6"/>
    <n v="22292"/>
    <n v="111.46"/>
    <n v="118053.08"/>
    <x v="6"/>
    <m/>
    <s v="E.L.K. Energy Inc. 0657270061"/>
    <x v="9"/>
  </r>
  <r>
    <s v="PBS"/>
    <s v="EWMP LDC"/>
    <s v="Aggregate"/>
    <n v="201009"/>
    <x v="0"/>
    <s v="0657270061"/>
    <s v="06572-70061"/>
    <s v="85481423"/>
    <s v="300132674"/>
    <s v="700100085"/>
    <s v="414710"/>
    <s v="A"/>
    <d v="2010-07-31T00:00:00"/>
    <d v="2010-09-01T00:00:00"/>
    <x v="3"/>
    <n v="22292"/>
    <n v="-222.92"/>
    <n v="118053.08"/>
    <x v="3"/>
    <m/>
    <s v="E.L.K. Energy Inc. 0657270061"/>
    <x v="9"/>
  </r>
  <r>
    <s v="PBS"/>
    <s v="EWMP LDC"/>
    <s v="Aggregate"/>
    <n v="201009"/>
    <x v="0"/>
    <s v="0657270061"/>
    <s v="06572-70061"/>
    <s v="85481423"/>
    <s v="300132674"/>
    <s v="700100085"/>
    <s v="414710"/>
    <s v="A"/>
    <d v="2010-07-31T00:00:00"/>
    <d v="2010-09-01T00:00:00"/>
    <x v="4"/>
    <n v="22612"/>
    <n v="48389.68"/>
    <n v="118053.08"/>
    <x v="4"/>
    <m/>
    <s v="E.L.K. Energy Inc. 0657270061"/>
    <x v="9"/>
  </r>
  <r>
    <s v="PBS"/>
    <s v="EWMP LDC"/>
    <s v="Aggregate"/>
    <n v="201009"/>
    <x v="0"/>
    <s v="0657270061"/>
    <s v="06572-70061"/>
    <s v="85481423"/>
    <s v="300132674"/>
    <s v="700100085"/>
    <s v="414710"/>
    <s v="A"/>
    <d v="2010-07-31T00:00:00"/>
    <d v="2010-09-01T00:00:00"/>
    <x v="5"/>
    <n v="22612"/>
    <n v="59921.8"/>
    <n v="118053.08"/>
    <x v="5"/>
    <m/>
    <s v="E.L.K. Energy Inc. 0657270061"/>
    <x v="9"/>
  </r>
  <r>
    <s v="PBS"/>
    <s v="EWMP LDC"/>
    <s v="Aggregate"/>
    <n v="201010"/>
    <x v="0"/>
    <s v="0657270061"/>
    <s v="06572-70061"/>
    <s v="85481423"/>
    <s v="300132674"/>
    <s v="700100085"/>
    <s v="418131"/>
    <s v="A"/>
    <d v="2010-09-01T00:00:00"/>
    <d v="2010-10-01T00:00:00"/>
    <x v="0"/>
    <n v="22410"/>
    <n v="9905.2199999999993"/>
    <n v="118780.04"/>
    <x v="0"/>
    <m/>
    <s v="E.L.K. Energy Inc. 0657270061"/>
    <x v="9"/>
  </r>
  <r>
    <s v="PBS"/>
    <s v="EWMP LDC"/>
    <s v="Aggregate"/>
    <n v="201010"/>
    <x v="0"/>
    <s v="0657270061"/>
    <s v="06572-70061"/>
    <s v="85481423"/>
    <s v="300132674"/>
    <s v="700100085"/>
    <s v="418131"/>
    <s v="A"/>
    <d v="2010-09-01T00:00:00"/>
    <d v="2010-10-01T00:00:00"/>
    <x v="6"/>
    <n v="22410"/>
    <n v="112.05"/>
    <n v="118780.04"/>
    <x v="6"/>
    <m/>
    <s v="E.L.K. Energy Inc. 0657270061"/>
    <x v="9"/>
  </r>
  <r>
    <s v="PBS"/>
    <s v="EWMP LDC"/>
    <s v="Aggregate"/>
    <n v="201010"/>
    <x v="0"/>
    <s v="0657270061"/>
    <s v="06572-70061"/>
    <s v="85481423"/>
    <s v="300132674"/>
    <s v="700100085"/>
    <s v="418131"/>
    <s v="A"/>
    <d v="2010-09-01T00:00:00"/>
    <d v="2010-10-01T00:00:00"/>
    <x v="3"/>
    <n v="22410"/>
    <n v="-224.1"/>
    <n v="118780.04"/>
    <x v="3"/>
    <m/>
    <s v="E.L.K. Energy Inc. 0657270061"/>
    <x v="9"/>
  </r>
  <r>
    <s v="PBS"/>
    <s v="EWMP LDC"/>
    <s v="Aggregate"/>
    <n v="201010"/>
    <x v="0"/>
    <s v="0657270061"/>
    <s v="06572-70061"/>
    <s v="85481423"/>
    <s v="300132674"/>
    <s v="700100085"/>
    <s v="418131"/>
    <s v="A"/>
    <d v="2010-09-01T00:00:00"/>
    <d v="2010-10-01T00:00:00"/>
    <x v="4"/>
    <n v="22753"/>
    <n v="48691.42"/>
    <n v="118780.04"/>
    <x v="4"/>
    <m/>
    <s v="E.L.K. Energy Inc. 0657270061"/>
    <x v="9"/>
  </r>
  <r>
    <s v="PBS"/>
    <s v="EWMP LDC"/>
    <s v="Aggregate"/>
    <n v="201010"/>
    <x v="0"/>
    <s v="0657270061"/>
    <s v="06572-70061"/>
    <s v="85481423"/>
    <s v="300132674"/>
    <s v="700100085"/>
    <s v="418131"/>
    <s v="A"/>
    <d v="2010-09-01T00:00:00"/>
    <d v="2010-10-01T00:00:00"/>
    <x v="5"/>
    <n v="22753"/>
    <n v="60295.45"/>
    <n v="118780.04"/>
    <x v="5"/>
    <m/>
    <s v="E.L.K. Energy Inc. 0657270061"/>
    <x v="9"/>
  </r>
  <r>
    <s v="PBS"/>
    <s v="EWMP LDC"/>
    <s v="Aggregate"/>
    <n v="201011"/>
    <x v="0"/>
    <s v="0657270061"/>
    <s v="06572-70061"/>
    <s v="85481423"/>
    <s v="300132674"/>
    <s v="700100085"/>
    <s v="423948"/>
    <s v="A"/>
    <d v="2010-10-01T00:00:00"/>
    <d v="2010-11-02T00:00:00"/>
    <x v="0"/>
    <n v="19337"/>
    <n v="8546.9500000000007"/>
    <n v="102444.44"/>
    <x v="0"/>
    <m/>
    <s v="E.L.K. Energy Inc. 0657270061"/>
    <x v="9"/>
  </r>
  <r>
    <s v="PBS"/>
    <s v="EWMP LDC"/>
    <s v="Aggregate"/>
    <n v="201011"/>
    <x v="0"/>
    <s v="0657270061"/>
    <s v="06572-70061"/>
    <s v="85481423"/>
    <s v="300132674"/>
    <s v="700100085"/>
    <s v="423948"/>
    <s v="A"/>
    <d v="2010-10-01T00:00:00"/>
    <d v="2010-11-02T00:00:00"/>
    <x v="6"/>
    <n v="19337"/>
    <n v="96.69"/>
    <n v="102444.44"/>
    <x v="6"/>
    <m/>
    <s v="E.L.K. Energy Inc. 0657270061"/>
    <x v="9"/>
  </r>
  <r>
    <s v="PBS"/>
    <s v="EWMP LDC"/>
    <s v="Aggregate"/>
    <n v="201011"/>
    <x v="0"/>
    <s v="0657270061"/>
    <s v="06572-70061"/>
    <s v="85481423"/>
    <s v="300132674"/>
    <s v="700100085"/>
    <s v="423948"/>
    <s v="A"/>
    <d v="2010-10-01T00:00:00"/>
    <d v="2010-11-02T00:00:00"/>
    <x v="3"/>
    <n v="19337"/>
    <n v="-193.37"/>
    <n v="102444.44"/>
    <x v="3"/>
    <m/>
    <s v="E.L.K. Energy Inc. 0657270061"/>
    <x v="9"/>
  </r>
  <r>
    <s v="PBS"/>
    <s v="EWMP LDC"/>
    <s v="Aggregate"/>
    <n v="201011"/>
    <x v="0"/>
    <s v="0657270061"/>
    <s v="06572-70061"/>
    <s v="85481423"/>
    <s v="300132674"/>
    <s v="700100085"/>
    <s v="423948"/>
    <s v="A"/>
    <d v="2010-10-01T00:00:00"/>
    <d v="2010-11-02T00:00:00"/>
    <x v="4"/>
    <n v="19623"/>
    <n v="41993.22"/>
    <n v="102444.44"/>
    <x v="4"/>
    <m/>
    <s v="E.L.K. Energy Inc. 0657270061"/>
    <x v="9"/>
  </r>
  <r>
    <s v="PBS"/>
    <s v="EWMP LDC"/>
    <s v="Aggregate"/>
    <n v="201011"/>
    <x v="0"/>
    <s v="0657270061"/>
    <s v="06572-70061"/>
    <s v="85481423"/>
    <s v="300132674"/>
    <s v="700100085"/>
    <s v="423948"/>
    <s v="A"/>
    <d v="2010-10-01T00:00:00"/>
    <d v="2010-11-02T00:00:00"/>
    <x v="5"/>
    <n v="19623"/>
    <n v="52000.95"/>
    <n v="102444.44"/>
    <x v="5"/>
    <m/>
    <s v="E.L.K. Energy Inc. 0657270061"/>
    <x v="9"/>
  </r>
  <r>
    <s v="PBS"/>
    <s v="EWMP LDC"/>
    <s v="Aggregate"/>
    <n v="201012"/>
    <x v="0"/>
    <s v="0657270061"/>
    <s v="06572-70061"/>
    <s v="85481423"/>
    <s v="300132674"/>
    <s v="700100085"/>
    <s v="430073"/>
    <s v="A"/>
    <d v="2010-11-02T00:00:00"/>
    <d v="2010-12-01T00:00:00"/>
    <x v="0"/>
    <n v="20027"/>
    <n v="8851.93"/>
    <n v="106108.55"/>
    <x v="0"/>
    <m/>
    <s v="E.L.K. Energy Inc. 0657270061"/>
    <x v="9"/>
  </r>
  <r>
    <s v="PBS"/>
    <s v="EWMP LDC"/>
    <s v="Aggregate"/>
    <n v="201012"/>
    <x v="0"/>
    <s v="0657270061"/>
    <s v="06572-70061"/>
    <s v="85481423"/>
    <s v="300132674"/>
    <s v="700100085"/>
    <s v="430073"/>
    <s v="A"/>
    <d v="2010-11-02T00:00:00"/>
    <d v="2010-12-01T00:00:00"/>
    <x v="6"/>
    <n v="20027"/>
    <n v="100.14"/>
    <n v="106108.55"/>
    <x v="6"/>
    <m/>
    <s v="E.L.K. Energy Inc. 0657270061"/>
    <x v="9"/>
  </r>
  <r>
    <s v="PBS"/>
    <s v="EWMP LDC"/>
    <s v="Aggregate"/>
    <n v="201012"/>
    <x v="0"/>
    <s v="0657270061"/>
    <s v="06572-70061"/>
    <s v="85481423"/>
    <s v="300132674"/>
    <s v="700100085"/>
    <s v="430073"/>
    <s v="A"/>
    <d v="2010-11-02T00:00:00"/>
    <d v="2010-12-01T00:00:00"/>
    <x v="3"/>
    <n v="20027"/>
    <n v="-200.27"/>
    <n v="106108.55"/>
    <x v="3"/>
    <m/>
    <s v="E.L.K. Energy Inc. 0657270061"/>
    <x v="9"/>
  </r>
  <r>
    <s v="PBS"/>
    <s v="EWMP LDC"/>
    <s v="Aggregate"/>
    <n v="201012"/>
    <x v="0"/>
    <s v="0657270061"/>
    <s v="06572-70061"/>
    <s v="85481423"/>
    <s v="300132674"/>
    <s v="700100085"/>
    <s v="430073"/>
    <s v="A"/>
    <d v="2010-11-02T00:00:00"/>
    <d v="2010-12-01T00:00:00"/>
    <x v="4"/>
    <n v="20325"/>
    <n v="43495.5"/>
    <n v="106108.55"/>
    <x v="4"/>
    <m/>
    <s v="E.L.K. Energy Inc. 0657270061"/>
    <x v="9"/>
  </r>
  <r>
    <s v="PBS"/>
    <s v="EWMP LDC"/>
    <s v="Aggregate"/>
    <n v="201012"/>
    <x v="0"/>
    <s v="0657270061"/>
    <s v="06572-70061"/>
    <s v="85481423"/>
    <s v="300132674"/>
    <s v="700100085"/>
    <s v="430073"/>
    <s v="A"/>
    <d v="2010-11-02T00:00:00"/>
    <d v="2010-12-01T00:00:00"/>
    <x v="5"/>
    <n v="20325"/>
    <n v="53861.25"/>
    <n v="106108.55"/>
    <x v="5"/>
    <m/>
    <s v="E.L.K. Energy Inc. 0657270061"/>
    <x v="9"/>
  </r>
  <r>
    <s v="PBS"/>
    <s v="EWMP LDC"/>
    <s v="Aggregate"/>
    <n v="201101"/>
    <x v="1"/>
    <s v="0657270061"/>
    <s v="06572-70061"/>
    <s v="85481423"/>
    <s v="300132674"/>
    <s v="700100085"/>
    <s v="436580"/>
    <s v="A"/>
    <d v="2010-12-01T00:00:00"/>
    <d v="2010-12-31T00:00:00"/>
    <x v="0"/>
    <n v="24484"/>
    <n v="10821.93"/>
    <n v="129304.7"/>
    <x v="0"/>
    <m/>
    <s v="E.L.K. Energy Inc. 0657270061"/>
    <x v="9"/>
  </r>
  <r>
    <s v="PBS"/>
    <s v="EWMP LDC"/>
    <s v="Aggregate"/>
    <n v="201101"/>
    <x v="1"/>
    <s v="0657270061"/>
    <s v="06572-70061"/>
    <s v="85481423"/>
    <s v="300132674"/>
    <s v="700100085"/>
    <s v="436580"/>
    <s v="A"/>
    <d v="2010-12-01T00:00:00"/>
    <d v="2010-12-31T00:00:00"/>
    <x v="6"/>
    <n v="24484"/>
    <n v="122.42"/>
    <n v="129304.7"/>
    <x v="6"/>
    <m/>
    <s v="E.L.K. Energy Inc. 0657270061"/>
    <x v="9"/>
  </r>
  <r>
    <s v="PBS"/>
    <s v="EWMP LDC"/>
    <s v="Aggregate"/>
    <n v="201101"/>
    <x v="1"/>
    <s v="0657270061"/>
    <s v="06572-70061"/>
    <s v="85481423"/>
    <s v="300132674"/>
    <s v="700100085"/>
    <s v="436580"/>
    <s v="A"/>
    <d v="2010-12-01T00:00:00"/>
    <d v="2010-12-31T00:00:00"/>
    <x v="3"/>
    <n v="24484"/>
    <n v="-244.84"/>
    <n v="129304.7"/>
    <x v="3"/>
    <m/>
    <s v="E.L.K. Energy Inc. 0657270061"/>
    <x v="9"/>
  </r>
  <r>
    <s v="PBS"/>
    <s v="EWMP LDC"/>
    <s v="Aggregate"/>
    <n v="201101"/>
    <x v="1"/>
    <s v="0657270061"/>
    <s v="06572-70061"/>
    <s v="85481423"/>
    <s v="300132674"/>
    <s v="700100085"/>
    <s v="436580"/>
    <s v="A"/>
    <d v="2010-12-01T00:00:00"/>
    <d v="2010-12-31T00:00:00"/>
    <x v="4"/>
    <n v="24761"/>
    <n v="52988.54"/>
    <n v="129304.7"/>
    <x v="4"/>
    <m/>
    <s v="E.L.K. Energy Inc. 0657270061"/>
    <x v="9"/>
  </r>
  <r>
    <s v="PBS"/>
    <s v="EWMP LDC"/>
    <s v="Aggregate"/>
    <n v="201101"/>
    <x v="1"/>
    <s v="0657270061"/>
    <s v="06572-70061"/>
    <s v="85481423"/>
    <s v="300132674"/>
    <s v="700100085"/>
    <s v="436580"/>
    <s v="A"/>
    <d v="2010-12-01T00:00:00"/>
    <d v="2010-12-31T00:00:00"/>
    <x v="5"/>
    <n v="24761"/>
    <n v="65616.649999999994"/>
    <n v="129304.7"/>
    <x v="5"/>
    <m/>
    <s v="E.L.K. Energy Inc. 0657270061"/>
    <x v="9"/>
  </r>
  <r>
    <s v="PBS"/>
    <s v="EWMP LDC"/>
    <s v="Aggregate"/>
    <n v="201102"/>
    <x v="1"/>
    <s v="0657270061"/>
    <s v="06572-70061"/>
    <s v="85481423"/>
    <s v="300132674"/>
    <s v="700100085"/>
    <s v="443971"/>
    <s v="A"/>
    <d v="2010-12-31T00:00:00"/>
    <d v="2011-02-01T00:00:00"/>
    <x v="0"/>
    <n v="16180"/>
    <n v="223.49"/>
    <n v="86487.47"/>
    <x v="0"/>
    <n v="3.125E-2"/>
    <s v="E.L.K. Energy Inc. 0657270061"/>
    <x v="9"/>
  </r>
  <r>
    <s v="PBS"/>
    <s v="EWMP LDC"/>
    <s v="Aggregate"/>
    <n v="201102"/>
    <x v="1"/>
    <s v="0657270061"/>
    <s v="06572-70061"/>
    <s v="85481423"/>
    <s v="300132674"/>
    <s v="700100085"/>
    <s v="443971"/>
    <s v="A"/>
    <d v="2010-12-31T00:00:00"/>
    <d v="2011-02-01T00:00:00"/>
    <x v="0"/>
    <n v="16180"/>
    <n v="7602.07"/>
    <n v="86487.47"/>
    <x v="0"/>
    <n v="0.96875"/>
    <s v="E.L.K. Energy Inc. 0657270061"/>
    <x v="9"/>
  </r>
  <r>
    <s v="PBS"/>
    <s v="EWMP LDC"/>
    <s v="Aggregate"/>
    <n v="201102"/>
    <x v="1"/>
    <s v="0657270061"/>
    <s v="06572-70061"/>
    <s v="85481423"/>
    <s v="300132674"/>
    <s v="700100085"/>
    <s v="443971"/>
    <s v="A"/>
    <d v="2010-12-31T00:00:00"/>
    <d v="2011-02-01T00:00:00"/>
    <x v="6"/>
    <n v="16180"/>
    <n v="80.900000000000006"/>
    <n v="86487.47"/>
    <x v="6"/>
    <m/>
    <s v="E.L.K. Energy Inc. 0657270061"/>
    <x v="9"/>
  </r>
  <r>
    <s v="PBS"/>
    <s v="EWMP LDC"/>
    <s v="Aggregate"/>
    <n v="201102"/>
    <x v="1"/>
    <s v="0657270061"/>
    <s v="06572-70061"/>
    <s v="85481423"/>
    <s v="300132674"/>
    <s v="700100085"/>
    <s v="443971"/>
    <s v="A"/>
    <d v="2010-12-31T00:00:00"/>
    <d v="2011-02-01T00:00:00"/>
    <x v="3"/>
    <n v="16180"/>
    <n v="-161.80000000000001"/>
    <n v="86487.47"/>
    <x v="3"/>
    <m/>
    <s v="E.L.K. Energy Inc. 0657270061"/>
    <x v="9"/>
  </r>
  <r>
    <s v="PBS"/>
    <s v="EWMP LDC"/>
    <s v="Aggregate"/>
    <n v="201102"/>
    <x v="1"/>
    <s v="0657270061"/>
    <s v="06572-70061"/>
    <s v="85481423"/>
    <s v="300132674"/>
    <s v="700100085"/>
    <s v="443971"/>
    <s v="A"/>
    <d v="2010-12-31T00:00:00"/>
    <d v="2011-02-01T00:00:00"/>
    <x v="4"/>
    <n v="16439"/>
    <n v="35179.46"/>
    <n v="86487.47"/>
    <x v="4"/>
    <m/>
    <s v="E.L.K. Energy Inc. 0657270061"/>
    <x v="9"/>
  </r>
  <r>
    <s v="PBS"/>
    <s v="EWMP LDC"/>
    <s v="Aggregate"/>
    <n v="201102"/>
    <x v="1"/>
    <s v="0657270061"/>
    <s v="06572-70061"/>
    <s v="85481423"/>
    <s v="300132674"/>
    <s v="700100085"/>
    <s v="443971"/>
    <s v="A"/>
    <d v="2010-12-31T00:00:00"/>
    <d v="2011-02-01T00:00:00"/>
    <x v="5"/>
    <n v="16439"/>
    <n v="43563.35"/>
    <n v="86487.47"/>
    <x v="5"/>
    <m/>
    <s v="E.L.K. Energy Inc. 0657270061"/>
    <x v="9"/>
  </r>
  <r>
    <s v="PBS"/>
    <s v="EWMP LDC"/>
    <s v="Aggregate"/>
    <n v="201103"/>
    <x v="1"/>
    <s v="0657270061"/>
    <s v="06572-70061"/>
    <s v="85481423"/>
    <s v="300132674"/>
    <s v="700100085"/>
    <s v="452805"/>
    <s v="A"/>
    <d v="2011-02-01T00:00:00"/>
    <d v="2011-03-03T00:00:00"/>
    <x v="0"/>
    <n v="15689"/>
    <n v="7609.17"/>
    <n v="83964.76"/>
    <x v="0"/>
    <m/>
    <s v="E.L.K. Energy Inc. 0657270061"/>
    <x v="9"/>
  </r>
  <r>
    <s v="PBS"/>
    <s v="EWMP LDC"/>
    <s v="Aggregate"/>
    <n v="201103"/>
    <x v="1"/>
    <s v="0657270061"/>
    <s v="06572-70061"/>
    <s v="85481423"/>
    <s v="300132674"/>
    <s v="700100085"/>
    <s v="452805"/>
    <s v="A"/>
    <d v="2011-02-01T00:00:00"/>
    <d v="2011-03-03T00:00:00"/>
    <x v="6"/>
    <n v="15689"/>
    <n v="78.45"/>
    <n v="83964.76"/>
    <x v="6"/>
    <m/>
    <s v="E.L.K. Energy Inc. 0657270061"/>
    <x v="9"/>
  </r>
  <r>
    <s v="PBS"/>
    <s v="EWMP LDC"/>
    <s v="Aggregate"/>
    <n v="201103"/>
    <x v="1"/>
    <s v="0657270061"/>
    <s v="06572-70061"/>
    <s v="85481423"/>
    <s v="300132674"/>
    <s v="700100085"/>
    <s v="452805"/>
    <s v="A"/>
    <d v="2011-02-01T00:00:00"/>
    <d v="2011-03-03T00:00:00"/>
    <x v="3"/>
    <n v="15689"/>
    <n v="-156.88999999999999"/>
    <n v="83964.76"/>
    <x v="3"/>
    <m/>
    <s v="E.L.K. Energy Inc. 0657270061"/>
    <x v="9"/>
  </r>
  <r>
    <s v="PBS"/>
    <s v="EWMP LDC"/>
    <s v="Aggregate"/>
    <n v="201103"/>
    <x v="1"/>
    <s v="0657270061"/>
    <s v="06572-70061"/>
    <s v="85481423"/>
    <s v="300132674"/>
    <s v="700100085"/>
    <s v="452805"/>
    <s v="A"/>
    <d v="2011-02-01T00:00:00"/>
    <d v="2011-03-03T00:00:00"/>
    <x v="4"/>
    <n v="15957"/>
    <n v="34147.980000000003"/>
    <n v="83964.76"/>
    <x v="4"/>
    <m/>
    <s v="E.L.K. Energy Inc. 0657270061"/>
    <x v="9"/>
  </r>
  <r>
    <s v="PBS"/>
    <s v="EWMP LDC"/>
    <s v="Aggregate"/>
    <n v="201103"/>
    <x v="1"/>
    <s v="0657270061"/>
    <s v="06572-70061"/>
    <s v="85481423"/>
    <s v="300132674"/>
    <s v="700100085"/>
    <s v="452805"/>
    <s v="A"/>
    <d v="2011-02-01T00:00:00"/>
    <d v="2011-03-03T00:00:00"/>
    <x v="5"/>
    <n v="15957"/>
    <n v="42286.05"/>
    <n v="83964.76"/>
    <x v="5"/>
    <m/>
    <s v="E.L.K. Energy Inc. 0657270061"/>
    <x v="9"/>
  </r>
  <r>
    <s v="PBS"/>
    <s v="EWMP LDC"/>
    <s v="Aggregate"/>
    <n v="201104"/>
    <x v="1"/>
    <s v="0657270061"/>
    <s v="06572-70061"/>
    <s v="85481423"/>
    <s v="300132674"/>
    <s v="700100085"/>
    <s v="460996"/>
    <s v="A"/>
    <d v="2011-03-03T00:00:00"/>
    <d v="2011-04-01T00:00:00"/>
    <x v="0"/>
    <n v="15120"/>
    <n v="7333.2"/>
    <n v="81014.02"/>
    <x v="0"/>
    <m/>
    <s v="E.L.K. Energy Inc. 0657270061"/>
    <x v="9"/>
  </r>
  <r>
    <s v="PBS"/>
    <s v="EWMP LDC"/>
    <s v="Aggregate"/>
    <n v="201104"/>
    <x v="1"/>
    <s v="0657270061"/>
    <s v="06572-70061"/>
    <s v="85481423"/>
    <s v="300132674"/>
    <s v="700100085"/>
    <s v="460996"/>
    <s v="A"/>
    <d v="2011-03-03T00:00:00"/>
    <d v="2011-04-01T00:00:00"/>
    <x v="6"/>
    <n v="15120"/>
    <n v="75.599999999999994"/>
    <n v="81014.02"/>
    <x v="6"/>
    <m/>
    <s v="E.L.K. Energy Inc. 0657270061"/>
    <x v="9"/>
  </r>
  <r>
    <s v="PBS"/>
    <s v="EWMP LDC"/>
    <s v="Aggregate"/>
    <n v="201104"/>
    <x v="1"/>
    <s v="0657270061"/>
    <s v="06572-70061"/>
    <s v="85481423"/>
    <s v="300132674"/>
    <s v="700100085"/>
    <s v="460996"/>
    <s v="A"/>
    <d v="2011-03-03T00:00:00"/>
    <d v="2011-04-01T00:00:00"/>
    <x v="3"/>
    <n v="15120"/>
    <n v="-151.19999999999999"/>
    <n v="81014.02"/>
    <x v="3"/>
    <m/>
    <s v="E.L.K. Energy Inc. 0657270061"/>
    <x v="9"/>
  </r>
  <r>
    <s v="PBS"/>
    <s v="EWMP LDC"/>
    <s v="Aggregate"/>
    <n v="201104"/>
    <x v="1"/>
    <s v="0657270061"/>
    <s v="06572-70061"/>
    <s v="85481423"/>
    <s v="300132674"/>
    <s v="700100085"/>
    <s v="460996"/>
    <s v="A"/>
    <d v="2011-03-03T00:00:00"/>
    <d v="2011-04-01T00:00:00"/>
    <x v="4"/>
    <n v="15398"/>
    <n v="32951.72"/>
    <n v="81014.02"/>
    <x v="4"/>
    <m/>
    <s v="E.L.K. Energy Inc. 0657270061"/>
    <x v="9"/>
  </r>
  <r>
    <s v="PBS"/>
    <s v="EWMP LDC"/>
    <s v="Aggregate"/>
    <n v="201104"/>
    <x v="1"/>
    <s v="0657270061"/>
    <s v="06572-70061"/>
    <s v="85481423"/>
    <s v="300132674"/>
    <s v="700100085"/>
    <s v="460996"/>
    <s v="A"/>
    <d v="2011-03-03T00:00:00"/>
    <d v="2011-04-01T00:00:00"/>
    <x v="5"/>
    <n v="15398"/>
    <n v="40804.699999999997"/>
    <n v="81014.02"/>
    <x v="5"/>
    <m/>
    <s v="E.L.K. Energy Inc. 0657270061"/>
    <x v="9"/>
  </r>
  <r>
    <s v="PBS"/>
    <s v="EWMP LDC"/>
    <s v="Aggregate"/>
    <n v="201105"/>
    <x v="1"/>
    <s v="0657270061"/>
    <s v="06572-70061"/>
    <s v="85481423"/>
    <s v="300132674"/>
    <s v="700100085"/>
    <s v="469468"/>
    <s v="A"/>
    <d v="2011-04-01T00:00:00"/>
    <d v="2011-05-05T00:00:00"/>
    <x v="0"/>
    <n v="14332"/>
    <n v="6133.25"/>
    <n v="77159.009999999995"/>
    <x v="0"/>
    <n v="0.88235300000000005"/>
    <s v="E.L.K. Energy Inc. 0657270061"/>
    <x v="9"/>
  </r>
  <r>
    <s v="PBS"/>
    <s v="EWMP LDC"/>
    <s v="Aggregate"/>
    <n v="201105"/>
    <x v="1"/>
    <s v="0657270061"/>
    <s v="06572-70061"/>
    <s v="85481423"/>
    <s v="300132674"/>
    <s v="700100085"/>
    <s v="469468"/>
    <s v="A"/>
    <d v="2011-04-01T00:00:00"/>
    <d v="2011-05-05T00:00:00"/>
    <x v="0"/>
    <n v="14332"/>
    <n v="1146.56"/>
    <n v="77159.009999999995"/>
    <x v="0"/>
    <n v="0.117647"/>
    <s v="E.L.K. Energy Inc. 0657270061"/>
    <x v="9"/>
  </r>
  <r>
    <s v="PBS"/>
    <s v="EWMP LDC"/>
    <s v="Aggregate"/>
    <n v="201105"/>
    <x v="1"/>
    <s v="0657270061"/>
    <s v="06572-70061"/>
    <s v="85481423"/>
    <s v="300132674"/>
    <s v="700100085"/>
    <s v="469468"/>
    <s v="A"/>
    <d v="2011-04-01T00:00:00"/>
    <d v="2011-05-05T00:00:00"/>
    <x v="6"/>
    <n v="14332"/>
    <n v="71.66"/>
    <n v="77159.009999999995"/>
    <x v="6"/>
    <m/>
    <s v="E.L.K. Energy Inc. 0657270061"/>
    <x v="9"/>
  </r>
  <r>
    <s v="PBS"/>
    <s v="EWMP LDC"/>
    <s v="Aggregate"/>
    <n v="201105"/>
    <x v="1"/>
    <s v="0657270061"/>
    <s v="06572-70061"/>
    <s v="85481423"/>
    <s v="300132674"/>
    <s v="700100085"/>
    <s v="469468"/>
    <s v="A"/>
    <d v="2011-04-01T00:00:00"/>
    <d v="2011-05-05T00:00:00"/>
    <x v="3"/>
    <n v="14332"/>
    <n v="-126.46"/>
    <n v="77159.009999999995"/>
    <x v="3"/>
    <n v="0.88235300000000005"/>
    <s v="E.L.K. Energy Inc. 0657270061"/>
    <x v="9"/>
  </r>
  <r>
    <s v="PBS"/>
    <s v="EWMP LDC"/>
    <s v="Aggregate"/>
    <n v="201105"/>
    <x v="1"/>
    <s v="0657270061"/>
    <s v="06572-70061"/>
    <s v="85481423"/>
    <s v="300132674"/>
    <s v="700100085"/>
    <s v="469468"/>
    <s v="A"/>
    <d v="2011-04-01T00:00:00"/>
    <d v="2011-05-05T00:00:00"/>
    <x v="4"/>
    <n v="14600"/>
    <n v="31244"/>
    <n v="77159.009999999995"/>
    <x v="4"/>
    <m/>
    <s v="E.L.K. Energy Inc. 0657270061"/>
    <x v="9"/>
  </r>
  <r>
    <s v="PBS"/>
    <s v="EWMP LDC"/>
    <s v="Aggregate"/>
    <n v="201105"/>
    <x v="1"/>
    <s v="0657270061"/>
    <s v="06572-70061"/>
    <s v="85481423"/>
    <s v="300132674"/>
    <s v="700100085"/>
    <s v="469468"/>
    <s v="A"/>
    <d v="2011-04-01T00:00:00"/>
    <d v="2011-05-05T00:00:00"/>
    <x v="5"/>
    <n v="14600"/>
    <n v="38690"/>
    <n v="77159.009999999995"/>
    <x v="5"/>
    <m/>
    <s v="E.L.K. Energy Inc. 0657270061"/>
    <x v="9"/>
  </r>
  <r>
    <s v="PBS"/>
    <s v="EWMP LDC"/>
    <s v="Aggregate"/>
    <n v="201106"/>
    <x v="1"/>
    <s v="0657270061"/>
    <s v="06572-70061"/>
    <s v="85481423"/>
    <s v="300132674"/>
    <s v="700100085"/>
    <s v="478218"/>
    <s v="A"/>
    <d v="2011-05-05T00:00:00"/>
    <d v="2011-06-03T00:00:00"/>
    <x v="0"/>
    <n v="18648"/>
    <n v="12680.64"/>
    <n v="103486.9"/>
    <x v="0"/>
    <m/>
    <s v="E.L.K. Energy Inc. 0657270061"/>
    <x v="9"/>
  </r>
  <r>
    <s v="PBS"/>
    <s v="EWMP LDC"/>
    <s v="Aggregate"/>
    <n v="201106"/>
    <x v="1"/>
    <s v="0657270061"/>
    <s v="06572-70061"/>
    <s v="85481423"/>
    <s v="300132674"/>
    <s v="700100085"/>
    <s v="478218"/>
    <s v="A"/>
    <d v="2011-05-05T00:00:00"/>
    <d v="2011-06-03T00:00:00"/>
    <x v="6"/>
    <n v="18648"/>
    <n v="93.24"/>
    <n v="103486.9"/>
    <x v="6"/>
    <m/>
    <s v="E.L.K. Energy Inc. 0657270061"/>
    <x v="9"/>
  </r>
  <r>
    <s v="PBS"/>
    <s v="EWMP LDC"/>
    <s v="Aggregate"/>
    <n v="201106"/>
    <x v="1"/>
    <s v="0657270061"/>
    <s v="06572-70061"/>
    <s v="85481423"/>
    <s v="300132674"/>
    <s v="700100085"/>
    <s v="478218"/>
    <s v="A"/>
    <d v="2011-05-05T00:00:00"/>
    <d v="2011-06-03T00:00:00"/>
    <x v="4"/>
    <n v="18938"/>
    <n v="40527.32"/>
    <n v="103486.9"/>
    <x v="4"/>
    <m/>
    <s v="E.L.K. Energy Inc. 0657270061"/>
    <x v="9"/>
  </r>
  <r>
    <s v="PBS"/>
    <s v="EWMP LDC"/>
    <s v="Aggregate"/>
    <n v="201106"/>
    <x v="1"/>
    <s v="0657270061"/>
    <s v="06572-70061"/>
    <s v="85481423"/>
    <s v="300132674"/>
    <s v="700100085"/>
    <s v="478218"/>
    <s v="A"/>
    <d v="2011-05-05T00:00:00"/>
    <d v="2011-06-03T00:00:00"/>
    <x v="5"/>
    <n v="18938"/>
    <n v="50185.7"/>
    <n v="103486.9"/>
    <x v="5"/>
    <m/>
    <s v="E.L.K. Energy Inc. 0657270061"/>
    <x v="9"/>
  </r>
  <r>
    <s v="PBS"/>
    <s v="EWMP LDC"/>
    <s v="Aggregate"/>
    <n v="201107"/>
    <x v="1"/>
    <s v="0657270061"/>
    <s v="06572-70061"/>
    <s v="85481423"/>
    <s v="300132674"/>
    <s v="700100085"/>
    <s v="487465"/>
    <s v="A"/>
    <d v="2011-06-03T00:00:00"/>
    <d v="2011-07-05T00:00:00"/>
    <x v="0"/>
    <n v="21788"/>
    <n v="14815.84"/>
    <n v="120874.79"/>
    <x v="0"/>
    <m/>
    <s v="E.L.K. Energy Inc. 0657270061"/>
    <x v="9"/>
  </r>
  <r>
    <s v="PBS"/>
    <s v="EWMP LDC"/>
    <s v="Aggregate"/>
    <n v="201107"/>
    <x v="1"/>
    <s v="0657270061"/>
    <s v="06572-70061"/>
    <s v="85481423"/>
    <s v="300132674"/>
    <s v="700100085"/>
    <s v="487465"/>
    <s v="A"/>
    <d v="2011-06-03T00:00:00"/>
    <d v="2011-07-05T00:00:00"/>
    <x v="6"/>
    <n v="21788"/>
    <n v="108.94"/>
    <n v="120874.79"/>
    <x v="6"/>
    <m/>
    <s v="E.L.K. Energy Inc. 0657270061"/>
    <x v="9"/>
  </r>
  <r>
    <s v="PBS"/>
    <s v="EWMP LDC"/>
    <s v="Aggregate"/>
    <n v="201107"/>
    <x v="1"/>
    <s v="0657270061"/>
    <s v="06572-70061"/>
    <s v="85481423"/>
    <s v="300132674"/>
    <s v="700100085"/>
    <s v="487465"/>
    <s v="A"/>
    <d v="2011-06-03T00:00:00"/>
    <d v="2011-07-05T00:00:00"/>
    <x v="4"/>
    <n v="22119"/>
    <n v="47334.66"/>
    <n v="120874.79"/>
    <x v="4"/>
    <m/>
    <s v="E.L.K. Energy Inc. 0657270061"/>
    <x v="9"/>
  </r>
  <r>
    <s v="PBS"/>
    <s v="EWMP LDC"/>
    <s v="Aggregate"/>
    <n v="201107"/>
    <x v="1"/>
    <s v="0657270061"/>
    <s v="06572-70061"/>
    <s v="85481423"/>
    <s v="300132674"/>
    <s v="700100085"/>
    <s v="487465"/>
    <s v="A"/>
    <d v="2011-06-03T00:00:00"/>
    <d v="2011-07-05T00:00:00"/>
    <x v="5"/>
    <n v="22119"/>
    <n v="58615.35"/>
    <n v="120874.79"/>
    <x v="5"/>
    <m/>
    <s v="E.L.K. Energy Inc. 0657270061"/>
    <x v="9"/>
  </r>
  <r>
    <s v="PBS"/>
    <s v="EWMP LDC"/>
    <s v="Aggregate"/>
    <n v="201108"/>
    <x v="1"/>
    <s v="0657270061"/>
    <s v="06572-70061"/>
    <s v="85481423"/>
    <s v="300132674"/>
    <s v="700100085"/>
    <s v="497856"/>
    <s v="A"/>
    <d v="2011-07-05T00:00:00"/>
    <d v="2011-08-04T00:00:00"/>
    <x v="0"/>
    <n v="24014"/>
    <n v="16329.52"/>
    <n v="132554.46"/>
    <x v="0"/>
    <m/>
    <s v="E.L.K. Energy Inc. 0657270061"/>
    <x v="9"/>
  </r>
  <r>
    <s v="PBS"/>
    <s v="EWMP LDC"/>
    <s v="Aggregate"/>
    <n v="201108"/>
    <x v="1"/>
    <s v="0657270061"/>
    <s v="06572-70061"/>
    <s v="85481423"/>
    <s v="300132674"/>
    <s v="700100085"/>
    <s v="497856"/>
    <s v="A"/>
    <d v="2011-07-05T00:00:00"/>
    <d v="2011-08-04T00:00:00"/>
    <x v="6"/>
    <n v="24014"/>
    <n v="120.07"/>
    <n v="132554.46"/>
    <x v="6"/>
    <m/>
    <s v="E.L.K. Energy Inc. 0657270061"/>
    <x v="9"/>
  </r>
  <r>
    <s v="PBS"/>
    <s v="EWMP LDC"/>
    <s v="Aggregate"/>
    <n v="201108"/>
    <x v="1"/>
    <s v="0657270061"/>
    <s v="06572-70061"/>
    <s v="85481423"/>
    <s v="300132674"/>
    <s v="700100085"/>
    <s v="497856"/>
    <s v="A"/>
    <d v="2011-07-05T00:00:00"/>
    <d v="2011-08-04T00:00:00"/>
    <x v="4"/>
    <n v="24348"/>
    <n v="52104.72"/>
    <n v="132554.46"/>
    <x v="4"/>
    <m/>
    <s v="E.L.K. Energy Inc. 0657270061"/>
    <x v="9"/>
  </r>
  <r>
    <s v="PBS"/>
    <s v="EWMP LDC"/>
    <s v="Aggregate"/>
    <n v="201108"/>
    <x v="1"/>
    <s v="0657270061"/>
    <s v="06572-70061"/>
    <s v="85481423"/>
    <s v="300132674"/>
    <s v="700100085"/>
    <s v="497856"/>
    <s v="A"/>
    <d v="2011-07-05T00:00:00"/>
    <d v="2011-08-04T00:00:00"/>
    <x v="5"/>
    <n v="24151"/>
    <n v="64000.15"/>
    <n v="132554.46"/>
    <x v="5"/>
    <m/>
    <s v="E.L.K. Energy Inc. 0657270061"/>
    <x v="9"/>
  </r>
  <r>
    <s v="PBS"/>
    <s v="EWMP LDC"/>
    <s v="Aggregate"/>
    <n v="201109"/>
    <x v="1"/>
    <s v="0657270061"/>
    <s v="06572-70061"/>
    <s v="85481423"/>
    <s v="300132674"/>
    <s v="700100085"/>
    <s v="508239"/>
    <s v="A"/>
    <d v="2011-08-04T00:00:00"/>
    <d v="2011-09-02T00:00:00"/>
    <x v="0"/>
    <n v="21137"/>
    <n v="14373.16"/>
    <n v="117248.3"/>
    <x v="0"/>
    <m/>
    <s v="E.L.K. Energy Inc. 0657270061"/>
    <x v="9"/>
  </r>
  <r>
    <s v="PBS"/>
    <s v="EWMP LDC"/>
    <s v="Aggregate"/>
    <n v="201109"/>
    <x v="1"/>
    <s v="0657270061"/>
    <s v="06572-70061"/>
    <s v="85481423"/>
    <s v="300132674"/>
    <s v="700100085"/>
    <s v="508239"/>
    <s v="A"/>
    <d v="2011-08-04T00:00:00"/>
    <d v="2011-09-02T00:00:00"/>
    <x v="6"/>
    <n v="21137"/>
    <n v="105.69"/>
    <n v="117248.3"/>
    <x v="6"/>
    <m/>
    <s v="E.L.K. Energy Inc. 0657270061"/>
    <x v="9"/>
  </r>
  <r>
    <s v="PBS"/>
    <s v="EWMP LDC"/>
    <s v="Aggregate"/>
    <n v="201109"/>
    <x v="1"/>
    <s v="0657270061"/>
    <s v="06572-70061"/>
    <s v="85481423"/>
    <s v="300132674"/>
    <s v="700100085"/>
    <s v="508239"/>
    <s v="A"/>
    <d v="2011-08-04T00:00:00"/>
    <d v="2011-09-02T00:00:00"/>
    <x v="4"/>
    <n v="21455"/>
    <n v="45913.7"/>
    <n v="117248.3"/>
    <x v="4"/>
    <m/>
    <s v="E.L.K. Energy Inc. 0657270061"/>
    <x v="9"/>
  </r>
  <r>
    <s v="PBS"/>
    <s v="EWMP LDC"/>
    <s v="Aggregate"/>
    <n v="201109"/>
    <x v="1"/>
    <s v="0657270061"/>
    <s v="06572-70061"/>
    <s v="85481423"/>
    <s v="300132674"/>
    <s v="700100085"/>
    <s v="508239"/>
    <s v="A"/>
    <d v="2011-08-04T00:00:00"/>
    <d v="2011-09-02T00:00:00"/>
    <x v="5"/>
    <n v="21455"/>
    <n v="56855.75"/>
    <n v="117248.3"/>
    <x v="5"/>
    <m/>
    <s v="E.L.K. Energy Inc. 0657270061"/>
    <x v="9"/>
  </r>
  <r>
    <s v="PBS"/>
    <s v="EWMP LDC"/>
    <s v="Aggregate"/>
    <n v="201110"/>
    <x v="1"/>
    <s v="0657270061"/>
    <s v="06572-70061"/>
    <s v="85481423"/>
    <s v="300132674"/>
    <s v="700100085"/>
    <s v="519222"/>
    <s v="A"/>
    <d v="2011-09-02T00:00:00"/>
    <d v="2011-10-04T00:00:00"/>
    <x v="0"/>
    <n v="21580"/>
    <n v="14674.4"/>
    <n v="119630.61"/>
    <x v="0"/>
    <m/>
    <s v="E.L.K. Energy Inc. 0657270061"/>
    <x v="9"/>
  </r>
  <r>
    <s v="PBS"/>
    <s v="EWMP LDC"/>
    <s v="Aggregate"/>
    <n v="201110"/>
    <x v="1"/>
    <s v="0657270061"/>
    <s v="06572-70061"/>
    <s v="85481423"/>
    <s v="300132674"/>
    <s v="700100085"/>
    <s v="519222"/>
    <s v="A"/>
    <d v="2011-09-02T00:00:00"/>
    <d v="2011-10-04T00:00:00"/>
    <x v="6"/>
    <n v="21580"/>
    <n v="107.9"/>
    <n v="119630.61"/>
    <x v="6"/>
    <m/>
    <s v="E.L.K. Energy Inc. 0657270061"/>
    <x v="9"/>
  </r>
  <r>
    <s v="PBS"/>
    <s v="EWMP LDC"/>
    <s v="Aggregate"/>
    <n v="201110"/>
    <x v="1"/>
    <s v="0657270061"/>
    <s v="06572-70061"/>
    <s v="85481423"/>
    <s v="300132674"/>
    <s v="700100085"/>
    <s v="519222"/>
    <s v="A"/>
    <d v="2011-09-02T00:00:00"/>
    <d v="2011-10-04T00:00:00"/>
    <x v="4"/>
    <n v="21889"/>
    <n v="46842.46"/>
    <n v="119630.61"/>
    <x v="4"/>
    <m/>
    <s v="E.L.K. Energy Inc. 0657270061"/>
    <x v="9"/>
  </r>
  <r>
    <s v="PBS"/>
    <s v="EWMP LDC"/>
    <s v="Aggregate"/>
    <n v="201110"/>
    <x v="1"/>
    <s v="0657270061"/>
    <s v="06572-70061"/>
    <s v="85481423"/>
    <s v="300132674"/>
    <s v="700100085"/>
    <s v="519222"/>
    <s v="A"/>
    <d v="2011-09-02T00:00:00"/>
    <d v="2011-10-04T00:00:00"/>
    <x v="5"/>
    <n v="21889"/>
    <n v="58005.85"/>
    <n v="119630.61"/>
    <x v="5"/>
    <m/>
    <s v="E.L.K. Energy Inc. 0657270061"/>
    <x v="9"/>
  </r>
  <r>
    <s v="PBS"/>
    <s v="EWMP LDC"/>
    <s v="Aggregate"/>
    <n v="201111"/>
    <x v="1"/>
    <s v="0657270061"/>
    <s v="06572-70061"/>
    <s v="85481423"/>
    <s v="300132674"/>
    <s v="700100085"/>
    <s v="530583"/>
    <s v="A"/>
    <d v="2011-10-04T00:00:00"/>
    <d v="2011-11-03T00:00:00"/>
    <x v="0"/>
    <n v="13911"/>
    <n v="9459.48"/>
    <n v="76911.37"/>
    <x v="0"/>
    <m/>
    <s v="E.L.K. Energy Inc. 0657270061"/>
    <x v="9"/>
  </r>
  <r>
    <s v="PBS"/>
    <s v="EWMP LDC"/>
    <s v="Aggregate"/>
    <n v="201111"/>
    <x v="1"/>
    <s v="0657270061"/>
    <s v="06572-70061"/>
    <s v="85481423"/>
    <s v="300132674"/>
    <s v="700100085"/>
    <s v="530583"/>
    <s v="A"/>
    <d v="2011-10-04T00:00:00"/>
    <d v="2011-11-03T00:00:00"/>
    <x v="6"/>
    <n v="13911"/>
    <n v="69.56"/>
    <n v="76911.37"/>
    <x v="6"/>
    <m/>
    <s v="E.L.K. Energy Inc. 0657270061"/>
    <x v="9"/>
  </r>
  <r>
    <s v="PBS"/>
    <s v="EWMP LDC"/>
    <s v="Aggregate"/>
    <n v="201111"/>
    <x v="1"/>
    <s v="0657270061"/>
    <s v="06572-70061"/>
    <s v="85481423"/>
    <s v="300132674"/>
    <s v="700100085"/>
    <s v="530583"/>
    <s v="A"/>
    <d v="2011-10-04T00:00:00"/>
    <d v="2011-11-03T00:00:00"/>
    <x v="4"/>
    <n v="14137"/>
    <n v="30253.18"/>
    <n v="76911.37"/>
    <x v="4"/>
    <m/>
    <s v="E.L.K. Energy Inc. 0657270061"/>
    <x v="9"/>
  </r>
  <r>
    <s v="PBS"/>
    <s v="EWMP LDC"/>
    <s v="Aggregate"/>
    <n v="201111"/>
    <x v="1"/>
    <s v="0657270061"/>
    <s v="06572-70061"/>
    <s v="85481423"/>
    <s v="300132674"/>
    <s v="700100085"/>
    <s v="530583"/>
    <s v="A"/>
    <d v="2011-10-04T00:00:00"/>
    <d v="2011-11-03T00:00:00"/>
    <x v="5"/>
    <n v="14011"/>
    <n v="37129.15"/>
    <n v="76911.37"/>
    <x v="5"/>
    <m/>
    <s v="E.L.K. Energy Inc. 0657270061"/>
    <x v="9"/>
  </r>
  <r>
    <s v="PBS"/>
    <s v="EWMP LDC"/>
    <s v="Aggregate"/>
    <n v="201112"/>
    <x v="1"/>
    <s v="0657270061"/>
    <s v="06572-70061"/>
    <s v="85481423"/>
    <s v="300132674"/>
    <s v="700100085"/>
    <s v="542397"/>
    <s v="A"/>
    <d v="2011-11-03T00:00:00"/>
    <d v="2011-12-02T00:00:00"/>
    <x v="0"/>
    <n v="14793"/>
    <n v="10059.24"/>
    <n v="82107.75"/>
    <x v="0"/>
    <m/>
    <s v="E.L.K. Energy Inc. 0657270061"/>
    <x v="9"/>
  </r>
  <r>
    <s v="PBS"/>
    <s v="EWMP LDC"/>
    <s v="Aggregate"/>
    <n v="201112"/>
    <x v="1"/>
    <s v="0657270061"/>
    <s v="06572-70061"/>
    <s v="85481423"/>
    <s v="300132674"/>
    <s v="700100085"/>
    <s v="542397"/>
    <s v="A"/>
    <d v="2011-11-03T00:00:00"/>
    <d v="2011-12-02T00:00:00"/>
    <x v="6"/>
    <n v="14793"/>
    <n v="73.97"/>
    <n v="82107.75"/>
    <x v="6"/>
    <m/>
    <s v="E.L.K. Energy Inc. 0657270061"/>
    <x v="9"/>
  </r>
  <r>
    <s v="PBS"/>
    <s v="EWMP LDC"/>
    <s v="Aggregate"/>
    <n v="201112"/>
    <x v="1"/>
    <s v="0657270061"/>
    <s v="06572-70061"/>
    <s v="85481423"/>
    <s v="300132674"/>
    <s v="700100085"/>
    <s v="542397"/>
    <s v="A"/>
    <d v="2011-11-03T00:00:00"/>
    <d v="2011-12-02T00:00:00"/>
    <x v="4"/>
    <n v="15026"/>
    <n v="32155.64"/>
    <n v="82107.75"/>
    <x v="4"/>
    <m/>
    <s v="E.L.K. Energy Inc. 0657270061"/>
    <x v="9"/>
  </r>
  <r>
    <s v="PBS"/>
    <s v="EWMP LDC"/>
    <s v="Aggregate"/>
    <n v="201112"/>
    <x v="1"/>
    <s v="0657270061"/>
    <s v="06572-70061"/>
    <s v="85481423"/>
    <s v="300132674"/>
    <s v="700100085"/>
    <s v="542397"/>
    <s v="A"/>
    <d v="2011-11-03T00:00:00"/>
    <d v="2011-12-02T00:00:00"/>
    <x v="5"/>
    <n v="15026"/>
    <n v="39818.9"/>
    <n v="82107.75"/>
    <x v="5"/>
    <m/>
    <s v="E.L.K. Energy Inc. 0657270061"/>
    <x v="9"/>
  </r>
  <r>
    <s v="PBS"/>
    <s v="EWMP LDC"/>
    <s v="Aggregate"/>
    <n v="201201"/>
    <x v="2"/>
    <s v="0657270061"/>
    <s v="06572-70061"/>
    <s v="85481423"/>
    <s v="300132674"/>
    <s v="700100085"/>
    <s v="554444"/>
    <s v="A"/>
    <d v="2011-12-02T00:00:00"/>
    <d v="2012-01-05T00:00:00"/>
    <x v="0"/>
    <n v="16287"/>
    <n v="9772.2000000000007"/>
    <n v="89681.18"/>
    <x v="0"/>
    <n v="0.88235300000000005"/>
    <s v="E.L.K. Energy Inc. 0657270061"/>
    <x v="9"/>
  </r>
  <r>
    <s v="PBS"/>
    <s v="EWMP LDC"/>
    <s v="Aggregate"/>
    <n v="201201"/>
    <x v="2"/>
    <s v="0657270061"/>
    <s v="06572-70061"/>
    <s v="85481423"/>
    <s v="300132674"/>
    <s v="700100085"/>
    <s v="554444"/>
    <s v="A"/>
    <d v="2011-12-02T00:00:00"/>
    <d v="2012-01-05T00:00:00"/>
    <x v="0"/>
    <n v="16287"/>
    <n v="1279.97"/>
    <n v="89681.18"/>
    <x v="0"/>
    <n v="0.117647"/>
    <s v="E.L.K. Energy Inc. 0657270061"/>
    <x v="9"/>
  </r>
  <r>
    <s v="PBS"/>
    <s v="EWMP LDC"/>
    <s v="Aggregate"/>
    <n v="201201"/>
    <x v="2"/>
    <s v="0657270061"/>
    <s v="06572-70061"/>
    <s v="85481423"/>
    <s v="300132674"/>
    <s v="700100085"/>
    <s v="554444"/>
    <s v="A"/>
    <d v="2011-12-02T00:00:00"/>
    <d v="2012-01-05T00:00:00"/>
    <x v="6"/>
    <n v="16287"/>
    <n v="71.849999999999994"/>
    <n v="89681.18"/>
    <x v="6"/>
    <n v="0.88235300000000005"/>
    <s v="E.L.K. Energy Inc. 0657270061"/>
    <x v="9"/>
  </r>
  <r>
    <s v="PBS"/>
    <s v="EWMP LDC"/>
    <s v="Aggregate"/>
    <n v="201201"/>
    <x v="2"/>
    <s v="0657270061"/>
    <s v="06572-70061"/>
    <s v="85481423"/>
    <s v="300132674"/>
    <s v="700100085"/>
    <s v="554444"/>
    <s v="A"/>
    <d v="2011-12-02T00:00:00"/>
    <d v="2012-01-05T00:00:00"/>
    <x v="4"/>
    <n v="16564"/>
    <n v="35446.959999999999"/>
    <n v="89681.18"/>
    <x v="4"/>
    <m/>
    <s v="E.L.K. Energy Inc. 0657270061"/>
    <x v="9"/>
  </r>
  <r>
    <s v="PBS"/>
    <s v="EWMP LDC"/>
    <s v="Aggregate"/>
    <n v="201201"/>
    <x v="2"/>
    <s v="0657270061"/>
    <s v="06572-70061"/>
    <s v="85481423"/>
    <s v="300132674"/>
    <s v="700100085"/>
    <s v="554444"/>
    <s v="A"/>
    <d v="2011-12-02T00:00:00"/>
    <d v="2012-01-05T00:00:00"/>
    <x v="5"/>
    <n v="16268"/>
    <n v="43110.2"/>
    <n v="89681.18"/>
    <x v="5"/>
    <m/>
    <s v="E.L.K. Energy Inc. 0657270061"/>
    <x v="9"/>
  </r>
  <r>
    <s v="PBS"/>
    <s v="EWMP LDC"/>
    <s v="Aggregate"/>
    <n v="201202"/>
    <x v="2"/>
    <s v="0657270061"/>
    <s v="06572-70061"/>
    <s v="85481423"/>
    <s v="300132674"/>
    <s v="700100085"/>
    <s v="567166"/>
    <s v="A"/>
    <d v="2012-01-05T00:00:00"/>
    <d v="2012-02-03T00:00:00"/>
    <x v="0"/>
    <n v="15787"/>
    <n v="10545.72"/>
    <n v="87362.95"/>
    <x v="0"/>
    <m/>
    <s v="E.L.K. Energy Inc. 0657270061"/>
    <x v="9"/>
  </r>
  <r>
    <s v="PBS"/>
    <s v="EWMP LDC"/>
    <s v="Aggregate"/>
    <n v="201202"/>
    <x v="2"/>
    <s v="0657270061"/>
    <s v="06572-70061"/>
    <s v="85481423"/>
    <s v="300132674"/>
    <s v="700100085"/>
    <s v="567166"/>
    <s v="A"/>
    <d v="2012-01-05T00:00:00"/>
    <d v="2012-02-03T00:00:00"/>
    <x v="4"/>
    <n v="16037"/>
    <n v="34319.18"/>
    <n v="87362.95"/>
    <x v="4"/>
    <m/>
    <s v="E.L.K. Energy Inc. 0657270061"/>
    <x v="9"/>
  </r>
  <r>
    <s v="PBS"/>
    <s v="EWMP LDC"/>
    <s v="Aggregate"/>
    <n v="201202"/>
    <x v="2"/>
    <s v="0657270061"/>
    <s v="06572-70061"/>
    <s v="85481423"/>
    <s v="300132674"/>
    <s v="700100085"/>
    <s v="567166"/>
    <s v="A"/>
    <d v="2012-01-05T00:00:00"/>
    <d v="2012-02-03T00:00:00"/>
    <x v="5"/>
    <n v="16037"/>
    <n v="42498.05"/>
    <n v="87362.95"/>
    <x v="5"/>
    <m/>
    <s v="E.L.K. Energy Inc. 0657270061"/>
    <x v="9"/>
  </r>
  <r>
    <s v="PBS"/>
    <s v="EWMP LDC"/>
    <s v="Aggregate"/>
    <n v="201203"/>
    <x v="2"/>
    <s v="0657270061"/>
    <s v="06572-70061"/>
    <s v="85481423"/>
    <s v="300132674"/>
    <s v="700100085"/>
    <s v="580786"/>
    <s v="A"/>
    <d v="2012-02-03T00:00:00"/>
    <d v="2012-03-03T00:00:00"/>
    <x v="0"/>
    <n v="15529"/>
    <n v="10373.370000000001"/>
    <n v="86041"/>
    <x v="0"/>
    <m/>
    <s v="E.L.K. Energy Inc. 0657270061"/>
    <x v="9"/>
  </r>
  <r>
    <s v="PBS"/>
    <s v="EWMP LDC"/>
    <s v="Aggregate"/>
    <n v="201203"/>
    <x v="2"/>
    <s v="0657270061"/>
    <s v="06572-70061"/>
    <s v="85481423"/>
    <s v="300132674"/>
    <s v="700100085"/>
    <s v="580786"/>
    <s v="A"/>
    <d v="2012-02-03T00:00:00"/>
    <d v="2012-03-03T00:00:00"/>
    <x v="4"/>
    <n v="15797"/>
    <n v="33805.58"/>
    <n v="86041"/>
    <x v="4"/>
    <m/>
    <s v="E.L.K. Energy Inc. 0657270061"/>
    <x v="9"/>
  </r>
  <r>
    <s v="PBS"/>
    <s v="EWMP LDC"/>
    <s v="Aggregate"/>
    <n v="201203"/>
    <x v="2"/>
    <s v="0657270061"/>
    <s v="06572-70061"/>
    <s v="85481423"/>
    <s v="300132674"/>
    <s v="700100085"/>
    <s v="580786"/>
    <s v="A"/>
    <d v="2012-02-03T00:00:00"/>
    <d v="2012-03-03T00:00:00"/>
    <x v="5"/>
    <n v="15797"/>
    <n v="41862.050000000003"/>
    <n v="86041"/>
    <x v="5"/>
    <m/>
    <s v="E.L.K. Energy Inc. 0657270061"/>
    <x v="9"/>
  </r>
  <r>
    <s v="PBS"/>
    <s v="EWMP LDC"/>
    <s v="Aggregate"/>
    <n v="201204"/>
    <x v="2"/>
    <s v="0657270061"/>
    <s v="06572-70061"/>
    <s v="85481423"/>
    <s v="300132674"/>
    <s v="700100085"/>
    <s v="594392"/>
    <s v="A"/>
    <d v="2012-03-03T00:00:00"/>
    <d v="2012-04-03T00:00:00"/>
    <x v="0"/>
    <n v="14598"/>
    <n v="9751.4599999999991"/>
    <n v="80911.7"/>
    <x v="0"/>
    <m/>
    <s v="E.L.K. Energy Inc. 0657270061"/>
    <x v="9"/>
  </r>
  <r>
    <s v="PBS"/>
    <s v="EWMP LDC"/>
    <s v="Aggregate"/>
    <n v="201204"/>
    <x v="2"/>
    <s v="0657270061"/>
    <s v="06572-70061"/>
    <s v="85481423"/>
    <s v="300132674"/>
    <s v="700100085"/>
    <s v="594392"/>
    <s v="A"/>
    <d v="2012-03-03T00:00:00"/>
    <d v="2012-04-03T00:00:00"/>
    <x v="4"/>
    <n v="14856"/>
    <n v="31791.84"/>
    <n v="80911.7"/>
    <x v="4"/>
    <m/>
    <s v="E.L.K. Energy Inc. 0657270061"/>
    <x v="9"/>
  </r>
  <r>
    <s v="PBS"/>
    <s v="EWMP LDC"/>
    <s v="Aggregate"/>
    <n v="201204"/>
    <x v="2"/>
    <s v="0657270061"/>
    <s v="06572-70061"/>
    <s v="85481423"/>
    <s v="300132674"/>
    <s v="700100085"/>
    <s v="594392"/>
    <s v="A"/>
    <d v="2012-03-03T00:00:00"/>
    <d v="2012-04-03T00:00:00"/>
    <x v="5"/>
    <n v="14856"/>
    <n v="39368.400000000001"/>
    <n v="80911.7"/>
    <x v="5"/>
    <m/>
    <s v="E.L.K. Energy Inc. 0657270061"/>
    <x v="9"/>
  </r>
  <r>
    <s v="PBS"/>
    <s v="EWMP LDC"/>
    <s v="Aggregate"/>
    <n v="201205"/>
    <x v="2"/>
    <s v="0657270061"/>
    <s v="06572-70061"/>
    <s v="85481423"/>
    <s v="300132674"/>
    <s v="700100085"/>
    <s v="608153"/>
    <s v="A"/>
    <d v="2012-04-03T00:00:00"/>
    <d v="2012-05-04T00:00:00"/>
    <x v="0"/>
    <n v="13761"/>
    <n v="9192.35"/>
    <n v="76295.460000000006"/>
    <x v="0"/>
    <m/>
    <s v="E.L.K. Energy Inc. 0657270061"/>
    <x v="9"/>
  </r>
  <r>
    <s v="PBS"/>
    <s v="EWMP LDC"/>
    <s v="Aggregate"/>
    <n v="201205"/>
    <x v="2"/>
    <s v="0657270061"/>
    <s v="06572-70061"/>
    <s v="85481423"/>
    <s v="300132674"/>
    <s v="700100085"/>
    <s v="608153"/>
    <s v="A"/>
    <d v="2012-04-03T00:00:00"/>
    <d v="2012-05-04T00:00:00"/>
    <x v="4"/>
    <n v="14009"/>
    <n v="29979.26"/>
    <n v="76295.460000000006"/>
    <x v="4"/>
    <m/>
    <s v="E.L.K. Energy Inc. 0657270061"/>
    <x v="9"/>
  </r>
  <r>
    <s v="PBS"/>
    <s v="EWMP LDC"/>
    <s v="Aggregate"/>
    <n v="201205"/>
    <x v="2"/>
    <s v="0657270061"/>
    <s v="06572-70061"/>
    <s v="85481423"/>
    <s v="300132674"/>
    <s v="700100085"/>
    <s v="608153"/>
    <s v="A"/>
    <d v="2012-04-03T00:00:00"/>
    <d v="2012-05-04T00:00:00"/>
    <x v="5"/>
    <n v="14009"/>
    <n v="37123.85"/>
    <n v="76295.460000000006"/>
    <x v="5"/>
    <m/>
    <s v="E.L.K. Energy Inc. 0657270061"/>
    <x v="9"/>
  </r>
  <r>
    <s v="PBS"/>
    <s v="EWMP LDC"/>
    <s v="Aggregate"/>
    <n v="201206"/>
    <x v="2"/>
    <s v="0657270061"/>
    <s v="06572-70061"/>
    <s v="85481423"/>
    <s v="300132674"/>
    <s v="700100085"/>
    <s v="622345"/>
    <s v="A"/>
    <d v="2012-05-04T00:00:00"/>
    <d v="2012-06-02T00:00:00"/>
    <x v="0"/>
    <n v="19178"/>
    <n v="12810.9"/>
    <n v="106105.73"/>
    <x v="0"/>
    <m/>
    <s v="E.L.K. Energy Inc. 0657270061"/>
    <x v="9"/>
  </r>
  <r>
    <s v="PBS"/>
    <s v="EWMP LDC"/>
    <s v="Aggregate"/>
    <n v="201206"/>
    <x v="2"/>
    <s v="0657270061"/>
    <s v="06572-70061"/>
    <s v="85481423"/>
    <s v="300132674"/>
    <s v="700100085"/>
    <s v="622345"/>
    <s v="A"/>
    <d v="2012-05-04T00:00:00"/>
    <d v="2012-06-02T00:00:00"/>
    <x v="4"/>
    <n v="19477"/>
    <n v="41680.78"/>
    <n v="106105.73"/>
    <x v="4"/>
    <m/>
    <s v="E.L.K. Energy Inc. 0657270061"/>
    <x v="9"/>
  </r>
  <r>
    <s v="PBS"/>
    <s v="EWMP LDC"/>
    <s v="Aggregate"/>
    <n v="201206"/>
    <x v="2"/>
    <s v="0657270061"/>
    <s v="06572-70061"/>
    <s v="85481423"/>
    <s v="300132674"/>
    <s v="700100085"/>
    <s v="622345"/>
    <s v="A"/>
    <d v="2012-05-04T00:00:00"/>
    <d v="2012-06-02T00:00:00"/>
    <x v="5"/>
    <n v="19477"/>
    <n v="51614.05"/>
    <n v="106105.73"/>
    <x v="5"/>
    <m/>
    <s v="E.L.K. Energy Inc. 0657270061"/>
    <x v="9"/>
  </r>
  <r>
    <s v="PBS"/>
    <s v="EWMP LDC"/>
    <s v="Aggregate"/>
    <n v="201207"/>
    <x v="2"/>
    <s v="0657270061"/>
    <s v="06572-70061"/>
    <s v="85481423"/>
    <s v="300132674"/>
    <s v="700100085"/>
    <s v="637275"/>
    <s v="A"/>
    <d v="2012-06-02T00:00:00"/>
    <d v="2012-07-04T00:00:00"/>
    <x v="0"/>
    <n v="22597"/>
    <n v="15094.8"/>
    <n v="125025.3"/>
    <x v="0"/>
    <m/>
    <s v="E.L.K. Energy Inc. 0657270061"/>
    <x v="9"/>
  </r>
  <r>
    <s v="PBS"/>
    <s v="EWMP LDC"/>
    <s v="Aggregate"/>
    <n v="201207"/>
    <x v="2"/>
    <s v="0657270061"/>
    <s v="06572-70061"/>
    <s v="85481423"/>
    <s v="300132674"/>
    <s v="700100085"/>
    <s v="637275"/>
    <s v="A"/>
    <d v="2012-06-02T00:00:00"/>
    <d v="2012-07-04T00:00:00"/>
    <x v="4"/>
    <n v="22950"/>
    <n v="49113"/>
    <n v="125025.3"/>
    <x v="4"/>
    <m/>
    <s v="E.L.K. Energy Inc. 0657270061"/>
    <x v="9"/>
  </r>
  <r>
    <s v="PBS"/>
    <s v="EWMP LDC"/>
    <s v="Aggregate"/>
    <n v="201207"/>
    <x v="2"/>
    <s v="0657270061"/>
    <s v="06572-70061"/>
    <s v="85481423"/>
    <s v="300132674"/>
    <s v="700100085"/>
    <s v="637275"/>
    <s v="A"/>
    <d v="2012-06-02T00:00:00"/>
    <d v="2012-07-04T00:00:00"/>
    <x v="5"/>
    <n v="22950"/>
    <n v="60817.5"/>
    <n v="125025.3"/>
    <x v="5"/>
    <m/>
    <s v="E.L.K. Energy Inc. 0657270061"/>
    <x v="9"/>
  </r>
  <r>
    <s v="PBS"/>
    <s v="EWMP LDC"/>
    <s v="Aggregate"/>
    <n v="201208"/>
    <x v="2"/>
    <s v="0657270061"/>
    <s v="06572-70061"/>
    <s v="85481423"/>
    <s v="300132674"/>
    <s v="700100085"/>
    <s v="652257"/>
    <s v="A"/>
    <d v="2012-07-04T00:00:00"/>
    <d v="2012-08-02T00:00:00"/>
    <x v="0"/>
    <n v="22451"/>
    <n v="14997.27"/>
    <n v="123921.87"/>
    <x v="0"/>
    <m/>
    <s v="E.L.K. Energy Inc. 0657270061"/>
    <x v="9"/>
  </r>
  <r>
    <s v="PBS"/>
    <s v="EWMP LDC"/>
    <s v="Aggregate"/>
    <n v="201208"/>
    <x v="2"/>
    <s v="0657270061"/>
    <s v="06572-70061"/>
    <s v="85481423"/>
    <s v="300132674"/>
    <s v="700100085"/>
    <s v="652257"/>
    <s v="A"/>
    <d v="2012-07-04T00:00:00"/>
    <d v="2012-08-02T00:00:00"/>
    <x v="4"/>
    <n v="22740"/>
    <n v="48663.6"/>
    <n v="123921.87"/>
    <x v="4"/>
    <m/>
    <s v="E.L.K. Energy Inc. 0657270061"/>
    <x v="9"/>
  </r>
  <r>
    <s v="PBS"/>
    <s v="EWMP LDC"/>
    <s v="Aggregate"/>
    <n v="201208"/>
    <x v="2"/>
    <s v="0657270061"/>
    <s v="06572-70061"/>
    <s v="85481423"/>
    <s v="300132674"/>
    <s v="700100085"/>
    <s v="652257"/>
    <s v="A"/>
    <d v="2012-07-04T00:00:00"/>
    <d v="2012-08-02T00:00:00"/>
    <x v="5"/>
    <n v="22740"/>
    <n v="60261"/>
    <n v="123921.87"/>
    <x v="5"/>
    <m/>
    <s v="E.L.K. Energy Inc. 0657270061"/>
    <x v="9"/>
  </r>
  <r>
    <s v="PBS"/>
    <s v="EWMP LDC"/>
    <s v="Aggregate"/>
    <n v="201209"/>
    <x v="2"/>
    <s v="0657270061"/>
    <s v="06572-70061"/>
    <s v="85481423"/>
    <s v="300132674"/>
    <s v="700100085"/>
    <s v="667488"/>
    <s v="A"/>
    <d v="2012-08-02T00:00:00"/>
    <d v="2012-09-01T00:00:00"/>
    <x v="0"/>
    <n v="19700"/>
    <n v="13159.6"/>
    <n v="108835.06"/>
    <x v="0"/>
    <m/>
    <s v="E.L.K. Energy Inc. 0657270061"/>
    <x v="9"/>
  </r>
  <r>
    <s v="PBS"/>
    <s v="EWMP LDC"/>
    <s v="Aggregate"/>
    <n v="201209"/>
    <x v="2"/>
    <s v="0657270061"/>
    <s v="06572-70061"/>
    <s v="85481423"/>
    <s v="300132674"/>
    <s v="700100085"/>
    <s v="667488"/>
    <s v="A"/>
    <d v="2012-08-02T00:00:00"/>
    <d v="2012-09-01T00:00:00"/>
    <x v="4"/>
    <n v="19974"/>
    <n v="42744.36"/>
    <n v="108835.06"/>
    <x v="4"/>
    <m/>
    <s v="E.L.K. Energy Inc. 0657270061"/>
    <x v="9"/>
  </r>
  <r>
    <s v="PBS"/>
    <s v="EWMP LDC"/>
    <s v="Aggregate"/>
    <n v="201209"/>
    <x v="2"/>
    <s v="0657270061"/>
    <s v="06572-70061"/>
    <s v="85481423"/>
    <s v="300132674"/>
    <s v="700100085"/>
    <s v="667488"/>
    <s v="A"/>
    <d v="2012-08-02T00:00:00"/>
    <d v="2012-09-01T00:00:00"/>
    <x v="5"/>
    <n v="19974"/>
    <n v="52931.1"/>
    <n v="108835.06"/>
    <x v="5"/>
    <m/>
    <s v="E.L.K. Energy Inc. 0657270061"/>
    <x v="9"/>
  </r>
  <r>
    <s v="PBS"/>
    <s v="EWMP LDC"/>
    <s v="Aggregate"/>
    <n v="201210"/>
    <x v="2"/>
    <s v="0657270061"/>
    <s v="06572-70061"/>
    <s v="85481423"/>
    <s v="300132674"/>
    <s v="700100085"/>
    <s v="683046"/>
    <s v="A"/>
    <d v="2012-09-01T00:00:00"/>
    <d v="2012-10-03T00:00:00"/>
    <x v="0"/>
    <n v="19370"/>
    <n v="12939.16"/>
    <n v="107067.45"/>
    <x v="0"/>
    <m/>
    <s v="E.L.K. Energy Inc. 0657270061"/>
    <x v="9"/>
  </r>
  <r>
    <s v="PBS"/>
    <s v="EWMP LDC"/>
    <s v="Aggregate"/>
    <n v="201210"/>
    <x v="2"/>
    <s v="0657270061"/>
    <s v="06572-70061"/>
    <s v="85481423"/>
    <s v="300132674"/>
    <s v="700100085"/>
    <s v="683046"/>
    <s v="A"/>
    <d v="2012-09-01T00:00:00"/>
    <d v="2012-10-03T00:00:00"/>
    <x v="4"/>
    <n v="19651"/>
    <n v="42053.14"/>
    <n v="107067.45"/>
    <x v="4"/>
    <m/>
    <s v="E.L.K. Energy Inc. 0657270061"/>
    <x v="9"/>
  </r>
  <r>
    <s v="PBS"/>
    <s v="EWMP LDC"/>
    <s v="Aggregate"/>
    <n v="201210"/>
    <x v="2"/>
    <s v="0657270061"/>
    <s v="06572-70061"/>
    <s v="85481423"/>
    <s v="300132674"/>
    <s v="700100085"/>
    <s v="683046"/>
    <s v="A"/>
    <d v="2012-09-01T00:00:00"/>
    <d v="2012-10-03T00:00:00"/>
    <x v="5"/>
    <n v="19651"/>
    <n v="52075.15"/>
    <n v="107067.45"/>
    <x v="5"/>
    <m/>
    <s v="E.L.K. Energy Inc. 0657270061"/>
    <x v="9"/>
  </r>
  <r>
    <s v="PBS"/>
    <s v="EWMP LDC"/>
    <s v="Aggregate"/>
    <n v="201211"/>
    <x v="2"/>
    <s v="0657270061"/>
    <s v="06572-70061"/>
    <s v="85481423"/>
    <s v="300132674"/>
    <s v="700100085"/>
    <s v="698666"/>
    <s v="A"/>
    <d v="2012-10-03T00:00:00"/>
    <d v="2012-11-02T00:00:00"/>
    <x v="0"/>
    <n v="14109"/>
    <n v="9424.81"/>
    <n v="78247.53"/>
    <x v="0"/>
    <m/>
    <s v="E.L.K. Energy Inc. 0657270061"/>
    <x v="9"/>
  </r>
  <r>
    <s v="PBS"/>
    <s v="EWMP LDC"/>
    <s v="Aggregate"/>
    <n v="201211"/>
    <x v="2"/>
    <s v="0657270061"/>
    <s v="06572-70061"/>
    <s v="85481423"/>
    <s v="300132674"/>
    <s v="700100085"/>
    <s v="698666"/>
    <s v="A"/>
    <d v="2012-10-03T00:00:00"/>
    <d v="2012-11-02T00:00:00"/>
    <x v="4"/>
    <n v="14368"/>
    <n v="30747.52"/>
    <n v="78247.53"/>
    <x v="4"/>
    <m/>
    <s v="E.L.K. Energy Inc. 0657270061"/>
    <x v="9"/>
  </r>
  <r>
    <s v="PBS"/>
    <s v="EWMP LDC"/>
    <s v="Aggregate"/>
    <n v="201211"/>
    <x v="2"/>
    <s v="0657270061"/>
    <s v="06572-70061"/>
    <s v="85481423"/>
    <s v="300132674"/>
    <s v="700100085"/>
    <s v="698666"/>
    <s v="A"/>
    <d v="2012-10-03T00:00:00"/>
    <d v="2012-11-02T00:00:00"/>
    <x v="5"/>
    <n v="14368"/>
    <n v="38075.199999999997"/>
    <n v="78247.53"/>
    <x v="5"/>
    <m/>
    <s v="E.L.K. Energy Inc. 0657270061"/>
    <x v="9"/>
  </r>
  <r>
    <s v="PBS"/>
    <s v="EWMP LDC"/>
    <s v="Aggregate"/>
    <n v="201212"/>
    <x v="2"/>
    <s v="0657270061"/>
    <s v="06572-70061"/>
    <s v="85481423"/>
    <s v="300132674"/>
    <s v="700100085"/>
    <s v="714622"/>
    <s v="A"/>
    <d v="2012-11-02T00:00:00"/>
    <d v="2012-12-01T00:00:00"/>
    <x v="0"/>
    <n v="14335"/>
    <n v="9575.7800000000007"/>
    <n v="79533.73"/>
    <x v="0"/>
    <m/>
    <s v="E.L.K. Energy Inc. 0657270061"/>
    <x v="9"/>
  </r>
  <r>
    <s v="PBS"/>
    <s v="EWMP LDC"/>
    <s v="Aggregate"/>
    <n v="201212"/>
    <x v="2"/>
    <s v="0657270061"/>
    <s v="06572-70061"/>
    <s v="85481423"/>
    <s v="300132674"/>
    <s v="700100085"/>
    <s v="714622"/>
    <s v="A"/>
    <d v="2012-11-02T00:00:00"/>
    <d v="2012-12-01T00:00:00"/>
    <x v="4"/>
    <n v="14605"/>
    <n v="31254.7"/>
    <n v="79533.73"/>
    <x v="4"/>
    <m/>
    <s v="E.L.K. Energy Inc. 0657270061"/>
    <x v="9"/>
  </r>
  <r>
    <s v="PBS"/>
    <s v="EWMP LDC"/>
    <s v="Aggregate"/>
    <n v="201212"/>
    <x v="2"/>
    <s v="0657270061"/>
    <s v="06572-70061"/>
    <s v="85481423"/>
    <s v="300132674"/>
    <s v="700100085"/>
    <s v="714622"/>
    <s v="A"/>
    <d v="2012-11-02T00:00:00"/>
    <d v="2012-12-01T00:00:00"/>
    <x v="5"/>
    <n v="14605"/>
    <n v="38703.25"/>
    <n v="79533.73"/>
    <x v="5"/>
    <m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0"/>
    <n v="15034"/>
    <n v="9156.59"/>
    <n v="84572.13"/>
    <x v="0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0"/>
    <n v="15034"/>
    <n v="895.4"/>
    <n v="84572.13"/>
    <x v="0"/>
    <n v="8.8234999999999994E-2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7"/>
    <n v="15034"/>
    <n v="0"/>
    <n v="84572.13"/>
    <x v="1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7"/>
    <n v="15034"/>
    <n v="13.27"/>
    <n v="84572.13"/>
    <x v="1"/>
    <n v="8.8234999999999994E-2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8"/>
    <n v="15034"/>
    <n v="0"/>
    <n v="84572.13"/>
    <x v="7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8"/>
    <n v="15034"/>
    <n v="10.61"/>
    <n v="84572.13"/>
    <x v="7"/>
    <n v="8.8234999999999994E-2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9"/>
    <n v="15034"/>
    <n v="0"/>
    <n v="84572.13"/>
    <x v="8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9"/>
    <n v="15034"/>
    <n v="-1.33"/>
    <n v="84572.13"/>
    <x v="8"/>
    <n v="8.8234999999999994E-2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10"/>
    <n v="15034"/>
    <n v="0"/>
    <n v="84572.13"/>
    <x v="6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10"/>
    <n v="15034"/>
    <n v="364.79"/>
    <n v="84572.13"/>
    <x v="6"/>
    <n v="8.8234999999999994E-2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4"/>
    <n v="15274"/>
    <n v="29802.28"/>
    <n v="84572.13"/>
    <x v="4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4"/>
    <n v="15274"/>
    <n v="3140.14"/>
    <n v="84572.13"/>
    <x v="4"/>
    <n v="8.8234999999999994E-2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5"/>
    <n v="15274"/>
    <n v="36904.69"/>
    <n v="84572.13"/>
    <x v="5"/>
    <n v="0.91176500000000005"/>
    <s v="E.L.K. Energy Inc. 0657270061"/>
    <x v="9"/>
  </r>
  <r>
    <s v="PBS"/>
    <s v="EWMP LDC"/>
    <s v="Aggregate"/>
    <n v="201301"/>
    <x v="3"/>
    <s v="0657270061"/>
    <s v="06572-70061"/>
    <s v="85481423"/>
    <s v="300132674"/>
    <s v="700100085"/>
    <s v="732064"/>
    <s v="A"/>
    <d v="2012-12-01T00:00:00"/>
    <d v="2013-01-04T00:00:00"/>
    <x v="5"/>
    <n v="15274"/>
    <n v="4285.6899999999996"/>
    <n v="84572.13"/>
    <x v="5"/>
    <n v="8.8234999999999994E-2"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0"/>
    <n v="15524"/>
    <n v="10478.700000000001"/>
    <n v="101976.04"/>
    <x v="0"/>
    <m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7"/>
    <n v="15524"/>
    <n v="155.24"/>
    <n v="101976.04"/>
    <x v="1"/>
    <m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8"/>
    <n v="15524"/>
    <n v="124.19"/>
    <n v="101976.04"/>
    <x v="7"/>
    <m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9"/>
    <n v="15524"/>
    <n v="-15.52"/>
    <n v="101976.04"/>
    <x v="8"/>
    <m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10"/>
    <n v="15524"/>
    <n v="4269.1000000000004"/>
    <n v="101976.04"/>
    <x v="6"/>
    <m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4"/>
    <n v="15783"/>
    <n v="36774.39"/>
    <n v="101976.04"/>
    <x v="4"/>
    <m/>
    <s v="E.L.K. Energy Inc. 0657270061"/>
    <x v="9"/>
  </r>
  <r>
    <s v="PBS"/>
    <s v="EWMP LDC"/>
    <s v="Aggregate"/>
    <n v="201302"/>
    <x v="3"/>
    <s v="0657270061"/>
    <s v="06572-70061"/>
    <s v="85481423"/>
    <s v="300132674"/>
    <s v="700100085"/>
    <s v="748033"/>
    <s v="A"/>
    <d v="2013-01-04T00:00:00"/>
    <d v="2013-02-02T00:00:00"/>
    <x v="5"/>
    <n v="15783"/>
    <n v="50189.94"/>
    <n v="101976.04"/>
    <x v="5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0"/>
    <n v="15593"/>
    <n v="10525.28"/>
    <n v="102527.65"/>
    <x v="0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7"/>
    <n v="15593"/>
    <n v="155.93"/>
    <n v="102527.65"/>
    <x v="1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8"/>
    <n v="15593"/>
    <n v="124.74"/>
    <n v="102527.65"/>
    <x v="7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9"/>
    <n v="15593"/>
    <n v="-15.59"/>
    <n v="102527.65"/>
    <x v="8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10"/>
    <n v="15593"/>
    <n v="4288.08"/>
    <n v="102527.65"/>
    <x v="6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4"/>
    <n v="15871"/>
    <n v="36979.43"/>
    <n v="102527.65"/>
    <x v="4"/>
    <m/>
    <s v="E.L.K. Energy Inc. 0657270061"/>
    <x v="9"/>
  </r>
  <r>
    <s v="PBS"/>
    <s v="EWMP LDC"/>
    <s v="Aggregate"/>
    <n v="201303"/>
    <x v="3"/>
    <s v="0657270061"/>
    <s v="06572-70061"/>
    <s v="85481423"/>
    <s v="300132674"/>
    <s v="700100085"/>
    <s v="764436"/>
    <s v="A"/>
    <d v="2013-02-02T00:00:00"/>
    <d v="2013-03-05T00:00:00"/>
    <x v="5"/>
    <n v="15871"/>
    <n v="50469.78"/>
    <n v="102527.65"/>
    <x v="5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0"/>
    <n v="14790"/>
    <n v="9983.25"/>
    <n v="97288.04"/>
    <x v="0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7"/>
    <n v="14790"/>
    <n v="147.9"/>
    <n v="97288.04"/>
    <x v="1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8"/>
    <n v="14790"/>
    <n v="118.32"/>
    <n v="97288.04"/>
    <x v="7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9"/>
    <n v="14790"/>
    <n v="-14.79"/>
    <n v="97288.04"/>
    <x v="8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10"/>
    <n v="14790"/>
    <n v="4067.25"/>
    <n v="97288.04"/>
    <x v="6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4"/>
    <n v="15061"/>
    <n v="35092.129999999997"/>
    <n v="97288.04"/>
    <x v="4"/>
    <m/>
    <s v="E.L.K. Energy Inc. 0657270061"/>
    <x v="9"/>
  </r>
  <r>
    <s v="PBS"/>
    <s v="EWMP LDC"/>
    <s v="Aggregate"/>
    <n v="201304"/>
    <x v="3"/>
    <s v="0657270061"/>
    <s v="06572-70061"/>
    <s v="85481423"/>
    <s v="300132674"/>
    <s v="700100085"/>
    <s v="781224"/>
    <s v="A"/>
    <d v="2013-03-05T00:00:00"/>
    <d v="2013-04-05T00:00:00"/>
    <x v="5"/>
    <n v="15061"/>
    <n v="47893.98"/>
    <n v="97288.04"/>
    <x v="5"/>
    <m/>
    <s v="E.L.K. Energy Inc. 0657270061"/>
    <x v="9"/>
  </r>
  <r>
    <s v="PBS"/>
    <s v="EWMP LDC"/>
    <s v="Non-Aggregate"/>
    <n v="201001"/>
    <x v="0"/>
    <s v="0671902006"/>
    <s v="06719-02006"/>
    <s v="86763744"/>
    <s v="300310477"/>
    <s v="700137562"/>
    <s v="374645"/>
    <s v="A"/>
    <d v="2009-12-08T00:00:00"/>
    <d v="2010-01-08T00:00:00"/>
    <x v="0"/>
    <n v="7400"/>
    <n v="2590"/>
    <n v="35153.4"/>
    <x v="0"/>
    <m/>
    <s v="Kingston Electricity Dist 0671902006"/>
    <x v="35"/>
  </r>
  <r>
    <s v="PBS"/>
    <s v="EWMP LDC"/>
    <s v="Non-Aggregate"/>
    <n v="201001"/>
    <x v="0"/>
    <s v="0671902006"/>
    <s v="06719-02006"/>
    <s v="86763744"/>
    <s v="300310477"/>
    <s v="700137562"/>
    <s v="374645"/>
    <s v="A"/>
    <d v="2009-12-08T00:00:00"/>
    <d v="2010-01-08T00:00:00"/>
    <x v="1"/>
    <n v="7400"/>
    <n v="155.4"/>
    <n v="35153.4"/>
    <x v="1"/>
    <m/>
    <s v="Kingston Electricity Dist 0671902006"/>
    <x v="35"/>
  </r>
  <r>
    <s v="PBS"/>
    <s v="EWMP LDC"/>
    <s v="Non-Aggregate"/>
    <n v="201001"/>
    <x v="0"/>
    <s v="0671902006"/>
    <s v="06719-02006"/>
    <s v="86763744"/>
    <s v="300310477"/>
    <s v="700137562"/>
    <s v="374645"/>
    <s v="A"/>
    <d v="2009-12-08T00:00:00"/>
    <d v="2010-01-08T00:00:00"/>
    <x v="11"/>
    <m/>
    <n v="118.27"/>
    <n v="35153.4"/>
    <x v="9"/>
    <m/>
    <s v="Kingston Electricity Dist 0671902006"/>
    <x v="35"/>
  </r>
  <r>
    <s v="PBS"/>
    <s v="EWMP LDC"/>
    <s v="Non-Aggregate"/>
    <n v="201001"/>
    <x v="0"/>
    <s v="0671902006"/>
    <s v="06719-02006"/>
    <s v="86763744"/>
    <s v="300310477"/>
    <s v="700137562"/>
    <s v="374645"/>
    <s v="A"/>
    <d v="2009-12-08T00:00:00"/>
    <d v="2010-01-08T00:00:00"/>
    <x v="3"/>
    <n v="7400"/>
    <n v="-74"/>
    <n v="35153.4"/>
    <x v="3"/>
    <m/>
    <s v="Kingston Electricity Dist 0671902006"/>
    <x v="35"/>
  </r>
  <r>
    <s v="PBS"/>
    <s v="EWMP LDC"/>
    <s v="Non-Aggregate"/>
    <n v="201001"/>
    <x v="0"/>
    <s v="0671902006"/>
    <s v="06719-02006"/>
    <s v="86763744"/>
    <s v="300310477"/>
    <s v="700137562"/>
    <s v="374645"/>
    <s v="A"/>
    <d v="2009-12-08T00:00:00"/>
    <d v="2010-01-08T00:00:00"/>
    <x v="4"/>
    <n v="7651"/>
    <n v="15225.49"/>
    <n v="35153.4"/>
    <x v="4"/>
    <m/>
    <s v="Kingston Electricity Dist 0671902006"/>
    <x v="35"/>
  </r>
  <r>
    <s v="PBS"/>
    <s v="EWMP LDC"/>
    <s v="Non-Aggregate"/>
    <n v="201001"/>
    <x v="0"/>
    <s v="0671902006"/>
    <s v="06719-02006"/>
    <s v="86763744"/>
    <s v="300310477"/>
    <s v="700137562"/>
    <s v="374645"/>
    <s v="A"/>
    <d v="2009-12-08T00:00:00"/>
    <d v="2010-01-08T00:00:00"/>
    <x v="5"/>
    <n v="7651"/>
    <n v="17138.240000000002"/>
    <n v="35153.4"/>
    <x v="5"/>
    <m/>
    <s v="Kingston Electricity Dist 0671902006"/>
    <x v="35"/>
  </r>
  <r>
    <s v="PBS"/>
    <s v="EWMP LDC"/>
    <s v="Non-Aggregate"/>
    <n v="201002"/>
    <x v="0"/>
    <s v="0671902006"/>
    <s v="06719-02006"/>
    <s v="86763744"/>
    <s v="300310477"/>
    <s v="700137562"/>
    <s v="379147"/>
    <s v="A"/>
    <d v="2010-01-08T00:00:00"/>
    <d v="2010-02-06T00:00:00"/>
    <x v="0"/>
    <n v="7596"/>
    <n v="2658.6"/>
    <n v="36082.85"/>
    <x v="0"/>
    <m/>
    <s v="Kingston Electricity Dist 0671902006"/>
    <x v="35"/>
  </r>
  <r>
    <s v="PBS"/>
    <s v="EWMP LDC"/>
    <s v="Non-Aggregate"/>
    <n v="201002"/>
    <x v="0"/>
    <s v="0671902006"/>
    <s v="06719-02006"/>
    <s v="86763744"/>
    <s v="300310477"/>
    <s v="700137562"/>
    <s v="379147"/>
    <s v="A"/>
    <d v="2010-01-08T00:00:00"/>
    <d v="2010-02-06T00:00:00"/>
    <x v="1"/>
    <n v="7596"/>
    <n v="159.52000000000001"/>
    <n v="36082.85"/>
    <x v="1"/>
    <m/>
    <s v="Kingston Electricity Dist 0671902006"/>
    <x v="35"/>
  </r>
  <r>
    <s v="PBS"/>
    <s v="EWMP LDC"/>
    <s v="Non-Aggregate"/>
    <n v="201002"/>
    <x v="0"/>
    <s v="0671902006"/>
    <s v="06719-02006"/>
    <s v="86763744"/>
    <s v="300310477"/>
    <s v="700137562"/>
    <s v="379147"/>
    <s v="A"/>
    <d v="2010-01-08T00:00:00"/>
    <d v="2010-02-06T00:00:00"/>
    <x v="11"/>
    <m/>
    <n v="118.27"/>
    <n v="36082.85"/>
    <x v="9"/>
    <m/>
    <s v="Kingston Electricity Dist 0671902006"/>
    <x v="35"/>
  </r>
  <r>
    <s v="PBS"/>
    <s v="EWMP LDC"/>
    <s v="Non-Aggregate"/>
    <n v="201002"/>
    <x v="0"/>
    <s v="0671902006"/>
    <s v="06719-02006"/>
    <s v="86763744"/>
    <s v="300310477"/>
    <s v="700137562"/>
    <s v="379147"/>
    <s v="A"/>
    <d v="2010-01-08T00:00:00"/>
    <d v="2010-02-06T00:00:00"/>
    <x v="3"/>
    <n v="7596"/>
    <n v="-75.959999999999994"/>
    <n v="36082.85"/>
    <x v="3"/>
    <m/>
    <s v="Kingston Electricity Dist 0671902006"/>
    <x v="35"/>
  </r>
  <r>
    <s v="PBS"/>
    <s v="EWMP LDC"/>
    <s v="Non-Aggregate"/>
    <n v="201002"/>
    <x v="0"/>
    <s v="0671902006"/>
    <s v="06719-02006"/>
    <s v="86763744"/>
    <s v="300310477"/>
    <s v="700137562"/>
    <s v="379147"/>
    <s v="A"/>
    <d v="2010-01-08T00:00:00"/>
    <d v="2010-02-06T00:00:00"/>
    <x v="4"/>
    <n v="7854"/>
    <n v="15629.46"/>
    <n v="36082.85"/>
    <x v="4"/>
    <m/>
    <s v="Kingston Electricity Dist 0671902006"/>
    <x v="35"/>
  </r>
  <r>
    <s v="PBS"/>
    <s v="EWMP LDC"/>
    <s v="Non-Aggregate"/>
    <n v="201002"/>
    <x v="0"/>
    <s v="0671902006"/>
    <s v="06719-02006"/>
    <s v="86763744"/>
    <s v="300310477"/>
    <s v="700137562"/>
    <s v="379147"/>
    <s v="A"/>
    <d v="2010-01-08T00:00:00"/>
    <d v="2010-02-06T00:00:00"/>
    <x v="5"/>
    <n v="7854"/>
    <n v="17592.96"/>
    <n v="36082.85"/>
    <x v="5"/>
    <m/>
    <s v="Kingston Electricity Dist 0671902006"/>
    <x v="35"/>
  </r>
  <r>
    <s v="PBS"/>
    <s v="EWMP LDC"/>
    <s v="Non-Aggregate"/>
    <n v="201003"/>
    <x v="0"/>
    <s v="0671902006"/>
    <s v="06719-02006"/>
    <s v="86763744"/>
    <s v="300310477"/>
    <s v="700137562"/>
    <s v="383778"/>
    <s v="A"/>
    <d v="2010-02-06T00:00:00"/>
    <d v="2010-03-09T00:00:00"/>
    <x v="0"/>
    <n v="7507"/>
    <n v="2627.45"/>
    <n v="35661.56"/>
    <x v="0"/>
    <m/>
    <s v="Kingston Electricity Dist 0671902006"/>
    <x v="35"/>
  </r>
  <r>
    <s v="PBS"/>
    <s v="EWMP LDC"/>
    <s v="Non-Aggregate"/>
    <n v="201003"/>
    <x v="0"/>
    <s v="0671902006"/>
    <s v="06719-02006"/>
    <s v="86763744"/>
    <s v="300310477"/>
    <s v="700137562"/>
    <s v="383778"/>
    <s v="A"/>
    <d v="2010-02-06T00:00:00"/>
    <d v="2010-03-09T00:00:00"/>
    <x v="1"/>
    <n v="7507"/>
    <n v="157.65"/>
    <n v="35661.56"/>
    <x v="1"/>
    <m/>
    <s v="Kingston Electricity Dist 0671902006"/>
    <x v="35"/>
  </r>
  <r>
    <s v="PBS"/>
    <s v="EWMP LDC"/>
    <s v="Non-Aggregate"/>
    <n v="201003"/>
    <x v="0"/>
    <s v="0671902006"/>
    <s v="06719-02006"/>
    <s v="86763744"/>
    <s v="300310477"/>
    <s v="700137562"/>
    <s v="383778"/>
    <s v="A"/>
    <d v="2010-02-06T00:00:00"/>
    <d v="2010-03-09T00:00:00"/>
    <x v="11"/>
    <m/>
    <n v="118.27"/>
    <n v="35661.56"/>
    <x v="9"/>
    <m/>
    <s v="Kingston Electricity Dist 0671902006"/>
    <x v="35"/>
  </r>
  <r>
    <s v="PBS"/>
    <s v="EWMP LDC"/>
    <s v="Non-Aggregate"/>
    <n v="201003"/>
    <x v="0"/>
    <s v="0671902006"/>
    <s v="06719-02006"/>
    <s v="86763744"/>
    <s v="300310477"/>
    <s v="700137562"/>
    <s v="383778"/>
    <s v="A"/>
    <d v="2010-02-06T00:00:00"/>
    <d v="2010-03-09T00:00:00"/>
    <x v="3"/>
    <n v="7507"/>
    <n v="-75.069999999999993"/>
    <n v="35661.56"/>
    <x v="3"/>
    <m/>
    <s v="Kingston Electricity Dist 0671902006"/>
    <x v="35"/>
  </r>
  <r>
    <s v="PBS"/>
    <s v="EWMP LDC"/>
    <s v="Non-Aggregate"/>
    <n v="201003"/>
    <x v="0"/>
    <s v="0671902006"/>
    <s v="06719-02006"/>
    <s v="86763744"/>
    <s v="300310477"/>
    <s v="700137562"/>
    <s v="383778"/>
    <s v="A"/>
    <d v="2010-02-06T00:00:00"/>
    <d v="2010-03-09T00:00:00"/>
    <x v="4"/>
    <n v="7762"/>
    <n v="15446.38"/>
    <n v="35661.56"/>
    <x v="4"/>
    <m/>
    <s v="Kingston Electricity Dist 0671902006"/>
    <x v="35"/>
  </r>
  <r>
    <s v="PBS"/>
    <s v="EWMP LDC"/>
    <s v="Non-Aggregate"/>
    <n v="201003"/>
    <x v="0"/>
    <s v="0671902006"/>
    <s v="06719-02006"/>
    <s v="86763744"/>
    <s v="300310477"/>
    <s v="700137562"/>
    <s v="383778"/>
    <s v="A"/>
    <d v="2010-02-06T00:00:00"/>
    <d v="2010-03-09T00:00:00"/>
    <x v="5"/>
    <n v="7762"/>
    <n v="17386.88"/>
    <n v="35661.56"/>
    <x v="5"/>
    <m/>
    <s v="Kingston Electricity Dist 0671902006"/>
    <x v="35"/>
  </r>
  <r>
    <s v="PBS"/>
    <s v="EWMP LDC"/>
    <s v="Non-Aggregate"/>
    <n v="201004"/>
    <x v="0"/>
    <s v="0671902006"/>
    <s v="06719-02006"/>
    <s v="86763744"/>
    <s v="300310477"/>
    <s v="700137562"/>
    <s v="388590"/>
    <s v="A"/>
    <d v="2010-03-09T00:00:00"/>
    <d v="2010-04-10T00:00:00"/>
    <x v="0"/>
    <n v="7308"/>
    <n v="2557.8000000000002"/>
    <n v="34722.57"/>
    <x v="0"/>
    <m/>
    <s v="Kingston Electricity Dist 0671902006"/>
    <x v="35"/>
  </r>
  <r>
    <s v="PBS"/>
    <s v="EWMP LDC"/>
    <s v="Non-Aggregate"/>
    <n v="201004"/>
    <x v="0"/>
    <s v="0671902006"/>
    <s v="06719-02006"/>
    <s v="86763744"/>
    <s v="300310477"/>
    <s v="700137562"/>
    <s v="388590"/>
    <s v="A"/>
    <d v="2010-03-09T00:00:00"/>
    <d v="2010-04-10T00:00:00"/>
    <x v="1"/>
    <n v="7308"/>
    <n v="153.47"/>
    <n v="34722.57"/>
    <x v="1"/>
    <m/>
    <s v="Kingston Electricity Dist 0671902006"/>
    <x v="35"/>
  </r>
  <r>
    <s v="PBS"/>
    <s v="EWMP LDC"/>
    <s v="Non-Aggregate"/>
    <n v="201004"/>
    <x v="0"/>
    <s v="0671902006"/>
    <s v="06719-02006"/>
    <s v="86763744"/>
    <s v="300310477"/>
    <s v="700137562"/>
    <s v="388590"/>
    <s v="A"/>
    <d v="2010-03-09T00:00:00"/>
    <d v="2010-04-10T00:00:00"/>
    <x v="11"/>
    <m/>
    <n v="118.27"/>
    <n v="34722.57"/>
    <x v="9"/>
    <m/>
    <s v="Kingston Electricity Dist 0671902006"/>
    <x v="35"/>
  </r>
  <r>
    <s v="PBS"/>
    <s v="EWMP LDC"/>
    <s v="Non-Aggregate"/>
    <n v="201004"/>
    <x v="0"/>
    <s v="0671902006"/>
    <s v="06719-02006"/>
    <s v="86763744"/>
    <s v="300310477"/>
    <s v="700137562"/>
    <s v="388590"/>
    <s v="A"/>
    <d v="2010-03-09T00:00:00"/>
    <d v="2010-04-10T00:00:00"/>
    <x v="3"/>
    <n v="7308"/>
    <n v="-73.08"/>
    <n v="34722.57"/>
    <x v="3"/>
    <m/>
    <s v="Kingston Electricity Dist 0671902006"/>
    <x v="35"/>
  </r>
  <r>
    <s v="PBS"/>
    <s v="EWMP LDC"/>
    <s v="Non-Aggregate"/>
    <n v="201004"/>
    <x v="0"/>
    <s v="0671902006"/>
    <s v="06719-02006"/>
    <s v="86763744"/>
    <s v="300310477"/>
    <s v="700137562"/>
    <s v="388590"/>
    <s v="A"/>
    <d v="2010-03-09T00:00:00"/>
    <d v="2010-04-10T00:00:00"/>
    <x v="4"/>
    <n v="7557"/>
    <n v="15038.43"/>
    <n v="34722.57"/>
    <x v="4"/>
    <m/>
    <s v="Kingston Electricity Dist 0671902006"/>
    <x v="35"/>
  </r>
  <r>
    <s v="PBS"/>
    <s v="EWMP LDC"/>
    <s v="Non-Aggregate"/>
    <n v="201004"/>
    <x v="0"/>
    <s v="0671902006"/>
    <s v="06719-02006"/>
    <s v="86763744"/>
    <s v="300310477"/>
    <s v="700137562"/>
    <s v="388590"/>
    <s v="A"/>
    <d v="2010-03-09T00:00:00"/>
    <d v="2010-04-10T00:00:00"/>
    <x v="5"/>
    <n v="7557"/>
    <n v="16927.68"/>
    <n v="34722.57"/>
    <x v="5"/>
    <m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0"/>
    <n v="7428"/>
    <n v="1761.15"/>
    <n v="36885.699999999997"/>
    <x v="0"/>
    <n v="0.67741899999999999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0"/>
    <n v="7428"/>
    <n v="1059.0899999999999"/>
    <n v="36885.699999999997"/>
    <x v="0"/>
    <n v="0.32258100000000001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1"/>
    <n v="7428"/>
    <n v="105.67"/>
    <n v="36885.699999999997"/>
    <x v="1"/>
    <n v="0.67741899999999999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11"/>
    <m/>
    <n v="80.12"/>
    <n v="36885.699999999997"/>
    <x v="9"/>
    <n v="0.67741899999999999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11"/>
    <m/>
    <n v="68.22"/>
    <n v="36885.699999999997"/>
    <x v="9"/>
    <n v="0.32258100000000001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6"/>
    <n v="7428"/>
    <n v="11.98"/>
    <n v="36885.699999999997"/>
    <x v="6"/>
    <n v="0.32258100000000001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3"/>
    <n v="7428"/>
    <n v="-50.32"/>
    <n v="36885.699999999997"/>
    <x v="3"/>
    <n v="0.67741899999999999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3"/>
    <n v="7428"/>
    <n v="-23.96"/>
    <n v="36885.699999999997"/>
    <x v="3"/>
    <n v="0.32258100000000001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4"/>
    <n v="7680"/>
    <n v="10353.129999999999"/>
    <n v="36885.699999999997"/>
    <x v="4"/>
    <n v="0.67741899999999999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4"/>
    <n v="7680"/>
    <n v="5301.68"/>
    <n v="36885.699999999997"/>
    <x v="4"/>
    <n v="0.32258100000000001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5"/>
    <n v="7680"/>
    <n v="11653.77"/>
    <n v="36885.699999999997"/>
    <x v="5"/>
    <n v="0.67741899999999999"/>
    <s v="Kingston Electricity Dist 0671902006"/>
    <x v="35"/>
  </r>
  <r>
    <s v="PBS"/>
    <s v="EWMP LDC"/>
    <s v="Non-Aggregate"/>
    <n v="201005"/>
    <x v="0"/>
    <s v="0671902006"/>
    <s v="06719-02006"/>
    <s v="86763744"/>
    <s v="300310477"/>
    <s v="700137562"/>
    <s v="393444"/>
    <s v="A"/>
    <d v="2010-04-10T00:00:00"/>
    <d v="2010-05-11T00:00:00"/>
    <x v="5"/>
    <n v="7680"/>
    <n v="6565.17"/>
    <n v="36885.699999999997"/>
    <x v="5"/>
    <n v="0.32258100000000001"/>
    <s v="Kingston Electricity Dist 0671902006"/>
    <x v="35"/>
  </r>
  <r>
    <s v="PBS"/>
    <s v="EWMP LDC"/>
    <s v="Non-Aggregate"/>
    <n v="201006"/>
    <x v="0"/>
    <s v="0671902006"/>
    <s v="06719-02006"/>
    <s v="86763744"/>
    <s v="300310477"/>
    <s v="700137562"/>
    <s v="398096"/>
    <s v="A"/>
    <d v="2010-05-11T00:00:00"/>
    <d v="2010-06-09T00:00:00"/>
    <x v="0"/>
    <n v="8558"/>
    <n v="3782.64"/>
    <n v="46338.03"/>
    <x v="0"/>
    <m/>
    <s v="Kingston Electricity Dist 0671902006"/>
    <x v="35"/>
  </r>
  <r>
    <s v="PBS"/>
    <s v="EWMP LDC"/>
    <s v="Non-Aggregate"/>
    <n v="201006"/>
    <x v="0"/>
    <s v="0671902006"/>
    <s v="06719-02006"/>
    <s v="86763744"/>
    <s v="300310477"/>
    <s v="700137562"/>
    <s v="398096"/>
    <s v="A"/>
    <d v="2010-05-11T00:00:00"/>
    <d v="2010-06-09T00:00:00"/>
    <x v="11"/>
    <m/>
    <n v="211.47"/>
    <n v="46338.03"/>
    <x v="9"/>
    <m/>
    <s v="Kingston Electricity Dist 0671902006"/>
    <x v="35"/>
  </r>
  <r>
    <s v="PBS"/>
    <s v="EWMP LDC"/>
    <s v="Non-Aggregate"/>
    <n v="201006"/>
    <x v="0"/>
    <s v="0671902006"/>
    <s v="06719-02006"/>
    <s v="86763744"/>
    <s v="300310477"/>
    <s v="700137562"/>
    <s v="398096"/>
    <s v="A"/>
    <d v="2010-05-11T00:00:00"/>
    <d v="2010-06-09T00:00:00"/>
    <x v="6"/>
    <n v="8558"/>
    <n v="42.79"/>
    <n v="46338.03"/>
    <x v="6"/>
    <m/>
    <s v="Kingston Electricity Dist 0671902006"/>
    <x v="35"/>
  </r>
  <r>
    <s v="PBS"/>
    <s v="EWMP LDC"/>
    <s v="Non-Aggregate"/>
    <n v="201006"/>
    <x v="0"/>
    <s v="0671902006"/>
    <s v="06719-02006"/>
    <s v="86763744"/>
    <s v="300310477"/>
    <s v="700137562"/>
    <s v="398096"/>
    <s v="A"/>
    <d v="2010-05-11T00:00:00"/>
    <d v="2010-06-09T00:00:00"/>
    <x v="3"/>
    <n v="8558"/>
    <n v="-85.58"/>
    <n v="46338.03"/>
    <x v="3"/>
    <m/>
    <s v="Kingston Electricity Dist 0671902006"/>
    <x v="35"/>
  </r>
  <r>
    <s v="PBS"/>
    <s v="EWMP LDC"/>
    <s v="Non-Aggregate"/>
    <n v="201006"/>
    <x v="0"/>
    <s v="0671902006"/>
    <s v="06719-02006"/>
    <s v="86763744"/>
    <s v="300310477"/>
    <s v="700137562"/>
    <s v="398096"/>
    <s v="A"/>
    <d v="2010-05-11T00:00:00"/>
    <d v="2010-06-09T00:00:00"/>
    <x v="4"/>
    <n v="8849"/>
    <n v="18936.86"/>
    <n v="46338.03"/>
    <x v="4"/>
    <m/>
    <s v="Kingston Electricity Dist 0671902006"/>
    <x v="35"/>
  </r>
  <r>
    <s v="PBS"/>
    <s v="EWMP LDC"/>
    <s v="Non-Aggregate"/>
    <n v="201006"/>
    <x v="0"/>
    <s v="0671902006"/>
    <s v="06719-02006"/>
    <s v="86763744"/>
    <s v="300310477"/>
    <s v="700137562"/>
    <s v="398096"/>
    <s v="A"/>
    <d v="2010-05-11T00:00:00"/>
    <d v="2010-06-09T00:00:00"/>
    <x v="5"/>
    <n v="8849"/>
    <n v="23449.85"/>
    <n v="46338.03"/>
    <x v="5"/>
    <m/>
    <s v="Kingston Electricity Dist 0671902006"/>
    <x v="35"/>
  </r>
  <r>
    <s v="PBS"/>
    <s v="EWMP LDC"/>
    <s v="Non-Aggregate"/>
    <n v="201007"/>
    <x v="0"/>
    <s v="0671902006"/>
    <s v="06719-02006"/>
    <s v="86763744"/>
    <s v="300310477"/>
    <s v="700137562"/>
    <s v="403345"/>
    <s v="A"/>
    <d v="2010-06-09T00:00:00"/>
    <d v="2010-07-10T00:00:00"/>
    <x v="0"/>
    <n v="9532"/>
    <n v="4213.1400000000003"/>
    <n v="51587.19"/>
    <x v="0"/>
    <m/>
    <s v="Kingston Electricity Dist 0671902006"/>
    <x v="35"/>
  </r>
  <r>
    <s v="PBS"/>
    <s v="EWMP LDC"/>
    <s v="Non-Aggregate"/>
    <n v="201007"/>
    <x v="0"/>
    <s v="0671902006"/>
    <s v="06719-02006"/>
    <s v="86763744"/>
    <s v="300310477"/>
    <s v="700137562"/>
    <s v="403345"/>
    <s v="A"/>
    <d v="2010-06-09T00:00:00"/>
    <d v="2010-07-10T00:00:00"/>
    <x v="11"/>
    <m/>
    <n v="211.47"/>
    <n v="51587.19"/>
    <x v="9"/>
    <m/>
    <s v="Kingston Electricity Dist 0671902006"/>
    <x v="35"/>
  </r>
  <r>
    <s v="PBS"/>
    <s v="EWMP LDC"/>
    <s v="Non-Aggregate"/>
    <n v="201007"/>
    <x v="0"/>
    <s v="0671902006"/>
    <s v="06719-02006"/>
    <s v="86763744"/>
    <s v="300310477"/>
    <s v="700137562"/>
    <s v="403345"/>
    <s v="A"/>
    <d v="2010-06-09T00:00:00"/>
    <d v="2010-07-10T00:00:00"/>
    <x v="6"/>
    <n v="9532"/>
    <n v="47.66"/>
    <n v="51587.19"/>
    <x v="6"/>
    <m/>
    <s v="Kingston Electricity Dist 0671902006"/>
    <x v="35"/>
  </r>
  <r>
    <s v="PBS"/>
    <s v="EWMP LDC"/>
    <s v="Non-Aggregate"/>
    <n v="201007"/>
    <x v="0"/>
    <s v="0671902006"/>
    <s v="06719-02006"/>
    <s v="86763744"/>
    <s v="300310477"/>
    <s v="700137562"/>
    <s v="403345"/>
    <s v="A"/>
    <d v="2010-06-09T00:00:00"/>
    <d v="2010-07-10T00:00:00"/>
    <x v="3"/>
    <n v="9532"/>
    <n v="-95.32"/>
    <n v="51587.19"/>
    <x v="3"/>
    <m/>
    <s v="Kingston Electricity Dist 0671902006"/>
    <x v="35"/>
  </r>
  <r>
    <s v="PBS"/>
    <s v="EWMP LDC"/>
    <s v="Non-Aggregate"/>
    <n v="201007"/>
    <x v="0"/>
    <s v="0671902006"/>
    <s v="06719-02006"/>
    <s v="86763744"/>
    <s v="300310477"/>
    <s v="700137562"/>
    <s v="403345"/>
    <s v="A"/>
    <d v="2010-06-09T00:00:00"/>
    <d v="2010-07-10T00:00:00"/>
    <x v="4"/>
    <n v="9856"/>
    <n v="21091.84"/>
    <n v="51587.19"/>
    <x v="4"/>
    <m/>
    <s v="Kingston Electricity Dist 0671902006"/>
    <x v="35"/>
  </r>
  <r>
    <s v="PBS"/>
    <s v="EWMP LDC"/>
    <s v="Non-Aggregate"/>
    <n v="201007"/>
    <x v="0"/>
    <s v="0671902006"/>
    <s v="06719-02006"/>
    <s v="86763744"/>
    <s v="300310477"/>
    <s v="700137562"/>
    <s v="403345"/>
    <s v="A"/>
    <d v="2010-06-09T00:00:00"/>
    <d v="2010-07-10T00:00:00"/>
    <x v="5"/>
    <n v="9856"/>
    <n v="26118.400000000001"/>
    <n v="51587.19"/>
    <x v="5"/>
    <m/>
    <s v="Kingston Electricity Dist 0671902006"/>
    <x v="35"/>
  </r>
  <r>
    <s v="PBS"/>
    <s v="EWMP LDC"/>
    <s v="Non-Aggregate"/>
    <n v="201008"/>
    <x v="0"/>
    <s v="0671902006"/>
    <s v="06719-02006"/>
    <s v="86763744"/>
    <s v="300310477"/>
    <s v="700137562"/>
    <s v="408377"/>
    <s v="A"/>
    <d v="2010-07-10T00:00:00"/>
    <d v="2010-08-10T00:00:00"/>
    <x v="0"/>
    <n v="9745"/>
    <n v="4307.29"/>
    <n v="52738.87"/>
    <x v="0"/>
    <m/>
    <s v="Kingston Electricity Dist 0671902006"/>
    <x v="35"/>
  </r>
  <r>
    <s v="PBS"/>
    <s v="EWMP LDC"/>
    <s v="Non-Aggregate"/>
    <n v="201008"/>
    <x v="0"/>
    <s v="0671902006"/>
    <s v="06719-02006"/>
    <s v="86763744"/>
    <s v="300310477"/>
    <s v="700137562"/>
    <s v="408377"/>
    <s v="A"/>
    <d v="2010-07-10T00:00:00"/>
    <d v="2010-08-10T00:00:00"/>
    <x v="11"/>
    <m/>
    <n v="211.47"/>
    <n v="52738.87"/>
    <x v="9"/>
    <m/>
    <s v="Kingston Electricity Dist 0671902006"/>
    <x v="35"/>
  </r>
  <r>
    <s v="PBS"/>
    <s v="EWMP LDC"/>
    <s v="Non-Aggregate"/>
    <n v="201008"/>
    <x v="0"/>
    <s v="0671902006"/>
    <s v="06719-02006"/>
    <s v="86763744"/>
    <s v="300310477"/>
    <s v="700137562"/>
    <s v="408377"/>
    <s v="A"/>
    <d v="2010-07-10T00:00:00"/>
    <d v="2010-08-10T00:00:00"/>
    <x v="6"/>
    <n v="9745"/>
    <n v="48.73"/>
    <n v="52738.87"/>
    <x v="6"/>
    <m/>
    <s v="Kingston Electricity Dist 0671902006"/>
    <x v="35"/>
  </r>
  <r>
    <s v="PBS"/>
    <s v="EWMP LDC"/>
    <s v="Non-Aggregate"/>
    <n v="201008"/>
    <x v="0"/>
    <s v="0671902006"/>
    <s v="06719-02006"/>
    <s v="86763744"/>
    <s v="300310477"/>
    <s v="700137562"/>
    <s v="408377"/>
    <s v="A"/>
    <d v="2010-07-10T00:00:00"/>
    <d v="2010-08-10T00:00:00"/>
    <x v="3"/>
    <n v="9745"/>
    <n v="-97.45"/>
    <n v="52738.87"/>
    <x v="3"/>
    <m/>
    <s v="Kingston Electricity Dist 0671902006"/>
    <x v="35"/>
  </r>
  <r>
    <s v="PBS"/>
    <s v="EWMP LDC"/>
    <s v="Non-Aggregate"/>
    <n v="201008"/>
    <x v="0"/>
    <s v="0671902006"/>
    <s v="06719-02006"/>
    <s v="86763744"/>
    <s v="300310477"/>
    <s v="700137562"/>
    <s v="408377"/>
    <s v="A"/>
    <d v="2010-07-10T00:00:00"/>
    <d v="2010-08-10T00:00:00"/>
    <x v="4"/>
    <n v="10077"/>
    <n v="21564.78"/>
    <n v="52738.87"/>
    <x v="4"/>
    <m/>
    <s v="Kingston Electricity Dist 0671902006"/>
    <x v="35"/>
  </r>
  <r>
    <s v="PBS"/>
    <s v="EWMP LDC"/>
    <s v="Non-Aggregate"/>
    <n v="201008"/>
    <x v="0"/>
    <s v="0671902006"/>
    <s v="06719-02006"/>
    <s v="86763744"/>
    <s v="300310477"/>
    <s v="700137562"/>
    <s v="408377"/>
    <s v="A"/>
    <d v="2010-07-10T00:00:00"/>
    <d v="2010-08-10T00:00:00"/>
    <x v="5"/>
    <n v="10077"/>
    <n v="26704.05"/>
    <n v="52738.87"/>
    <x v="5"/>
    <m/>
    <s v="Kingston Electricity Dist 0671902006"/>
    <x v="35"/>
  </r>
  <r>
    <s v="PBS"/>
    <s v="EWMP LDC"/>
    <s v="Non-Aggregate"/>
    <n v="201009"/>
    <x v="0"/>
    <s v="0671902006"/>
    <s v="06719-02006"/>
    <s v="86763744"/>
    <s v="300310477"/>
    <s v="700137562"/>
    <s v="413627"/>
    <s v="A"/>
    <d v="2010-08-10T00:00:00"/>
    <d v="2010-09-09T00:00:00"/>
    <x v="0"/>
    <n v="10083"/>
    <n v="4456.6899999999996"/>
    <n v="54558.29"/>
    <x v="0"/>
    <m/>
    <s v="Kingston Electricity Dist 0671902006"/>
    <x v="35"/>
  </r>
  <r>
    <s v="PBS"/>
    <s v="EWMP LDC"/>
    <s v="Non-Aggregate"/>
    <n v="201009"/>
    <x v="0"/>
    <s v="0671902006"/>
    <s v="06719-02006"/>
    <s v="86763744"/>
    <s v="300310477"/>
    <s v="700137562"/>
    <s v="413627"/>
    <s v="A"/>
    <d v="2010-08-10T00:00:00"/>
    <d v="2010-09-09T00:00:00"/>
    <x v="11"/>
    <m/>
    <n v="211.47"/>
    <n v="54558.29"/>
    <x v="9"/>
    <m/>
    <s v="Kingston Electricity Dist 0671902006"/>
    <x v="35"/>
  </r>
  <r>
    <s v="PBS"/>
    <s v="EWMP LDC"/>
    <s v="Non-Aggregate"/>
    <n v="201009"/>
    <x v="0"/>
    <s v="0671902006"/>
    <s v="06719-02006"/>
    <s v="86763744"/>
    <s v="300310477"/>
    <s v="700137562"/>
    <s v="413627"/>
    <s v="A"/>
    <d v="2010-08-10T00:00:00"/>
    <d v="2010-09-09T00:00:00"/>
    <x v="6"/>
    <n v="10083"/>
    <n v="50.42"/>
    <n v="54558.29"/>
    <x v="6"/>
    <m/>
    <s v="Kingston Electricity Dist 0671902006"/>
    <x v="35"/>
  </r>
  <r>
    <s v="PBS"/>
    <s v="EWMP LDC"/>
    <s v="Non-Aggregate"/>
    <n v="201009"/>
    <x v="0"/>
    <s v="0671902006"/>
    <s v="06719-02006"/>
    <s v="86763744"/>
    <s v="300310477"/>
    <s v="700137562"/>
    <s v="413627"/>
    <s v="A"/>
    <d v="2010-08-10T00:00:00"/>
    <d v="2010-09-09T00:00:00"/>
    <x v="3"/>
    <n v="10083"/>
    <n v="-100.83"/>
    <n v="54558.29"/>
    <x v="3"/>
    <m/>
    <s v="Kingston Electricity Dist 0671902006"/>
    <x v="35"/>
  </r>
  <r>
    <s v="PBS"/>
    <s v="EWMP LDC"/>
    <s v="Non-Aggregate"/>
    <n v="201009"/>
    <x v="0"/>
    <s v="0671902006"/>
    <s v="06719-02006"/>
    <s v="86763744"/>
    <s v="300310477"/>
    <s v="700137562"/>
    <s v="413627"/>
    <s v="A"/>
    <d v="2010-08-10T00:00:00"/>
    <d v="2010-09-09T00:00:00"/>
    <x v="4"/>
    <n v="10426"/>
    <n v="22311.64"/>
    <n v="54558.29"/>
    <x v="4"/>
    <m/>
    <s v="Kingston Electricity Dist 0671902006"/>
    <x v="35"/>
  </r>
  <r>
    <s v="PBS"/>
    <s v="EWMP LDC"/>
    <s v="Non-Aggregate"/>
    <n v="201009"/>
    <x v="0"/>
    <s v="0671902006"/>
    <s v="06719-02006"/>
    <s v="86763744"/>
    <s v="300310477"/>
    <s v="700137562"/>
    <s v="413627"/>
    <s v="A"/>
    <d v="2010-08-10T00:00:00"/>
    <d v="2010-09-09T00:00:00"/>
    <x v="5"/>
    <n v="10426"/>
    <n v="27628.9"/>
    <n v="54558.29"/>
    <x v="5"/>
    <m/>
    <s v="Kingston Electricity Dist 0671902006"/>
    <x v="35"/>
  </r>
  <r>
    <s v="PBS"/>
    <s v="EWMP LDC"/>
    <s v="Non-Aggregate"/>
    <n v="201010"/>
    <x v="0"/>
    <s v="0671902006"/>
    <s v="06719-02006"/>
    <s v="86763744"/>
    <s v="300310477"/>
    <s v="700137562"/>
    <s v="419575"/>
    <s v="A"/>
    <d v="2010-09-09T00:00:00"/>
    <d v="2010-10-09T00:00:00"/>
    <x v="0"/>
    <n v="8759"/>
    <n v="3871.48"/>
    <n v="47417.4"/>
    <x v="0"/>
    <m/>
    <s v="Kingston Electricity Dist 0671902006"/>
    <x v="35"/>
  </r>
  <r>
    <s v="PBS"/>
    <s v="EWMP LDC"/>
    <s v="Non-Aggregate"/>
    <n v="201010"/>
    <x v="0"/>
    <s v="0671902006"/>
    <s v="06719-02006"/>
    <s v="86763744"/>
    <s v="300310477"/>
    <s v="700137562"/>
    <s v="419575"/>
    <s v="A"/>
    <d v="2010-09-09T00:00:00"/>
    <d v="2010-10-09T00:00:00"/>
    <x v="11"/>
    <m/>
    <n v="211.47"/>
    <n v="47417.4"/>
    <x v="9"/>
    <m/>
    <s v="Kingston Electricity Dist 0671902006"/>
    <x v="35"/>
  </r>
  <r>
    <s v="PBS"/>
    <s v="EWMP LDC"/>
    <s v="Non-Aggregate"/>
    <n v="201010"/>
    <x v="0"/>
    <s v="0671902006"/>
    <s v="06719-02006"/>
    <s v="86763744"/>
    <s v="300310477"/>
    <s v="700137562"/>
    <s v="419575"/>
    <s v="A"/>
    <d v="2010-09-09T00:00:00"/>
    <d v="2010-10-09T00:00:00"/>
    <x v="6"/>
    <n v="8759"/>
    <n v="43.8"/>
    <n v="47417.4"/>
    <x v="6"/>
    <m/>
    <s v="Kingston Electricity Dist 0671902006"/>
    <x v="35"/>
  </r>
  <r>
    <s v="PBS"/>
    <s v="EWMP LDC"/>
    <s v="Non-Aggregate"/>
    <n v="201010"/>
    <x v="0"/>
    <s v="0671902006"/>
    <s v="06719-02006"/>
    <s v="86763744"/>
    <s v="300310477"/>
    <s v="700137562"/>
    <s v="419575"/>
    <s v="A"/>
    <d v="2010-09-09T00:00:00"/>
    <d v="2010-10-09T00:00:00"/>
    <x v="3"/>
    <n v="8759"/>
    <n v="-87.59"/>
    <n v="47417.4"/>
    <x v="3"/>
    <m/>
    <s v="Kingston Electricity Dist 0671902006"/>
    <x v="35"/>
  </r>
  <r>
    <s v="PBS"/>
    <s v="EWMP LDC"/>
    <s v="Non-Aggregate"/>
    <n v="201010"/>
    <x v="0"/>
    <s v="0671902006"/>
    <s v="06719-02006"/>
    <s v="86763744"/>
    <s v="300310477"/>
    <s v="700137562"/>
    <s v="419575"/>
    <s v="A"/>
    <d v="2010-09-09T00:00:00"/>
    <d v="2010-10-09T00:00:00"/>
    <x v="4"/>
    <n v="9056"/>
    <n v="19379.84"/>
    <n v="47417.4"/>
    <x v="4"/>
    <m/>
    <s v="Kingston Electricity Dist 0671902006"/>
    <x v="35"/>
  </r>
  <r>
    <s v="PBS"/>
    <s v="EWMP LDC"/>
    <s v="Non-Aggregate"/>
    <n v="201010"/>
    <x v="0"/>
    <s v="0671902006"/>
    <s v="06719-02006"/>
    <s v="86763744"/>
    <s v="300310477"/>
    <s v="700137562"/>
    <s v="419575"/>
    <s v="A"/>
    <d v="2010-09-09T00:00:00"/>
    <d v="2010-10-09T00:00:00"/>
    <x v="5"/>
    <n v="9056"/>
    <n v="23998.400000000001"/>
    <n v="47417.4"/>
    <x v="5"/>
    <m/>
    <s v="Kingston Electricity Dist 0671902006"/>
    <x v="35"/>
  </r>
  <r>
    <s v="PBS"/>
    <s v="EWMP LDC"/>
    <s v="Non-Aggregate"/>
    <n v="201011"/>
    <x v="0"/>
    <s v="0671902006"/>
    <s v="06719-02006"/>
    <s v="86763744"/>
    <s v="300310477"/>
    <s v="700137562"/>
    <s v="425555"/>
    <s v="A"/>
    <d v="2010-10-09T00:00:00"/>
    <d v="2010-11-10T00:00:00"/>
    <x v="0"/>
    <n v="7504"/>
    <n v="3316.77"/>
    <n v="40656.33"/>
    <x v="0"/>
    <m/>
    <s v="Kingston Electricity Dist 0671902006"/>
    <x v="35"/>
  </r>
  <r>
    <s v="PBS"/>
    <s v="EWMP LDC"/>
    <s v="Non-Aggregate"/>
    <n v="201011"/>
    <x v="0"/>
    <s v="0671902006"/>
    <s v="06719-02006"/>
    <s v="86763744"/>
    <s v="300310477"/>
    <s v="700137562"/>
    <s v="425555"/>
    <s v="A"/>
    <d v="2010-10-09T00:00:00"/>
    <d v="2010-11-10T00:00:00"/>
    <x v="11"/>
    <m/>
    <n v="211.47"/>
    <n v="40656.33"/>
    <x v="9"/>
    <m/>
    <s v="Kingston Electricity Dist 0671902006"/>
    <x v="35"/>
  </r>
  <r>
    <s v="PBS"/>
    <s v="EWMP LDC"/>
    <s v="Non-Aggregate"/>
    <n v="201011"/>
    <x v="0"/>
    <s v="0671902006"/>
    <s v="06719-02006"/>
    <s v="86763744"/>
    <s v="300310477"/>
    <s v="700137562"/>
    <s v="425555"/>
    <s v="A"/>
    <d v="2010-10-09T00:00:00"/>
    <d v="2010-11-10T00:00:00"/>
    <x v="6"/>
    <n v="7504"/>
    <n v="37.520000000000003"/>
    <n v="40656.33"/>
    <x v="6"/>
    <m/>
    <s v="Kingston Electricity Dist 0671902006"/>
    <x v="35"/>
  </r>
  <r>
    <s v="PBS"/>
    <s v="EWMP LDC"/>
    <s v="Non-Aggregate"/>
    <n v="201011"/>
    <x v="0"/>
    <s v="0671902006"/>
    <s v="06719-02006"/>
    <s v="86763744"/>
    <s v="300310477"/>
    <s v="700137562"/>
    <s v="425555"/>
    <s v="A"/>
    <d v="2010-10-09T00:00:00"/>
    <d v="2010-11-10T00:00:00"/>
    <x v="3"/>
    <n v="7504"/>
    <n v="-75.040000000000006"/>
    <n v="40656.33"/>
    <x v="3"/>
    <m/>
    <s v="Kingston Electricity Dist 0671902006"/>
    <x v="35"/>
  </r>
  <r>
    <s v="PBS"/>
    <s v="EWMP LDC"/>
    <s v="Non-Aggregate"/>
    <n v="201011"/>
    <x v="0"/>
    <s v="0671902006"/>
    <s v="06719-02006"/>
    <s v="86763744"/>
    <s v="300310477"/>
    <s v="700137562"/>
    <s v="425555"/>
    <s v="A"/>
    <d v="2010-10-09T00:00:00"/>
    <d v="2010-11-10T00:00:00"/>
    <x v="4"/>
    <n v="7759"/>
    <n v="16604.259999999998"/>
    <n v="40656.33"/>
    <x v="4"/>
    <m/>
    <s v="Kingston Electricity Dist 0671902006"/>
    <x v="35"/>
  </r>
  <r>
    <s v="PBS"/>
    <s v="EWMP LDC"/>
    <s v="Non-Aggregate"/>
    <n v="201011"/>
    <x v="0"/>
    <s v="0671902006"/>
    <s v="06719-02006"/>
    <s v="86763744"/>
    <s v="300310477"/>
    <s v="700137562"/>
    <s v="425555"/>
    <s v="A"/>
    <d v="2010-10-09T00:00:00"/>
    <d v="2010-11-10T00:00:00"/>
    <x v="5"/>
    <n v="7759"/>
    <n v="20561.349999999999"/>
    <n v="40656.33"/>
    <x v="5"/>
    <m/>
    <s v="Kingston Electricity Dist 0671902006"/>
    <x v="35"/>
  </r>
  <r>
    <s v="PBS"/>
    <s v="EWMP LDC"/>
    <s v="Non-Aggregate"/>
    <n v="201012"/>
    <x v="0"/>
    <s v="0671902006"/>
    <s v="06719-02006"/>
    <s v="86763744"/>
    <s v="300310477"/>
    <s v="700137562"/>
    <s v="431944"/>
    <s v="A"/>
    <d v="2010-11-10T00:00:00"/>
    <d v="2010-12-09T00:00:00"/>
    <x v="0"/>
    <n v="7538"/>
    <n v="3331.8"/>
    <n v="40843.629999999997"/>
    <x v="0"/>
    <m/>
    <s v="Kingston Electricity Dist 0671902006"/>
    <x v="35"/>
  </r>
  <r>
    <s v="PBS"/>
    <s v="EWMP LDC"/>
    <s v="Non-Aggregate"/>
    <n v="201012"/>
    <x v="0"/>
    <s v="0671902006"/>
    <s v="06719-02006"/>
    <s v="86763744"/>
    <s v="300310477"/>
    <s v="700137562"/>
    <s v="431944"/>
    <s v="A"/>
    <d v="2010-11-10T00:00:00"/>
    <d v="2010-12-09T00:00:00"/>
    <x v="11"/>
    <m/>
    <n v="211.47"/>
    <n v="40843.629999999997"/>
    <x v="9"/>
    <m/>
    <s v="Kingston Electricity Dist 0671902006"/>
    <x v="35"/>
  </r>
  <r>
    <s v="PBS"/>
    <s v="EWMP LDC"/>
    <s v="Non-Aggregate"/>
    <n v="201012"/>
    <x v="0"/>
    <s v="0671902006"/>
    <s v="06719-02006"/>
    <s v="86763744"/>
    <s v="300310477"/>
    <s v="700137562"/>
    <s v="431944"/>
    <s v="A"/>
    <d v="2010-11-10T00:00:00"/>
    <d v="2010-12-09T00:00:00"/>
    <x v="6"/>
    <n v="7538"/>
    <n v="37.69"/>
    <n v="40843.629999999997"/>
    <x v="6"/>
    <m/>
    <s v="Kingston Electricity Dist 0671902006"/>
    <x v="35"/>
  </r>
  <r>
    <s v="PBS"/>
    <s v="EWMP LDC"/>
    <s v="Non-Aggregate"/>
    <n v="201012"/>
    <x v="0"/>
    <s v="0671902006"/>
    <s v="06719-02006"/>
    <s v="86763744"/>
    <s v="300310477"/>
    <s v="700137562"/>
    <s v="431944"/>
    <s v="A"/>
    <d v="2010-11-10T00:00:00"/>
    <d v="2010-12-09T00:00:00"/>
    <x v="3"/>
    <n v="7538"/>
    <n v="-75.38"/>
    <n v="40843.629999999997"/>
    <x v="3"/>
    <m/>
    <s v="Kingston Electricity Dist 0671902006"/>
    <x v="35"/>
  </r>
  <r>
    <s v="PBS"/>
    <s v="EWMP LDC"/>
    <s v="Non-Aggregate"/>
    <n v="201012"/>
    <x v="0"/>
    <s v="0671902006"/>
    <s v="06719-02006"/>
    <s v="86763744"/>
    <s v="300310477"/>
    <s v="700137562"/>
    <s v="431944"/>
    <s v="A"/>
    <d v="2010-11-10T00:00:00"/>
    <d v="2010-12-09T00:00:00"/>
    <x v="4"/>
    <n v="7795"/>
    <n v="16681.3"/>
    <n v="40843.629999999997"/>
    <x v="4"/>
    <m/>
    <s v="Kingston Electricity Dist 0671902006"/>
    <x v="35"/>
  </r>
  <r>
    <s v="PBS"/>
    <s v="EWMP LDC"/>
    <s v="Non-Aggregate"/>
    <n v="201012"/>
    <x v="0"/>
    <s v="0671902006"/>
    <s v="06719-02006"/>
    <s v="86763744"/>
    <s v="300310477"/>
    <s v="700137562"/>
    <s v="431944"/>
    <s v="A"/>
    <d v="2010-11-10T00:00:00"/>
    <d v="2010-12-09T00:00:00"/>
    <x v="5"/>
    <n v="7795"/>
    <n v="20656.75"/>
    <n v="40843.629999999997"/>
    <x v="5"/>
    <m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0"/>
    <n v="7762"/>
    <n v="2391.17"/>
    <n v="42155.360000000001"/>
    <x v="0"/>
    <n v="0.69696999999999998"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0"/>
    <n v="7762"/>
    <n v="1140.78"/>
    <n v="42155.360000000001"/>
    <x v="0"/>
    <n v="0.30303000000000002"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11"/>
    <m/>
    <n v="147.38999999999999"/>
    <n v="42155.360000000001"/>
    <x v="9"/>
    <n v="0.69696999999999998"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11"/>
    <m/>
    <n v="70.290000000000006"/>
    <n v="42155.360000000001"/>
    <x v="9"/>
    <n v="0.30303000000000002"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6"/>
    <n v="7762"/>
    <n v="38.81"/>
    <n v="42155.360000000001"/>
    <x v="6"/>
    <m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3"/>
    <n v="7762"/>
    <n v="-77.62"/>
    <n v="42155.360000000001"/>
    <x v="3"/>
    <m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4"/>
    <n v="8026"/>
    <n v="17175.64"/>
    <n v="42155.360000000001"/>
    <x v="4"/>
    <m/>
    <s v="Kingston Electricity Dist 0671902006"/>
    <x v="35"/>
  </r>
  <r>
    <s v="PBS"/>
    <s v="EWMP LDC"/>
    <s v="Non-Aggregate"/>
    <n v="201101"/>
    <x v="1"/>
    <s v="0671902006"/>
    <s v="06719-02006"/>
    <s v="86763744"/>
    <s v="300310477"/>
    <s v="700137562"/>
    <s v="438787"/>
    <s v="A"/>
    <d v="2010-12-09T00:00:00"/>
    <d v="2011-01-11T00:00:00"/>
    <x v="5"/>
    <n v="8026"/>
    <n v="21268.9"/>
    <n v="42155.360000000001"/>
    <x v="5"/>
    <m/>
    <s v="Kingston Electricity Dist 0671902006"/>
    <x v="35"/>
  </r>
  <r>
    <s v="PBS"/>
    <s v="EWMP LDC"/>
    <s v="Non-Aggregate"/>
    <n v="201102"/>
    <x v="1"/>
    <s v="0671902006"/>
    <s v="06719-02006"/>
    <s v="86763744"/>
    <s v="300310477"/>
    <s v="700137562"/>
    <s v="446509"/>
    <s v="A"/>
    <d v="2011-01-11T00:00:00"/>
    <d v="2011-02-09T00:00:00"/>
    <x v="0"/>
    <n v="8316"/>
    <n v="4033.26"/>
    <n v="45412.86"/>
    <x v="0"/>
    <m/>
    <s v="Kingston Electricity Dist 0671902006"/>
    <x v="35"/>
  </r>
  <r>
    <s v="PBS"/>
    <s v="EWMP LDC"/>
    <s v="Non-Aggregate"/>
    <n v="201102"/>
    <x v="1"/>
    <s v="0671902006"/>
    <s v="06719-02006"/>
    <s v="86763744"/>
    <s v="300310477"/>
    <s v="700137562"/>
    <s v="446509"/>
    <s v="A"/>
    <d v="2011-01-11T00:00:00"/>
    <d v="2011-02-09T00:00:00"/>
    <x v="11"/>
    <m/>
    <n v="231.97"/>
    <n v="45412.86"/>
    <x v="9"/>
    <m/>
    <s v="Kingston Electricity Dist 0671902006"/>
    <x v="35"/>
  </r>
  <r>
    <s v="PBS"/>
    <s v="EWMP LDC"/>
    <s v="Non-Aggregate"/>
    <n v="201102"/>
    <x v="1"/>
    <s v="0671902006"/>
    <s v="06719-02006"/>
    <s v="86763744"/>
    <s v="300310477"/>
    <s v="700137562"/>
    <s v="446509"/>
    <s v="A"/>
    <d v="2011-01-11T00:00:00"/>
    <d v="2011-02-09T00:00:00"/>
    <x v="6"/>
    <n v="8316"/>
    <n v="41.58"/>
    <n v="45412.86"/>
    <x v="6"/>
    <m/>
    <s v="Kingston Electricity Dist 0671902006"/>
    <x v="35"/>
  </r>
  <r>
    <s v="PBS"/>
    <s v="EWMP LDC"/>
    <s v="Non-Aggregate"/>
    <n v="201102"/>
    <x v="1"/>
    <s v="0671902006"/>
    <s v="06719-02006"/>
    <s v="86763744"/>
    <s v="300310477"/>
    <s v="700137562"/>
    <s v="446509"/>
    <s v="A"/>
    <d v="2011-01-11T00:00:00"/>
    <d v="2011-02-09T00:00:00"/>
    <x v="3"/>
    <n v="8316"/>
    <n v="-83.16"/>
    <n v="45412.86"/>
    <x v="3"/>
    <m/>
    <s v="Kingston Electricity Dist 0671902006"/>
    <x v="35"/>
  </r>
  <r>
    <s v="PBS"/>
    <s v="EWMP LDC"/>
    <s v="Non-Aggregate"/>
    <n v="201102"/>
    <x v="1"/>
    <s v="0671902006"/>
    <s v="06719-02006"/>
    <s v="86763744"/>
    <s v="300310477"/>
    <s v="700137562"/>
    <s v="446509"/>
    <s v="A"/>
    <d v="2011-01-11T00:00:00"/>
    <d v="2011-02-09T00:00:00"/>
    <x v="4"/>
    <n v="8599"/>
    <n v="18401.86"/>
    <n v="45412.86"/>
    <x v="4"/>
    <m/>
    <s v="Kingston Electricity Dist 0671902006"/>
    <x v="35"/>
  </r>
  <r>
    <s v="PBS"/>
    <s v="EWMP LDC"/>
    <s v="Non-Aggregate"/>
    <n v="201102"/>
    <x v="1"/>
    <s v="0671902006"/>
    <s v="06719-02006"/>
    <s v="86763744"/>
    <s v="300310477"/>
    <s v="700137562"/>
    <s v="446509"/>
    <s v="A"/>
    <d v="2011-01-11T00:00:00"/>
    <d v="2011-02-09T00:00:00"/>
    <x v="5"/>
    <n v="8599"/>
    <n v="22787.35"/>
    <n v="45412.86"/>
    <x v="5"/>
    <m/>
    <s v="Kingston Electricity Dist 0671902006"/>
    <x v="35"/>
  </r>
  <r>
    <s v="PBS"/>
    <s v="EWMP LDC"/>
    <s v="Non-Aggregate"/>
    <n v="201103"/>
    <x v="1"/>
    <s v="0671902006"/>
    <s v="06719-02006"/>
    <s v="86763744"/>
    <s v="300310477"/>
    <s v="700137562"/>
    <s v="454777"/>
    <s v="A"/>
    <d v="2011-02-09T00:00:00"/>
    <d v="2011-03-10T00:00:00"/>
    <x v="0"/>
    <n v="8043"/>
    <n v="3900.86"/>
    <n v="43926.26"/>
    <x v="0"/>
    <m/>
    <s v="Kingston Electricity Dist 0671902006"/>
    <x v="35"/>
  </r>
  <r>
    <s v="PBS"/>
    <s v="EWMP LDC"/>
    <s v="Non-Aggregate"/>
    <n v="201103"/>
    <x v="1"/>
    <s v="0671902006"/>
    <s v="06719-02006"/>
    <s v="86763744"/>
    <s v="300310477"/>
    <s v="700137562"/>
    <s v="454777"/>
    <s v="A"/>
    <d v="2011-02-09T00:00:00"/>
    <d v="2011-03-10T00:00:00"/>
    <x v="11"/>
    <m/>
    <n v="231.97"/>
    <n v="43926.26"/>
    <x v="9"/>
    <m/>
    <s v="Kingston Electricity Dist 0671902006"/>
    <x v="35"/>
  </r>
  <r>
    <s v="PBS"/>
    <s v="EWMP LDC"/>
    <s v="Non-Aggregate"/>
    <n v="201103"/>
    <x v="1"/>
    <s v="0671902006"/>
    <s v="06719-02006"/>
    <s v="86763744"/>
    <s v="300310477"/>
    <s v="700137562"/>
    <s v="454777"/>
    <s v="A"/>
    <d v="2011-02-09T00:00:00"/>
    <d v="2011-03-10T00:00:00"/>
    <x v="6"/>
    <n v="8043"/>
    <n v="40.22"/>
    <n v="43926.26"/>
    <x v="6"/>
    <m/>
    <s v="Kingston Electricity Dist 0671902006"/>
    <x v="35"/>
  </r>
  <r>
    <s v="PBS"/>
    <s v="EWMP LDC"/>
    <s v="Non-Aggregate"/>
    <n v="201103"/>
    <x v="1"/>
    <s v="0671902006"/>
    <s v="06719-02006"/>
    <s v="86763744"/>
    <s v="300310477"/>
    <s v="700137562"/>
    <s v="454777"/>
    <s v="A"/>
    <d v="2011-02-09T00:00:00"/>
    <d v="2011-03-10T00:00:00"/>
    <x v="3"/>
    <n v="8043"/>
    <n v="-80.430000000000007"/>
    <n v="43926.26"/>
    <x v="3"/>
    <m/>
    <s v="Kingston Electricity Dist 0671902006"/>
    <x v="35"/>
  </r>
  <r>
    <s v="PBS"/>
    <s v="EWMP LDC"/>
    <s v="Non-Aggregate"/>
    <n v="201103"/>
    <x v="1"/>
    <s v="0671902006"/>
    <s v="06719-02006"/>
    <s v="86763744"/>
    <s v="300310477"/>
    <s v="700137562"/>
    <s v="454777"/>
    <s v="A"/>
    <d v="2011-02-09T00:00:00"/>
    <d v="2011-03-10T00:00:00"/>
    <x v="4"/>
    <n v="8316"/>
    <n v="17796.240000000002"/>
    <n v="43926.26"/>
    <x v="4"/>
    <m/>
    <s v="Kingston Electricity Dist 0671902006"/>
    <x v="35"/>
  </r>
  <r>
    <s v="PBS"/>
    <s v="EWMP LDC"/>
    <s v="Non-Aggregate"/>
    <n v="201103"/>
    <x v="1"/>
    <s v="0671902006"/>
    <s v="06719-02006"/>
    <s v="86763744"/>
    <s v="300310477"/>
    <s v="700137562"/>
    <s v="454777"/>
    <s v="A"/>
    <d v="2011-02-09T00:00:00"/>
    <d v="2011-03-10T00:00:00"/>
    <x v="5"/>
    <n v="8316"/>
    <n v="22037.4"/>
    <n v="43926.26"/>
    <x v="5"/>
    <m/>
    <s v="Kingston Electricity Dist 0671902006"/>
    <x v="35"/>
  </r>
  <r>
    <s v="PBS"/>
    <s v="EWMP LDC"/>
    <s v="Non-Aggregate"/>
    <n v="201104"/>
    <x v="1"/>
    <s v="0671902006"/>
    <s v="06719-02006"/>
    <s v="86763744"/>
    <s v="300310477"/>
    <s v="700137562"/>
    <s v="463176"/>
    <s v="A"/>
    <d v="2011-03-10T00:00:00"/>
    <d v="2011-04-09T00:00:00"/>
    <x v="0"/>
    <n v="7723"/>
    <n v="3745.66"/>
    <n v="42187.17"/>
    <x v="0"/>
    <m/>
    <s v="Kingston Electricity Dist 0671902006"/>
    <x v="35"/>
  </r>
  <r>
    <s v="PBS"/>
    <s v="EWMP LDC"/>
    <s v="Non-Aggregate"/>
    <n v="201104"/>
    <x v="1"/>
    <s v="0671902006"/>
    <s v="06719-02006"/>
    <s v="86763744"/>
    <s v="300310477"/>
    <s v="700137562"/>
    <s v="463176"/>
    <s v="A"/>
    <d v="2011-03-10T00:00:00"/>
    <d v="2011-04-09T00:00:00"/>
    <x v="11"/>
    <m/>
    <n v="231.97"/>
    <n v="42187.17"/>
    <x v="9"/>
    <m/>
    <s v="Kingston Electricity Dist 0671902006"/>
    <x v="35"/>
  </r>
  <r>
    <s v="PBS"/>
    <s v="EWMP LDC"/>
    <s v="Non-Aggregate"/>
    <n v="201104"/>
    <x v="1"/>
    <s v="0671902006"/>
    <s v="06719-02006"/>
    <s v="86763744"/>
    <s v="300310477"/>
    <s v="700137562"/>
    <s v="463176"/>
    <s v="A"/>
    <d v="2011-03-10T00:00:00"/>
    <d v="2011-04-09T00:00:00"/>
    <x v="6"/>
    <n v="7723"/>
    <n v="38.619999999999997"/>
    <n v="42187.17"/>
    <x v="6"/>
    <m/>
    <s v="Kingston Electricity Dist 0671902006"/>
    <x v="35"/>
  </r>
  <r>
    <s v="PBS"/>
    <s v="EWMP LDC"/>
    <s v="Non-Aggregate"/>
    <n v="201104"/>
    <x v="1"/>
    <s v="0671902006"/>
    <s v="06719-02006"/>
    <s v="86763744"/>
    <s v="300310477"/>
    <s v="700137562"/>
    <s v="463176"/>
    <s v="A"/>
    <d v="2011-03-10T00:00:00"/>
    <d v="2011-04-09T00:00:00"/>
    <x v="3"/>
    <n v="7723"/>
    <n v="-77.23"/>
    <n v="42187.17"/>
    <x v="3"/>
    <m/>
    <s v="Kingston Electricity Dist 0671902006"/>
    <x v="35"/>
  </r>
  <r>
    <s v="PBS"/>
    <s v="EWMP LDC"/>
    <s v="Non-Aggregate"/>
    <n v="201104"/>
    <x v="1"/>
    <s v="0671902006"/>
    <s v="06719-02006"/>
    <s v="86763744"/>
    <s v="300310477"/>
    <s v="700137562"/>
    <s v="463176"/>
    <s v="A"/>
    <d v="2011-03-10T00:00:00"/>
    <d v="2011-04-09T00:00:00"/>
    <x v="4"/>
    <n v="7985"/>
    <n v="17087.900000000001"/>
    <n v="42187.17"/>
    <x v="4"/>
    <m/>
    <s v="Kingston Electricity Dist 0671902006"/>
    <x v="35"/>
  </r>
  <r>
    <s v="PBS"/>
    <s v="EWMP LDC"/>
    <s v="Non-Aggregate"/>
    <n v="201104"/>
    <x v="1"/>
    <s v="0671902006"/>
    <s v="06719-02006"/>
    <s v="86763744"/>
    <s v="300310477"/>
    <s v="700137562"/>
    <s v="463176"/>
    <s v="A"/>
    <d v="2011-03-10T00:00:00"/>
    <d v="2011-04-09T00:00:00"/>
    <x v="5"/>
    <n v="7985"/>
    <n v="21160.25"/>
    <n v="42187.17"/>
    <x v="5"/>
    <m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0"/>
    <n v="7625"/>
    <n v="2465.42"/>
    <n v="42204.1"/>
    <x v="0"/>
    <n v="0.66666700000000001"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0"/>
    <n v="7625"/>
    <n v="1728.33"/>
    <n v="42204.1"/>
    <x v="0"/>
    <n v="0.33333299999999999"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11"/>
    <m/>
    <n v="154.65"/>
    <n v="42204.1"/>
    <x v="9"/>
    <n v="0.66666700000000001"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11"/>
    <m/>
    <n v="99.25"/>
    <n v="42204.1"/>
    <x v="9"/>
    <n v="0.33333299999999999"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6"/>
    <n v="7625"/>
    <n v="38.130000000000003"/>
    <n v="42204.1"/>
    <x v="6"/>
    <m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3"/>
    <n v="7625"/>
    <n v="-50.83"/>
    <n v="42204.1"/>
    <x v="3"/>
    <n v="0.66666700000000001"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4"/>
    <n v="7885"/>
    <n v="16873.900000000001"/>
    <n v="42204.1"/>
    <x v="4"/>
    <m/>
    <s v="Kingston Electricity Dist 0671902006"/>
    <x v="35"/>
  </r>
  <r>
    <s v="PBS"/>
    <s v="EWMP LDC"/>
    <s v="Non-Aggregate"/>
    <n v="201105"/>
    <x v="1"/>
    <s v="0671902006"/>
    <s v="06719-02006"/>
    <s v="86763744"/>
    <s v="300310477"/>
    <s v="700137562"/>
    <s v="471652"/>
    <s v="A"/>
    <d v="2011-04-09T00:00:00"/>
    <d v="2011-05-12T00:00:00"/>
    <x v="5"/>
    <n v="7885"/>
    <n v="20895.25"/>
    <n v="42204.1"/>
    <x v="5"/>
    <m/>
    <s v="Kingston Electricity Dist 0671902006"/>
    <x v="35"/>
  </r>
  <r>
    <s v="PBS"/>
    <s v="EWMP LDC"/>
    <s v="Non-Aggregate"/>
    <n v="201106"/>
    <x v="1"/>
    <s v="0671902006"/>
    <s v="06719-02006"/>
    <s v="86763744"/>
    <s v="300310477"/>
    <s v="700137562"/>
    <s v="480599"/>
    <s v="A"/>
    <d v="2011-05-12T00:00:00"/>
    <d v="2011-06-11T00:00:00"/>
    <x v="0"/>
    <n v="8328"/>
    <n v="5663.04"/>
    <n v="47249.120000000003"/>
    <x v="0"/>
    <m/>
    <s v="Kingston Electricity Dist 0671902006"/>
    <x v="35"/>
  </r>
  <r>
    <s v="PBS"/>
    <s v="EWMP LDC"/>
    <s v="Non-Aggregate"/>
    <n v="201106"/>
    <x v="1"/>
    <s v="0671902006"/>
    <s v="06719-02006"/>
    <s v="86763744"/>
    <s v="300310477"/>
    <s v="700137562"/>
    <s v="480599"/>
    <s v="A"/>
    <d v="2011-05-12T00:00:00"/>
    <d v="2011-06-11T00:00:00"/>
    <x v="11"/>
    <m/>
    <n v="297.75"/>
    <n v="47249.120000000003"/>
    <x v="9"/>
    <m/>
    <s v="Kingston Electricity Dist 0671902006"/>
    <x v="35"/>
  </r>
  <r>
    <s v="PBS"/>
    <s v="EWMP LDC"/>
    <s v="Non-Aggregate"/>
    <n v="201106"/>
    <x v="1"/>
    <s v="0671902006"/>
    <s v="06719-02006"/>
    <s v="86763744"/>
    <s v="300310477"/>
    <s v="700137562"/>
    <s v="480599"/>
    <s v="A"/>
    <d v="2011-05-12T00:00:00"/>
    <d v="2011-06-11T00:00:00"/>
    <x v="6"/>
    <n v="8328"/>
    <n v="41.64"/>
    <n v="47249.120000000003"/>
    <x v="6"/>
    <m/>
    <s v="Kingston Electricity Dist 0671902006"/>
    <x v="35"/>
  </r>
  <r>
    <s v="PBS"/>
    <s v="EWMP LDC"/>
    <s v="Non-Aggregate"/>
    <n v="201106"/>
    <x v="1"/>
    <s v="0671902006"/>
    <s v="06719-02006"/>
    <s v="86763744"/>
    <s v="300310477"/>
    <s v="700137562"/>
    <s v="480599"/>
    <s v="A"/>
    <d v="2011-05-12T00:00:00"/>
    <d v="2011-06-11T00:00:00"/>
    <x v="4"/>
    <n v="8611"/>
    <n v="18427.54"/>
    <n v="47249.120000000003"/>
    <x v="4"/>
    <m/>
    <s v="Kingston Electricity Dist 0671902006"/>
    <x v="35"/>
  </r>
  <r>
    <s v="PBS"/>
    <s v="EWMP LDC"/>
    <s v="Non-Aggregate"/>
    <n v="201106"/>
    <x v="1"/>
    <s v="0671902006"/>
    <s v="06719-02006"/>
    <s v="86763744"/>
    <s v="300310477"/>
    <s v="700137562"/>
    <s v="480599"/>
    <s v="A"/>
    <d v="2011-05-12T00:00:00"/>
    <d v="2011-06-11T00:00:00"/>
    <x v="5"/>
    <n v="8611"/>
    <n v="22819.15"/>
    <n v="47249.120000000003"/>
    <x v="5"/>
    <m/>
    <s v="Kingston Electricity Dist 0671902006"/>
    <x v="35"/>
  </r>
  <r>
    <s v="PBS"/>
    <s v="EWMP LDC"/>
    <s v="Non-Aggregate"/>
    <n v="201107"/>
    <x v="1"/>
    <s v="0671902006"/>
    <s v="06719-02006"/>
    <s v="86763744"/>
    <s v="300310477"/>
    <s v="700137562"/>
    <s v="489914"/>
    <s v="A"/>
    <d v="2011-06-11T00:00:00"/>
    <d v="2011-07-13T00:00:00"/>
    <x v="0"/>
    <n v="9372"/>
    <n v="6372.96"/>
    <n v="53137.46"/>
    <x v="0"/>
    <m/>
    <s v="Kingston Electricity Dist 0671902006"/>
    <x v="35"/>
  </r>
  <r>
    <s v="PBS"/>
    <s v="EWMP LDC"/>
    <s v="Non-Aggregate"/>
    <n v="201107"/>
    <x v="1"/>
    <s v="0671902006"/>
    <s v="06719-02006"/>
    <s v="86763744"/>
    <s v="300310477"/>
    <s v="700137562"/>
    <s v="489914"/>
    <s v="A"/>
    <d v="2011-06-11T00:00:00"/>
    <d v="2011-07-13T00:00:00"/>
    <x v="11"/>
    <m/>
    <n v="297.75"/>
    <n v="53137.46"/>
    <x v="9"/>
    <m/>
    <s v="Kingston Electricity Dist 0671902006"/>
    <x v="35"/>
  </r>
  <r>
    <s v="PBS"/>
    <s v="EWMP LDC"/>
    <s v="Non-Aggregate"/>
    <n v="201107"/>
    <x v="1"/>
    <s v="0671902006"/>
    <s v="06719-02006"/>
    <s v="86763744"/>
    <s v="300310477"/>
    <s v="700137562"/>
    <s v="489914"/>
    <s v="A"/>
    <d v="2011-06-11T00:00:00"/>
    <d v="2011-07-13T00:00:00"/>
    <x v="6"/>
    <n v="9372"/>
    <n v="46.86"/>
    <n v="53137.46"/>
    <x v="6"/>
    <m/>
    <s v="Kingston Electricity Dist 0671902006"/>
    <x v="35"/>
  </r>
  <r>
    <s v="PBS"/>
    <s v="EWMP LDC"/>
    <s v="Non-Aggregate"/>
    <n v="201107"/>
    <x v="1"/>
    <s v="0671902006"/>
    <s v="06719-02006"/>
    <s v="86763744"/>
    <s v="300310477"/>
    <s v="700137562"/>
    <s v="489914"/>
    <s v="A"/>
    <d v="2011-06-11T00:00:00"/>
    <d v="2011-07-13T00:00:00"/>
    <x v="4"/>
    <n v="9691"/>
    <n v="20738.740000000002"/>
    <n v="53137.46"/>
    <x v="4"/>
    <m/>
    <s v="Kingston Electricity Dist 0671902006"/>
    <x v="35"/>
  </r>
  <r>
    <s v="PBS"/>
    <s v="EWMP LDC"/>
    <s v="Non-Aggregate"/>
    <n v="201107"/>
    <x v="1"/>
    <s v="0671902006"/>
    <s v="06719-02006"/>
    <s v="86763744"/>
    <s v="300310477"/>
    <s v="700137562"/>
    <s v="489914"/>
    <s v="A"/>
    <d v="2011-06-11T00:00:00"/>
    <d v="2011-07-13T00:00:00"/>
    <x v="5"/>
    <n v="9691"/>
    <n v="25681.15"/>
    <n v="53137.46"/>
    <x v="5"/>
    <m/>
    <s v="Kingston Electricity Dist 0671902006"/>
    <x v="35"/>
  </r>
  <r>
    <s v="PBS"/>
    <s v="EWMP LDC"/>
    <s v="Non-Aggregate"/>
    <n v="201108"/>
    <x v="1"/>
    <s v="0671902006"/>
    <s v="06719-02006"/>
    <s v="86763744"/>
    <s v="300310477"/>
    <s v="700137562"/>
    <s v="500542"/>
    <s v="A"/>
    <d v="2011-07-13T00:00:00"/>
    <d v="2011-08-12T00:00:00"/>
    <x v="0"/>
    <n v="9930"/>
    <n v="6752.4"/>
    <n v="56283.519999999997"/>
    <x v="0"/>
    <m/>
    <s v="Kingston Electricity Dist 0671902006"/>
    <x v="35"/>
  </r>
  <r>
    <s v="PBS"/>
    <s v="EWMP LDC"/>
    <s v="Non-Aggregate"/>
    <n v="201108"/>
    <x v="1"/>
    <s v="0671902006"/>
    <s v="06719-02006"/>
    <s v="86763744"/>
    <s v="300310477"/>
    <s v="700137562"/>
    <s v="500542"/>
    <s v="A"/>
    <d v="2011-07-13T00:00:00"/>
    <d v="2011-08-12T00:00:00"/>
    <x v="11"/>
    <m/>
    <n v="297.75"/>
    <n v="56283.519999999997"/>
    <x v="9"/>
    <m/>
    <s v="Kingston Electricity Dist 0671902006"/>
    <x v="35"/>
  </r>
  <r>
    <s v="PBS"/>
    <s v="EWMP LDC"/>
    <s v="Non-Aggregate"/>
    <n v="201108"/>
    <x v="1"/>
    <s v="0671902006"/>
    <s v="06719-02006"/>
    <s v="86763744"/>
    <s v="300310477"/>
    <s v="700137562"/>
    <s v="500542"/>
    <s v="A"/>
    <d v="2011-07-13T00:00:00"/>
    <d v="2011-08-12T00:00:00"/>
    <x v="6"/>
    <n v="9930"/>
    <n v="49.65"/>
    <n v="56283.519999999997"/>
    <x v="6"/>
    <m/>
    <s v="Kingston Electricity Dist 0671902006"/>
    <x v="35"/>
  </r>
  <r>
    <s v="PBS"/>
    <s v="EWMP LDC"/>
    <s v="Non-Aggregate"/>
    <n v="201108"/>
    <x v="1"/>
    <s v="0671902006"/>
    <s v="06719-02006"/>
    <s v="86763744"/>
    <s v="300310477"/>
    <s v="700137562"/>
    <s v="500542"/>
    <s v="A"/>
    <d v="2011-07-13T00:00:00"/>
    <d v="2011-08-12T00:00:00"/>
    <x v="4"/>
    <n v="10268"/>
    <n v="21973.52"/>
    <n v="56283.519999999997"/>
    <x v="4"/>
    <m/>
    <s v="Kingston Electricity Dist 0671902006"/>
    <x v="35"/>
  </r>
  <r>
    <s v="PBS"/>
    <s v="EWMP LDC"/>
    <s v="Non-Aggregate"/>
    <n v="201108"/>
    <x v="1"/>
    <s v="0671902006"/>
    <s v="06719-02006"/>
    <s v="86763744"/>
    <s v="300310477"/>
    <s v="700137562"/>
    <s v="500542"/>
    <s v="A"/>
    <d v="2011-07-13T00:00:00"/>
    <d v="2011-08-12T00:00:00"/>
    <x v="5"/>
    <n v="10268"/>
    <n v="27210.2"/>
    <n v="56283.519999999997"/>
    <x v="5"/>
    <m/>
    <s v="Kingston Electricity Dist 0671902006"/>
    <x v="35"/>
  </r>
  <r>
    <s v="PBS"/>
    <s v="EWMP LDC"/>
    <s v="Non-Aggregate"/>
    <n v="201109"/>
    <x v="1"/>
    <s v="0671902006"/>
    <s v="06719-02006"/>
    <s v="86763744"/>
    <s v="300310477"/>
    <s v="700137562"/>
    <s v="511040"/>
    <s v="A"/>
    <d v="2011-08-12T00:00:00"/>
    <d v="2011-09-13T00:00:00"/>
    <x v="0"/>
    <n v="9236"/>
    <n v="6280.48"/>
    <n v="52368.91"/>
    <x v="0"/>
    <m/>
    <s v="Kingston Electricity Dist 0671902006"/>
    <x v="35"/>
  </r>
  <r>
    <s v="PBS"/>
    <s v="EWMP LDC"/>
    <s v="Non-Aggregate"/>
    <n v="201109"/>
    <x v="1"/>
    <s v="0671902006"/>
    <s v="06719-02006"/>
    <s v="86763744"/>
    <s v="300310477"/>
    <s v="700137562"/>
    <s v="511040"/>
    <s v="A"/>
    <d v="2011-08-12T00:00:00"/>
    <d v="2011-09-13T00:00:00"/>
    <x v="11"/>
    <m/>
    <n v="297.75"/>
    <n v="52368.91"/>
    <x v="9"/>
    <m/>
    <s v="Kingston Electricity Dist 0671902006"/>
    <x v="35"/>
  </r>
  <r>
    <s v="PBS"/>
    <s v="EWMP LDC"/>
    <s v="Non-Aggregate"/>
    <n v="201109"/>
    <x v="1"/>
    <s v="0671902006"/>
    <s v="06719-02006"/>
    <s v="86763744"/>
    <s v="300310477"/>
    <s v="700137562"/>
    <s v="511040"/>
    <s v="A"/>
    <d v="2011-08-12T00:00:00"/>
    <d v="2011-09-13T00:00:00"/>
    <x v="6"/>
    <n v="9236"/>
    <n v="46.18"/>
    <n v="52368.91"/>
    <x v="6"/>
    <m/>
    <s v="Kingston Electricity Dist 0671902006"/>
    <x v="35"/>
  </r>
  <r>
    <s v="PBS"/>
    <s v="EWMP LDC"/>
    <s v="Non-Aggregate"/>
    <n v="201109"/>
    <x v="1"/>
    <s v="0671902006"/>
    <s v="06719-02006"/>
    <s v="86763744"/>
    <s v="300310477"/>
    <s v="700137562"/>
    <s v="511040"/>
    <s v="A"/>
    <d v="2011-08-12T00:00:00"/>
    <d v="2011-09-13T00:00:00"/>
    <x v="4"/>
    <n v="9550"/>
    <n v="20437"/>
    <n v="52368.91"/>
    <x v="4"/>
    <m/>
    <s v="Kingston Electricity Dist 0671902006"/>
    <x v="35"/>
  </r>
  <r>
    <s v="PBS"/>
    <s v="EWMP LDC"/>
    <s v="Non-Aggregate"/>
    <n v="201109"/>
    <x v="1"/>
    <s v="0671902006"/>
    <s v="06719-02006"/>
    <s v="86763744"/>
    <s v="300310477"/>
    <s v="700137562"/>
    <s v="511040"/>
    <s v="A"/>
    <d v="2011-08-12T00:00:00"/>
    <d v="2011-09-13T00:00:00"/>
    <x v="5"/>
    <n v="9550"/>
    <n v="25307.5"/>
    <n v="52368.91"/>
    <x v="5"/>
    <m/>
    <s v="Kingston Electricity Dist 0671902006"/>
    <x v="35"/>
  </r>
  <r>
    <s v="PBS"/>
    <s v="EWMP LDC"/>
    <s v="Non-Aggregate"/>
    <n v="201110"/>
    <x v="1"/>
    <s v="0671902006"/>
    <s v="06719-02006"/>
    <s v="86763744"/>
    <s v="300310477"/>
    <s v="700137562"/>
    <s v="522138"/>
    <s v="A"/>
    <d v="2011-09-13T00:00:00"/>
    <d v="2011-10-12T00:00:00"/>
    <x v="0"/>
    <n v="8968"/>
    <n v="6098.24"/>
    <n v="50858.5"/>
    <x v="0"/>
    <m/>
    <s v="Kingston Electricity Dist 0671902006"/>
    <x v="35"/>
  </r>
  <r>
    <s v="PBS"/>
    <s v="EWMP LDC"/>
    <s v="Non-Aggregate"/>
    <n v="201110"/>
    <x v="1"/>
    <s v="0671902006"/>
    <s v="06719-02006"/>
    <s v="86763744"/>
    <s v="300310477"/>
    <s v="700137562"/>
    <s v="522138"/>
    <s v="A"/>
    <d v="2011-09-13T00:00:00"/>
    <d v="2011-10-12T00:00:00"/>
    <x v="11"/>
    <m/>
    <n v="297.75"/>
    <n v="50858.5"/>
    <x v="9"/>
    <m/>
    <s v="Kingston Electricity Dist 0671902006"/>
    <x v="35"/>
  </r>
  <r>
    <s v="PBS"/>
    <s v="EWMP LDC"/>
    <s v="Non-Aggregate"/>
    <n v="201110"/>
    <x v="1"/>
    <s v="0671902006"/>
    <s v="06719-02006"/>
    <s v="86763744"/>
    <s v="300310477"/>
    <s v="700137562"/>
    <s v="522138"/>
    <s v="A"/>
    <d v="2011-09-13T00:00:00"/>
    <d v="2011-10-12T00:00:00"/>
    <x v="6"/>
    <n v="8968"/>
    <n v="44.84"/>
    <n v="50858.5"/>
    <x v="6"/>
    <m/>
    <s v="Kingston Electricity Dist 0671902006"/>
    <x v="35"/>
  </r>
  <r>
    <s v="PBS"/>
    <s v="EWMP LDC"/>
    <s v="Non-Aggregate"/>
    <n v="201110"/>
    <x v="1"/>
    <s v="0671902006"/>
    <s v="06719-02006"/>
    <s v="86763744"/>
    <s v="300310477"/>
    <s v="700137562"/>
    <s v="522138"/>
    <s v="A"/>
    <d v="2011-09-13T00:00:00"/>
    <d v="2011-10-12T00:00:00"/>
    <x v="4"/>
    <n v="9273"/>
    <n v="19844.22"/>
    <n v="50858.5"/>
    <x v="4"/>
    <m/>
    <s v="Kingston Electricity Dist 0671902006"/>
    <x v="35"/>
  </r>
  <r>
    <s v="PBS"/>
    <s v="EWMP LDC"/>
    <s v="Non-Aggregate"/>
    <n v="201110"/>
    <x v="1"/>
    <s v="0671902006"/>
    <s v="06719-02006"/>
    <s v="86763744"/>
    <s v="300310477"/>
    <s v="700137562"/>
    <s v="522138"/>
    <s v="A"/>
    <d v="2011-09-13T00:00:00"/>
    <d v="2011-10-12T00:00:00"/>
    <x v="5"/>
    <n v="9273"/>
    <n v="24573.45"/>
    <n v="50858.5"/>
    <x v="5"/>
    <m/>
    <s v="Kingston Electricity Dist 0671902006"/>
    <x v="35"/>
  </r>
  <r>
    <s v="PBS"/>
    <s v="EWMP LDC"/>
    <s v="Non-Aggregate"/>
    <n v="201111"/>
    <x v="1"/>
    <s v="0671902006"/>
    <s v="06719-02006"/>
    <s v="86763744"/>
    <s v="300310477"/>
    <s v="700137562"/>
    <s v="533558"/>
    <s v="A"/>
    <d v="2011-10-12T00:00:00"/>
    <d v="2011-11-11T00:00:00"/>
    <x v="0"/>
    <n v="7641"/>
    <n v="5195.88"/>
    <n v="43377.63"/>
    <x v="0"/>
    <m/>
    <s v="Kingston Electricity Dist 0671902006"/>
    <x v="35"/>
  </r>
  <r>
    <s v="PBS"/>
    <s v="EWMP LDC"/>
    <s v="Non-Aggregate"/>
    <n v="201111"/>
    <x v="1"/>
    <s v="0671902006"/>
    <s v="06719-02006"/>
    <s v="86763744"/>
    <s v="300310477"/>
    <s v="700137562"/>
    <s v="533558"/>
    <s v="A"/>
    <d v="2011-10-12T00:00:00"/>
    <d v="2011-11-11T00:00:00"/>
    <x v="11"/>
    <m/>
    <n v="297.75"/>
    <n v="43377.63"/>
    <x v="9"/>
    <m/>
    <s v="Kingston Electricity Dist 0671902006"/>
    <x v="35"/>
  </r>
  <r>
    <s v="PBS"/>
    <s v="EWMP LDC"/>
    <s v="Non-Aggregate"/>
    <n v="201111"/>
    <x v="1"/>
    <s v="0671902006"/>
    <s v="06719-02006"/>
    <s v="86763744"/>
    <s v="300310477"/>
    <s v="700137562"/>
    <s v="533558"/>
    <s v="A"/>
    <d v="2011-10-12T00:00:00"/>
    <d v="2011-11-11T00:00:00"/>
    <x v="6"/>
    <n v="7641"/>
    <n v="38.21"/>
    <n v="43377.63"/>
    <x v="6"/>
    <m/>
    <s v="Kingston Electricity Dist 0671902006"/>
    <x v="35"/>
  </r>
  <r>
    <s v="PBS"/>
    <s v="EWMP LDC"/>
    <s v="Non-Aggregate"/>
    <n v="201111"/>
    <x v="1"/>
    <s v="0671902006"/>
    <s v="06719-02006"/>
    <s v="86763744"/>
    <s v="300310477"/>
    <s v="700137562"/>
    <s v="533558"/>
    <s v="A"/>
    <d v="2011-10-12T00:00:00"/>
    <d v="2011-11-11T00:00:00"/>
    <x v="4"/>
    <n v="7901"/>
    <n v="16908.14"/>
    <n v="43377.63"/>
    <x v="4"/>
    <m/>
    <s v="Kingston Electricity Dist 0671902006"/>
    <x v="35"/>
  </r>
  <r>
    <s v="PBS"/>
    <s v="EWMP LDC"/>
    <s v="Non-Aggregate"/>
    <n v="201111"/>
    <x v="1"/>
    <s v="0671902006"/>
    <s v="06719-02006"/>
    <s v="86763744"/>
    <s v="300310477"/>
    <s v="700137562"/>
    <s v="533558"/>
    <s v="A"/>
    <d v="2011-10-12T00:00:00"/>
    <d v="2011-11-11T00:00:00"/>
    <x v="5"/>
    <n v="7901"/>
    <n v="20937.650000000001"/>
    <n v="43377.63"/>
    <x v="5"/>
    <m/>
    <s v="Kingston Electricity Dist 0671902006"/>
    <x v="35"/>
  </r>
  <r>
    <s v="PBS"/>
    <s v="EWMP LDC"/>
    <s v="Non-Aggregate"/>
    <n v="201112"/>
    <x v="1"/>
    <s v="0671902006"/>
    <s v="06719-02006"/>
    <s v="86763744"/>
    <s v="300310477"/>
    <s v="700137562"/>
    <s v="545478"/>
    <s v="A"/>
    <d v="2011-11-11T00:00:00"/>
    <d v="2011-12-10T00:00:00"/>
    <x v="0"/>
    <n v="7530"/>
    <n v="5120.3999999999996"/>
    <n v="42750.74"/>
    <x v="0"/>
    <m/>
    <s v="Kingston Electricity Dist 0671902006"/>
    <x v="35"/>
  </r>
  <r>
    <s v="PBS"/>
    <s v="EWMP LDC"/>
    <s v="Non-Aggregate"/>
    <n v="201112"/>
    <x v="1"/>
    <s v="0671902006"/>
    <s v="06719-02006"/>
    <s v="86763744"/>
    <s v="300310477"/>
    <s v="700137562"/>
    <s v="545478"/>
    <s v="A"/>
    <d v="2011-11-11T00:00:00"/>
    <d v="2011-12-10T00:00:00"/>
    <x v="11"/>
    <m/>
    <n v="297.75"/>
    <n v="42750.74"/>
    <x v="9"/>
    <m/>
    <s v="Kingston Electricity Dist 0671902006"/>
    <x v="35"/>
  </r>
  <r>
    <s v="PBS"/>
    <s v="EWMP LDC"/>
    <s v="Non-Aggregate"/>
    <n v="201112"/>
    <x v="1"/>
    <s v="0671902006"/>
    <s v="06719-02006"/>
    <s v="86763744"/>
    <s v="300310477"/>
    <s v="700137562"/>
    <s v="545478"/>
    <s v="A"/>
    <d v="2011-11-11T00:00:00"/>
    <d v="2011-12-10T00:00:00"/>
    <x v="6"/>
    <n v="7530"/>
    <n v="37.65"/>
    <n v="42750.74"/>
    <x v="6"/>
    <m/>
    <s v="Kingston Electricity Dist 0671902006"/>
    <x v="35"/>
  </r>
  <r>
    <s v="PBS"/>
    <s v="EWMP LDC"/>
    <s v="Non-Aggregate"/>
    <n v="201112"/>
    <x v="1"/>
    <s v="0671902006"/>
    <s v="06719-02006"/>
    <s v="86763744"/>
    <s v="300310477"/>
    <s v="700137562"/>
    <s v="545478"/>
    <s v="A"/>
    <d v="2011-11-11T00:00:00"/>
    <d v="2011-12-10T00:00:00"/>
    <x v="4"/>
    <n v="7786"/>
    <n v="16662.04"/>
    <n v="42750.74"/>
    <x v="4"/>
    <m/>
    <s v="Kingston Electricity Dist 0671902006"/>
    <x v="35"/>
  </r>
  <r>
    <s v="PBS"/>
    <s v="EWMP LDC"/>
    <s v="Non-Aggregate"/>
    <n v="201112"/>
    <x v="1"/>
    <s v="0671902006"/>
    <s v="06719-02006"/>
    <s v="86763744"/>
    <s v="300310477"/>
    <s v="700137562"/>
    <s v="545478"/>
    <s v="A"/>
    <d v="2011-11-11T00:00:00"/>
    <d v="2011-12-10T00:00:00"/>
    <x v="5"/>
    <n v="7786"/>
    <n v="20632.900000000001"/>
    <n v="42750.74"/>
    <x v="5"/>
    <m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0"/>
    <n v="7706"/>
    <n v="3493.39"/>
    <n v="43697.69"/>
    <x v="0"/>
    <n v="0.66666700000000001"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0"/>
    <n v="7706"/>
    <n v="1715.87"/>
    <n v="43697.69"/>
    <x v="0"/>
    <n v="0.33333299999999999"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11"/>
    <m/>
    <n v="198.5"/>
    <n v="43697.69"/>
    <x v="9"/>
    <n v="0.66666700000000001"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11"/>
    <m/>
    <n v="97.52"/>
    <n v="43697.69"/>
    <x v="9"/>
    <n v="0.33333299999999999"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6"/>
    <n v="7706"/>
    <n v="25.69"/>
    <n v="43697.69"/>
    <x v="6"/>
    <n v="0.66666700000000001"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4"/>
    <n v="7968"/>
    <n v="17051.52"/>
    <n v="43697.69"/>
    <x v="4"/>
    <m/>
    <s v="Kingston Electricity Dist 0671902006"/>
    <x v="35"/>
  </r>
  <r>
    <s v="PBS"/>
    <s v="EWMP LDC"/>
    <s v="Non-Aggregate"/>
    <n v="201201"/>
    <x v="2"/>
    <s v="0671902006"/>
    <s v="06719-02006"/>
    <s v="86763744"/>
    <s v="300310477"/>
    <s v="700137562"/>
    <s v="557759"/>
    <s v="A"/>
    <d v="2011-12-10T00:00:00"/>
    <d v="2012-01-12T00:00:00"/>
    <x v="5"/>
    <n v="7968"/>
    <n v="21115.200000000001"/>
    <n v="43697.69"/>
    <x v="5"/>
    <m/>
    <s v="Kingston Electricity Dist 0671902006"/>
    <x v="35"/>
  </r>
  <r>
    <s v="PBS"/>
    <s v="EWMP LDC"/>
    <s v="Non-Aggregate"/>
    <n v="201202"/>
    <x v="2"/>
    <s v="0671902006"/>
    <s v="06719-02006"/>
    <s v="86763744"/>
    <s v="300310477"/>
    <s v="700137562"/>
    <s v="570487"/>
    <s v="A"/>
    <d v="2012-01-12T00:00:00"/>
    <d v="2012-02-10T00:00:00"/>
    <x v="0"/>
    <n v="8032"/>
    <n v="5365.38"/>
    <n v="45438.89"/>
    <x v="0"/>
    <m/>
    <s v="Kingston Electricity Dist 0671902006"/>
    <x v="35"/>
  </r>
  <r>
    <s v="PBS"/>
    <s v="EWMP LDC"/>
    <s v="Non-Aggregate"/>
    <n v="201202"/>
    <x v="2"/>
    <s v="0671902006"/>
    <s v="06719-02006"/>
    <s v="86763744"/>
    <s v="300310477"/>
    <s v="700137562"/>
    <s v="570487"/>
    <s v="A"/>
    <d v="2012-01-12T00:00:00"/>
    <d v="2012-02-10T00:00:00"/>
    <x v="11"/>
    <m/>
    <n v="292.56"/>
    <n v="45438.89"/>
    <x v="9"/>
    <m/>
    <s v="Kingston Electricity Dist 0671902006"/>
    <x v="35"/>
  </r>
  <r>
    <s v="PBS"/>
    <s v="EWMP LDC"/>
    <s v="Non-Aggregate"/>
    <n v="201202"/>
    <x v="2"/>
    <s v="0671902006"/>
    <s v="06719-02006"/>
    <s v="86763744"/>
    <s v="300310477"/>
    <s v="700137562"/>
    <s v="570487"/>
    <s v="A"/>
    <d v="2012-01-12T00:00:00"/>
    <d v="2012-02-10T00:00:00"/>
    <x v="4"/>
    <n v="8305"/>
    <n v="17772.7"/>
    <n v="45438.89"/>
    <x v="4"/>
    <m/>
    <s v="Kingston Electricity Dist 0671902006"/>
    <x v="35"/>
  </r>
  <r>
    <s v="PBS"/>
    <s v="EWMP LDC"/>
    <s v="Non-Aggregate"/>
    <n v="201202"/>
    <x v="2"/>
    <s v="0671902006"/>
    <s v="06719-02006"/>
    <s v="86763744"/>
    <s v="300310477"/>
    <s v="700137562"/>
    <s v="570487"/>
    <s v="A"/>
    <d v="2012-01-12T00:00:00"/>
    <d v="2012-02-10T00:00:00"/>
    <x v="5"/>
    <n v="8305"/>
    <n v="22008.25"/>
    <n v="45438.89"/>
    <x v="5"/>
    <m/>
    <s v="Kingston Electricity Dist 0671902006"/>
    <x v="35"/>
  </r>
  <r>
    <s v="PBS"/>
    <s v="EWMP LDC"/>
    <s v="Non-Aggregate"/>
    <n v="201203"/>
    <x v="2"/>
    <s v="0671902006"/>
    <s v="06719-02006"/>
    <s v="86763744"/>
    <s v="300310477"/>
    <s v="700137562"/>
    <s v="584251"/>
    <s v="A"/>
    <d v="2012-02-10T00:00:00"/>
    <d v="2012-03-10T00:00:00"/>
    <x v="0"/>
    <n v="7809"/>
    <n v="5216.41"/>
    <n v="44188.22"/>
    <x v="0"/>
    <m/>
    <s v="Kingston Electricity Dist 0671902006"/>
    <x v="35"/>
  </r>
  <r>
    <s v="PBS"/>
    <s v="EWMP LDC"/>
    <s v="Non-Aggregate"/>
    <n v="201203"/>
    <x v="2"/>
    <s v="0671902006"/>
    <s v="06719-02006"/>
    <s v="86763744"/>
    <s v="300310477"/>
    <s v="700137562"/>
    <s v="584251"/>
    <s v="A"/>
    <d v="2012-02-10T00:00:00"/>
    <d v="2012-03-10T00:00:00"/>
    <x v="11"/>
    <m/>
    <n v="292.56"/>
    <n v="44188.22"/>
    <x v="9"/>
    <m/>
    <s v="Kingston Electricity Dist 0671902006"/>
    <x v="35"/>
  </r>
  <r>
    <s v="PBS"/>
    <s v="EWMP LDC"/>
    <s v="Non-Aggregate"/>
    <n v="201203"/>
    <x v="2"/>
    <s v="0671902006"/>
    <s v="06719-02006"/>
    <s v="86763744"/>
    <s v="300310477"/>
    <s v="700137562"/>
    <s v="584251"/>
    <s v="A"/>
    <d v="2012-02-10T00:00:00"/>
    <d v="2012-03-10T00:00:00"/>
    <x v="4"/>
    <n v="8075"/>
    <n v="17280.5"/>
    <n v="44188.22"/>
    <x v="4"/>
    <m/>
    <s v="Kingston Electricity Dist 0671902006"/>
    <x v="35"/>
  </r>
  <r>
    <s v="PBS"/>
    <s v="EWMP LDC"/>
    <s v="Non-Aggregate"/>
    <n v="201203"/>
    <x v="2"/>
    <s v="0671902006"/>
    <s v="06719-02006"/>
    <s v="86763744"/>
    <s v="300310477"/>
    <s v="700137562"/>
    <s v="584251"/>
    <s v="A"/>
    <d v="2012-02-10T00:00:00"/>
    <d v="2012-03-10T00:00:00"/>
    <x v="5"/>
    <n v="8075"/>
    <n v="21398.75"/>
    <n v="44188.22"/>
    <x v="5"/>
    <m/>
    <s v="Kingston Electricity Dist 0671902006"/>
    <x v="35"/>
  </r>
  <r>
    <s v="PBS"/>
    <s v="EWMP LDC"/>
    <s v="Non-Aggregate"/>
    <n v="201204"/>
    <x v="2"/>
    <s v="0671902006"/>
    <s v="06719-02006"/>
    <s v="86763744"/>
    <s v="300310477"/>
    <s v="700137562"/>
    <s v="597894"/>
    <s v="A"/>
    <d v="2012-03-10T00:00:00"/>
    <d v="2012-04-12T00:00:00"/>
    <x v="0"/>
    <n v="7510"/>
    <n v="5016.68"/>
    <n v="42503.59"/>
    <x v="0"/>
    <m/>
    <s v="Kingston Electricity Dist 0671902006"/>
    <x v="35"/>
  </r>
  <r>
    <s v="PBS"/>
    <s v="EWMP LDC"/>
    <s v="Non-Aggregate"/>
    <n v="201204"/>
    <x v="2"/>
    <s v="0671902006"/>
    <s v="06719-02006"/>
    <s v="86763744"/>
    <s v="300310477"/>
    <s v="700137562"/>
    <s v="597894"/>
    <s v="A"/>
    <d v="2012-03-10T00:00:00"/>
    <d v="2012-04-12T00:00:00"/>
    <x v="11"/>
    <m/>
    <n v="292.56"/>
    <n v="42503.59"/>
    <x v="9"/>
    <m/>
    <s v="Kingston Electricity Dist 0671902006"/>
    <x v="35"/>
  </r>
  <r>
    <s v="PBS"/>
    <s v="EWMP LDC"/>
    <s v="Non-Aggregate"/>
    <n v="201204"/>
    <x v="2"/>
    <s v="0671902006"/>
    <s v="06719-02006"/>
    <s v="86763744"/>
    <s v="300310477"/>
    <s v="700137562"/>
    <s v="597894"/>
    <s v="A"/>
    <d v="2012-03-10T00:00:00"/>
    <d v="2012-04-12T00:00:00"/>
    <x v="4"/>
    <n v="7765"/>
    <n v="16617.099999999999"/>
    <n v="42503.59"/>
    <x v="4"/>
    <m/>
    <s v="Kingston Electricity Dist 0671902006"/>
    <x v="35"/>
  </r>
  <r>
    <s v="PBS"/>
    <s v="EWMP LDC"/>
    <s v="Non-Aggregate"/>
    <n v="201204"/>
    <x v="2"/>
    <s v="0671902006"/>
    <s v="06719-02006"/>
    <s v="86763744"/>
    <s v="300310477"/>
    <s v="700137562"/>
    <s v="597894"/>
    <s v="A"/>
    <d v="2012-03-10T00:00:00"/>
    <d v="2012-04-12T00:00:00"/>
    <x v="5"/>
    <n v="7765"/>
    <n v="20577.25"/>
    <n v="42503.59"/>
    <x v="5"/>
    <m/>
    <s v="Kingston Electricity Dist 0671902006"/>
    <x v="35"/>
  </r>
  <r>
    <s v="PBS"/>
    <s v="EWMP LDC"/>
    <s v="Non-Aggregate"/>
    <n v="201205"/>
    <x v="2"/>
    <s v="0671902006"/>
    <s v="06719-02006"/>
    <s v="86763744"/>
    <s v="300310477"/>
    <s v="700137562"/>
    <s v="611675"/>
    <s v="A"/>
    <d v="2012-04-12T00:00:00"/>
    <d v="2012-05-11T00:00:00"/>
    <x v="0"/>
    <n v="7328"/>
    <n v="4895.1000000000004"/>
    <n v="41481.49"/>
    <x v="0"/>
    <m/>
    <s v="Kingston Electricity Dist 0671902006"/>
    <x v="35"/>
  </r>
  <r>
    <s v="PBS"/>
    <s v="EWMP LDC"/>
    <s v="Non-Aggregate"/>
    <n v="201205"/>
    <x v="2"/>
    <s v="0671902006"/>
    <s v="06719-02006"/>
    <s v="86763744"/>
    <s v="300310477"/>
    <s v="700137562"/>
    <s v="611675"/>
    <s v="A"/>
    <d v="2012-04-12T00:00:00"/>
    <d v="2012-05-11T00:00:00"/>
    <x v="11"/>
    <m/>
    <n v="292.56"/>
    <n v="41481.49"/>
    <x v="9"/>
    <m/>
    <s v="Kingston Electricity Dist 0671902006"/>
    <x v="35"/>
  </r>
  <r>
    <s v="PBS"/>
    <s v="EWMP LDC"/>
    <s v="Non-Aggregate"/>
    <n v="201205"/>
    <x v="2"/>
    <s v="0671902006"/>
    <s v="06719-02006"/>
    <s v="86763744"/>
    <s v="300310477"/>
    <s v="700137562"/>
    <s v="611675"/>
    <s v="A"/>
    <d v="2012-04-12T00:00:00"/>
    <d v="2012-05-11T00:00:00"/>
    <x v="4"/>
    <n v="7577"/>
    <n v="16214.78"/>
    <n v="41481.49"/>
    <x v="4"/>
    <m/>
    <s v="Kingston Electricity Dist 0671902006"/>
    <x v="35"/>
  </r>
  <r>
    <s v="PBS"/>
    <s v="EWMP LDC"/>
    <s v="Non-Aggregate"/>
    <n v="201205"/>
    <x v="2"/>
    <s v="0671902006"/>
    <s v="06719-02006"/>
    <s v="86763744"/>
    <s v="300310477"/>
    <s v="700137562"/>
    <s v="611675"/>
    <s v="A"/>
    <d v="2012-04-12T00:00:00"/>
    <d v="2012-05-11T00:00:00"/>
    <x v="5"/>
    <n v="7577"/>
    <n v="20079.05"/>
    <n v="41481.49"/>
    <x v="5"/>
    <m/>
    <s v="Kingston Electricity Dist 0671902006"/>
    <x v="35"/>
  </r>
  <r>
    <s v="PBS"/>
    <s v="EWMP LDC"/>
    <s v="Non-Aggregate"/>
    <n v="201206"/>
    <x v="2"/>
    <s v="0671902006"/>
    <s v="06719-02006"/>
    <s v="86763744"/>
    <s v="300310477"/>
    <s v="700137562"/>
    <s v="626134"/>
    <s v="A"/>
    <d v="2012-05-11T00:00:00"/>
    <d v="2012-06-12T00:00:00"/>
    <x v="0"/>
    <n v="8920"/>
    <n v="5958.56"/>
    <n v="50429.29"/>
    <x v="0"/>
    <m/>
    <s v="Kingston Electricity Dist 0671902006"/>
    <x v="35"/>
  </r>
  <r>
    <s v="PBS"/>
    <s v="EWMP LDC"/>
    <s v="Non-Aggregate"/>
    <n v="201206"/>
    <x v="2"/>
    <s v="0671902006"/>
    <s v="06719-02006"/>
    <s v="86763744"/>
    <s v="300310477"/>
    <s v="700137562"/>
    <s v="626134"/>
    <s v="A"/>
    <d v="2012-05-11T00:00:00"/>
    <d v="2012-06-12T00:00:00"/>
    <x v="11"/>
    <m/>
    <n v="292.56"/>
    <n v="50429.29"/>
    <x v="9"/>
    <m/>
    <s v="Kingston Electricity Dist 0671902006"/>
    <x v="35"/>
  </r>
  <r>
    <s v="PBS"/>
    <s v="EWMP LDC"/>
    <s v="Non-Aggregate"/>
    <n v="201206"/>
    <x v="2"/>
    <s v="0671902006"/>
    <s v="06719-02006"/>
    <s v="86763744"/>
    <s v="300310477"/>
    <s v="700137562"/>
    <s v="626134"/>
    <s v="A"/>
    <d v="2012-05-11T00:00:00"/>
    <d v="2012-06-12T00:00:00"/>
    <x v="4"/>
    <n v="9223"/>
    <n v="19737.22"/>
    <n v="50429.29"/>
    <x v="4"/>
    <m/>
    <s v="Kingston Electricity Dist 0671902006"/>
    <x v="35"/>
  </r>
  <r>
    <s v="PBS"/>
    <s v="EWMP LDC"/>
    <s v="Non-Aggregate"/>
    <n v="201206"/>
    <x v="2"/>
    <s v="0671902006"/>
    <s v="06719-02006"/>
    <s v="86763744"/>
    <s v="300310477"/>
    <s v="700137562"/>
    <s v="626134"/>
    <s v="A"/>
    <d v="2012-05-11T00:00:00"/>
    <d v="2012-06-12T00:00:00"/>
    <x v="5"/>
    <n v="9223"/>
    <n v="24440.95"/>
    <n v="50429.29"/>
    <x v="5"/>
    <m/>
    <s v="Kingston Electricity Dist 0671902006"/>
    <x v="35"/>
  </r>
  <r>
    <s v="PBS"/>
    <s v="EWMP LDC"/>
    <s v="Non-Aggregate"/>
    <n v="201207"/>
    <x v="2"/>
    <s v="0671902006"/>
    <s v="06719-02006"/>
    <s v="86763744"/>
    <s v="300310477"/>
    <s v="700137562"/>
    <s v="640973"/>
    <s v="A"/>
    <d v="2012-06-12T00:00:00"/>
    <d v="2012-07-11T00:00:00"/>
    <x v="0"/>
    <n v="9417"/>
    <n v="6290.56"/>
    <n v="53228.14"/>
    <x v="0"/>
    <m/>
    <s v="Kingston Electricity Dist 0671902006"/>
    <x v="35"/>
  </r>
  <r>
    <s v="PBS"/>
    <s v="EWMP LDC"/>
    <s v="Non-Aggregate"/>
    <n v="201207"/>
    <x v="2"/>
    <s v="0671902006"/>
    <s v="06719-02006"/>
    <s v="86763744"/>
    <s v="300310477"/>
    <s v="700137562"/>
    <s v="640973"/>
    <s v="A"/>
    <d v="2012-06-12T00:00:00"/>
    <d v="2012-07-11T00:00:00"/>
    <x v="11"/>
    <m/>
    <n v="292.56"/>
    <n v="53228.14"/>
    <x v="9"/>
    <m/>
    <s v="Kingston Electricity Dist 0671902006"/>
    <x v="35"/>
  </r>
  <r>
    <s v="PBS"/>
    <s v="EWMP LDC"/>
    <s v="Non-Aggregate"/>
    <n v="201207"/>
    <x v="2"/>
    <s v="0671902006"/>
    <s v="06719-02006"/>
    <s v="86763744"/>
    <s v="300310477"/>
    <s v="700137562"/>
    <s v="640973"/>
    <s v="A"/>
    <d v="2012-06-12T00:00:00"/>
    <d v="2012-07-11T00:00:00"/>
    <x v="4"/>
    <n v="9738"/>
    <n v="20839.32"/>
    <n v="53228.14"/>
    <x v="4"/>
    <m/>
    <s v="Kingston Electricity Dist 0671902006"/>
    <x v="35"/>
  </r>
  <r>
    <s v="PBS"/>
    <s v="EWMP LDC"/>
    <s v="Non-Aggregate"/>
    <n v="201207"/>
    <x v="2"/>
    <s v="0671902006"/>
    <s v="06719-02006"/>
    <s v="86763744"/>
    <s v="300310477"/>
    <s v="700137562"/>
    <s v="640973"/>
    <s v="A"/>
    <d v="2012-06-12T00:00:00"/>
    <d v="2012-07-11T00:00:00"/>
    <x v="5"/>
    <n v="9738"/>
    <n v="25805.7"/>
    <n v="53228.14"/>
    <x v="5"/>
    <m/>
    <s v="Kingston Electricity Dist 0671902006"/>
    <x v="35"/>
  </r>
  <r>
    <s v="PBS"/>
    <s v="EWMP LDC"/>
    <s v="Non-Aggregate"/>
    <n v="201208"/>
    <x v="2"/>
    <s v="0671902006"/>
    <s v="06719-02006"/>
    <s v="86763744"/>
    <s v="300310477"/>
    <s v="700137562"/>
    <s v="656041"/>
    <s v="A"/>
    <d v="2012-07-11T00:00:00"/>
    <d v="2012-08-11T00:00:00"/>
    <x v="0"/>
    <n v="9721"/>
    <n v="6493.63"/>
    <n v="54930.48"/>
    <x v="0"/>
    <m/>
    <s v="Kingston Electricity Dist 0671902006"/>
    <x v="35"/>
  </r>
  <r>
    <s v="PBS"/>
    <s v="EWMP LDC"/>
    <s v="Non-Aggregate"/>
    <n v="201208"/>
    <x v="2"/>
    <s v="0671902006"/>
    <s v="06719-02006"/>
    <s v="86763744"/>
    <s v="300310477"/>
    <s v="700137562"/>
    <s v="656041"/>
    <s v="A"/>
    <d v="2012-07-11T00:00:00"/>
    <d v="2012-08-11T00:00:00"/>
    <x v="11"/>
    <m/>
    <n v="292.56"/>
    <n v="54930.48"/>
    <x v="9"/>
    <m/>
    <s v="Kingston Electricity Dist 0671902006"/>
    <x v="35"/>
  </r>
  <r>
    <s v="PBS"/>
    <s v="EWMP LDC"/>
    <s v="Non-Aggregate"/>
    <n v="201208"/>
    <x v="2"/>
    <s v="0671902006"/>
    <s v="06719-02006"/>
    <s v="86763744"/>
    <s v="300310477"/>
    <s v="700137562"/>
    <s v="656041"/>
    <s v="A"/>
    <d v="2012-07-11T00:00:00"/>
    <d v="2012-08-11T00:00:00"/>
    <x v="4"/>
    <n v="10051"/>
    <n v="21509.14"/>
    <n v="54930.48"/>
    <x v="4"/>
    <m/>
    <s v="Kingston Electricity Dist 0671902006"/>
    <x v="35"/>
  </r>
  <r>
    <s v="PBS"/>
    <s v="EWMP LDC"/>
    <s v="Non-Aggregate"/>
    <n v="201208"/>
    <x v="2"/>
    <s v="0671902006"/>
    <s v="06719-02006"/>
    <s v="86763744"/>
    <s v="300310477"/>
    <s v="700137562"/>
    <s v="656041"/>
    <s v="A"/>
    <d v="2012-07-11T00:00:00"/>
    <d v="2012-08-11T00:00:00"/>
    <x v="5"/>
    <n v="10051"/>
    <n v="26635.15"/>
    <n v="54930.48"/>
    <x v="5"/>
    <m/>
    <s v="Kingston Electricity Dist 0671902006"/>
    <x v="35"/>
  </r>
  <r>
    <s v="PBS"/>
    <s v="EWMP LDC"/>
    <s v="Non-Aggregate"/>
    <n v="201209"/>
    <x v="2"/>
    <s v="0671902006"/>
    <s v="06719-02006"/>
    <s v="86763744"/>
    <s v="300310477"/>
    <s v="700137562"/>
    <s v="671307"/>
    <s v="A"/>
    <d v="2012-08-11T00:00:00"/>
    <d v="2012-09-11T00:00:00"/>
    <x v="0"/>
    <n v="9103"/>
    <n v="6080.8"/>
    <n v="51456.84"/>
    <x v="0"/>
    <m/>
    <s v="Kingston Electricity Dist 0671902006"/>
    <x v="35"/>
  </r>
  <r>
    <s v="PBS"/>
    <s v="EWMP LDC"/>
    <s v="Non-Aggregate"/>
    <n v="201209"/>
    <x v="2"/>
    <s v="0671902006"/>
    <s v="06719-02006"/>
    <s v="86763744"/>
    <s v="300310477"/>
    <s v="700137562"/>
    <s v="671307"/>
    <s v="A"/>
    <d v="2012-08-11T00:00:00"/>
    <d v="2012-09-11T00:00:00"/>
    <x v="11"/>
    <m/>
    <n v="292.56"/>
    <n v="51456.84"/>
    <x v="9"/>
    <m/>
    <s v="Kingston Electricity Dist 0671902006"/>
    <x v="35"/>
  </r>
  <r>
    <s v="PBS"/>
    <s v="EWMP LDC"/>
    <s v="Non-Aggregate"/>
    <n v="201209"/>
    <x v="2"/>
    <s v="0671902006"/>
    <s v="06719-02006"/>
    <s v="86763744"/>
    <s v="300310477"/>
    <s v="700137562"/>
    <s v="671307"/>
    <s v="A"/>
    <d v="2012-08-11T00:00:00"/>
    <d v="2012-09-11T00:00:00"/>
    <x v="4"/>
    <n v="9412"/>
    <n v="20141.68"/>
    <n v="51456.84"/>
    <x v="4"/>
    <m/>
    <s v="Kingston Electricity Dist 0671902006"/>
    <x v="35"/>
  </r>
  <r>
    <s v="PBS"/>
    <s v="EWMP LDC"/>
    <s v="Non-Aggregate"/>
    <n v="201209"/>
    <x v="2"/>
    <s v="0671902006"/>
    <s v="06719-02006"/>
    <s v="86763744"/>
    <s v="300310477"/>
    <s v="700137562"/>
    <s v="671307"/>
    <s v="A"/>
    <d v="2012-08-11T00:00:00"/>
    <d v="2012-09-11T00:00:00"/>
    <x v="5"/>
    <n v="9412"/>
    <n v="24941.8"/>
    <n v="51456.84"/>
    <x v="5"/>
    <m/>
    <s v="Kingston Electricity Dist 0671902006"/>
    <x v="35"/>
  </r>
  <r>
    <s v="PBS"/>
    <s v="EWMP LDC"/>
    <s v="Non-Aggregate"/>
    <n v="201210"/>
    <x v="2"/>
    <s v="0671902006"/>
    <s v="06719-02006"/>
    <s v="86763744"/>
    <s v="300310477"/>
    <s v="700137562"/>
    <s v="686949"/>
    <s v="A"/>
    <d v="2012-09-11T00:00:00"/>
    <d v="2012-10-12T00:00:00"/>
    <x v="0"/>
    <n v="8959"/>
    <n v="5984.61"/>
    <n v="50651.73"/>
    <x v="0"/>
    <m/>
    <s v="Kingston Electricity Dist 0671902006"/>
    <x v="35"/>
  </r>
  <r>
    <s v="PBS"/>
    <s v="EWMP LDC"/>
    <s v="Non-Aggregate"/>
    <n v="201210"/>
    <x v="2"/>
    <s v="0671902006"/>
    <s v="06719-02006"/>
    <s v="86763744"/>
    <s v="300310477"/>
    <s v="700137562"/>
    <s v="686949"/>
    <s v="A"/>
    <d v="2012-09-11T00:00:00"/>
    <d v="2012-10-12T00:00:00"/>
    <x v="11"/>
    <m/>
    <n v="292.56"/>
    <n v="50651.73"/>
    <x v="9"/>
    <m/>
    <s v="Kingston Electricity Dist 0671902006"/>
    <x v="35"/>
  </r>
  <r>
    <s v="PBS"/>
    <s v="EWMP LDC"/>
    <s v="Non-Aggregate"/>
    <n v="201210"/>
    <x v="2"/>
    <s v="0671902006"/>
    <s v="06719-02006"/>
    <s v="86763744"/>
    <s v="300310477"/>
    <s v="700137562"/>
    <s v="686949"/>
    <s v="A"/>
    <d v="2012-09-11T00:00:00"/>
    <d v="2012-10-12T00:00:00"/>
    <x v="4"/>
    <n v="9264"/>
    <n v="19824.96"/>
    <n v="50651.73"/>
    <x v="4"/>
    <m/>
    <s v="Kingston Electricity Dist 0671902006"/>
    <x v="35"/>
  </r>
  <r>
    <s v="PBS"/>
    <s v="EWMP LDC"/>
    <s v="Non-Aggregate"/>
    <n v="201210"/>
    <x v="2"/>
    <s v="0671902006"/>
    <s v="06719-02006"/>
    <s v="86763744"/>
    <s v="300310477"/>
    <s v="700137562"/>
    <s v="686949"/>
    <s v="A"/>
    <d v="2012-09-11T00:00:00"/>
    <d v="2012-10-12T00:00:00"/>
    <x v="5"/>
    <n v="9264"/>
    <n v="24549.599999999999"/>
    <n v="50651.73"/>
    <x v="5"/>
    <m/>
    <s v="Kingston Electricity Dist 0671902006"/>
    <x v="35"/>
  </r>
  <r>
    <s v="PBS"/>
    <s v="EWMP LDC"/>
    <s v="Non-Aggregate"/>
    <n v="201211"/>
    <x v="2"/>
    <s v="0671902006"/>
    <s v="06719-02006"/>
    <s v="86763744"/>
    <s v="300310477"/>
    <s v="700137562"/>
    <s v="702690"/>
    <s v="A"/>
    <d v="2012-10-12T00:00:00"/>
    <d v="2012-11-10T00:00:00"/>
    <x v="0"/>
    <n v="7591"/>
    <n v="5070.79"/>
    <n v="42960.06"/>
    <x v="0"/>
    <m/>
    <s v="Kingston Electricity Dist 0671902006"/>
    <x v="35"/>
  </r>
  <r>
    <s v="PBS"/>
    <s v="EWMP LDC"/>
    <s v="Non-Aggregate"/>
    <n v="201211"/>
    <x v="2"/>
    <s v="0671902006"/>
    <s v="06719-02006"/>
    <s v="86763744"/>
    <s v="300310477"/>
    <s v="700137562"/>
    <s v="702690"/>
    <s v="A"/>
    <d v="2012-10-12T00:00:00"/>
    <d v="2012-11-10T00:00:00"/>
    <x v="11"/>
    <m/>
    <n v="292.56"/>
    <n v="42960.06"/>
    <x v="9"/>
    <m/>
    <s v="Kingston Electricity Dist 0671902006"/>
    <x v="35"/>
  </r>
  <r>
    <s v="PBS"/>
    <s v="EWMP LDC"/>
    <s v="Non-Aggregate"/>
    <n v="201211"/>
    <x v="2"/>
    <s v="0671902006"/>
    <s v="06719-02006"/>
    <s v="86763744"/>
    <s v="300310477"/>
    <s v="700137562"/>
    <s v="702690"/>
    <s v="A"/>
    <d v="2012-10-12T00:00:00"/>
    <d v="2012-11-10T00:00:00"/>
    <x v="4"/>
    <n v="7849"/>
    <n v="16796.86"/>
    <n v="42960.06"/>
    <x v="4"/>
    <m/>
    <s v="Kingston Electricity Dist 0671902006"/>
    <x v="35"/>
  </r>
  <r>
    <s v="PBS"/>
    <s v="EWMP LDC"/>
    <s v="Non-Aggregate"/>
    <n v="201211"/>
    <x v="2"/>
    <s v="0671902006"/>
    <s v="06719-02006"/>
    <s v="86763744"/>
    <s v="300310477"/>
    <s v="700137562"/>
    <s v="702690"/>
    <s v="A"/>
    <d v="2012-10-12T00:00:00"/>
    <d v="2012-11-10T00:00:00"/>
    <x v="5"/>
    <n v="7849"/>
    <n v="20799.849999999999"/>
    <n v="42960.06"/>
    <x v="5"/>
    <m/>
    <s v="Kingston Electricity Dist 0671902006"/>
    <x v="35"/>
  </r>
  <r>
    <s v="PBS"/>
    <s v="EWMP LDC"/>
    <s v="Non-Aggregate"/>
    <n v="201212"/>
    <x v="2"/>
    <s v="0671902006"/>
    <s v="06719-02006"/>
    <s v="86763744"/>
    <s v="300310477"/>
    <s v="700137562"/>
    <s v="719223"/>
    <s v="A"/>
    <d v="2012-11-10T00:00:00"/>
    <d v="2012-12-11T00:00:00"/>
    <x v="0"/>
    <n v="7747"/>
    <n v="5175"/>
    <n v="43840.25"/>
    <x v="0"/>
    <m/>
    <s v="Kingston Electricity Dist 0671902006"/>
    <x v="35"/>
  </r>
  <r>
    <s v="PBS"/>
    <s v="EWMP LDC"/>
    <s v="Non-Aggregate"/>
    <n v="201212"/>
    <x v="2"/>
    <s v="0671902006"/>
    <s v="06719-02006"/>
    <s v="86763744"/>
    <s v="300310477"/>
    <s v="700137562"/>
    <s v="719223"/>
    <s v="A"/>
    <d v="2012-11-10T00:00:00"/>
    <d v="2012-12-11T00:00:00"/>
    <x v="11"/>
    <m/>
    <n v="292.56"/>
    <n v="43840.25"/>
    <x v="9"/>
    <m/>
    <s v="Kingston Electricity Dist 0671902006"/>
    <x v="35"/>
  </r>
  <r>
    <s v="PBS"/>
    <s v="EWMP LDC"/>
    <s v="Non-Aggregate"/>
    <n v="201212"/>
    <x v="2"/>
    <s v="0671902006"/>
    <s v="06719-02006"/>
    <s v="86763744"/>
    <s v="300310477"/>
    <s v="700137562"/>
    <s v="719223"/>
    <s v="A"/>
    <d v="2012-11-10T00:00:00"/>
    <d v="2012-12-11T00:00:00"/>
    <x v="4"/>
    <n v="8011"/>
    <n v="17143.54"/>
    <n v="43840.25"/>
    <x v="4"/>
    <m/>
    <s v="Kingston Electricity Dist 0671902006"/>
    <x v="35"/>
  </r>
  <r>
    <s v="PBS"/>
    <s v="EWMP LDC"/>
    <s v="Non-Aggregate"/>
    <n v="201212"/>
    <x v="2"/>
    <s v="0671902006"/>
    <s v="06719-02006"/>
    <s v="86763744"/>
    <s v="300310477"/>
    <s v="700137562"/>
    <s v="719223"/>
    <s v="A"/>
    <d v="2012-11-10T00:00:00"/>
    <d v="2012-12-11T00:00:00"/>
    <x v="5"/>
    <n v="8011"/>
    <n v="21229.15"/>
    <n v="43840.25"/>
    <x v="5"/>
    <m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0"/>
    <n v="7547"/>
    <n v="3415.14"/>
    <n v="45256.6"/>
    <x v="0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0"/>
    <n v="7547"/>
    <n v="1643.3"/>
    <n v="45256.6"/>
    <x v="0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11"/>
    <m/>
    <n v="198.19"/>
    <n v="45256.6"/>
    <x v="9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11"/>
    <m/>
    <n v="95.38"/>
    <n v="45256.6"/>
    <x v="9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7"/>
    <n v="7547"/>
    <n v="0"/>
    <n v="45256.6"/>
    <x v="1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7"/>
    <n v="7547"/>
    <n v="24.35"/>
    <n v="45256.6"/>
    <x v="1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8"/>
    <n v="7547"/>
    <n v="0"/>
    <n v="45256.6"/>
    <x v="7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8"/>
    <n v="7547"/>
    <n v="19.48"/>
    <n v="45256.6"/>
    <x v="7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9"/>
    <n v="7547"/>
    <n v="0"/>
    <n v="45256.6"/>
    <x v="8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9"/>
    <n v="7547"/>
    <n v="-2.4300000000000002"/>
    <n v="45256.6"/>
    <x v="8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10"/>
    <n v="7547"/>
    <n v="0"/>
    <n v="45256.6"/>
    <x v="6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10"/>
    <n v="7547"/>
    <n v="669.49"/>
    <n v="45256.6"/>
    <x v="6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4"/>
    <n v="7804"/>
    <n v="11313.28"/>
    <n v="45256.6"/>
    <x v="4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4"/>
    <n v="7804"/>
    <n v="5865.59"/>
    <n v="45256.6"/>
    <x v="4"/>
    <n v="0.32258100000000001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5"/>
    <n v="7804"/>
    <n v="14009.43"/>
    <n v="45256.6"/>
    <x v="5"/>
    <n v="0.67741899999999999"/>
    <s v="Kingston Electricity Dist 0671902006"/>
    <x v="35"/>
  </r>
  <r>
    <s v="PBS"/>
    <s v="EWMP LDC"/>
    <s v="Non-Aggregate"/>
    <n v="201301"/>
    <x v="3"/>
    <s v="0671902006"/>
    <s v="06719-02006"/>
    <s v="86763744"/>
    <s v="300310477"/>
    <s v="700137562"/>
    <s v="735996"/>
    <s v="A"/>
    <d v="2012-12-11T00:00:00"/>
    <d v="2013-01-11T00:00:00"/>
    <x v="5"/>
    <n v="7804"/>
    <n v="8005.4"/>
    <n v="45256.6"/>
    <x v="5"/>
    <n v="0.32258100000000001"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0"/>
    <n v="8268"/>
    <n v="5580.9"/>
    <n v="55395.82"/>
    <x v="0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11"/>
    <m/>
    <n v="295.68"/>
    <n v="55395.82"/>
    <x v="9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7"/>
    <n v="8268"/>
    <n v="82.68"/>
    <n v="55395.82"/>
    <x v="1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8"/>
    <n v="8268"/>
    <n v="66.14"/>
    <n v="55395.82"/>
    <x v="7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9"/>
    <n v="8268"/>
    <n v="-8.27"/>
    <n v="55395.82"/>
    <x v="8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10"/>
    <n v="8268"/>
    <n v="2273.6999999999998"/>
    <n v="55395.82"/>
    <x v="6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4"/>
    <n v="8549"/>
    <n v="19919.169999999998"/>
    <n v="55395.82"/>
    <x v="4"/>
    <m/>
    <s v="Kingston Electricity Dist 0671902006"/>
    <x v="35"/>
  </r>
  <r>
    <s v="PBS"/>
    <s v="EWMP LDC"/>
    <s v="Non-Aggregate"/>
    <n v="201302"/>
    <x v="3"/>
    <s v="0671902006"/>
    <s v="06719-02006"/>
    <s v="86763744"/>
    <s v="300310477"/>
    <s v="700137562"/>
    <s v="752065"/>
    <s v="A"/>
    <d v="2013-01-11T00:00:00"/>
    <d v="2013-02-09T00:00:00"/>
    <x v="5"/>
    <n v="8549"/>
    <n v="27185.82"/>
    <n v="55395.82"/>
    <x v="5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0"/>
    <n v="7840"/>
    <n v="5292"/>
    <n v="52546.53"/>
    <x v="0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11"/>
    <m/>
    <n v="295.68"/>
    <n v="52546.53"/>
    <x v="9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7"/>
    <n v="7840"/>
    <n v="78.400000000000006"/>
    <n v="52546.53"/>
    <x v="1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8"/>
    <n v="7840"/>
    <n v="62.72"/>
    <n v="52546.53"/>
    <x v="7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9"/>
    <n v="7840"/>
    <n v="-7.84"/>
    <n v="52546.53"/>
    <x v="8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10"/>
    <n v="7840"/>
    <n v="2156"/>
    <n v="52546.53"/>
    <x v="6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4"/>
    <n v="8107"/>
    <n v="18889.310000000001"/>
    <n v="52546.53"/>
    <x v="4"/>
    <m/>
    <s v="Kingston Electricity Dist 0671902006"/>
    <x v="35"/>
  </r>
  <r>
    <s v="PBS"/>
    <s v="EWMP LDC"/>
    <s v="Non-Aggregate"/>
    <n v="201303"/>
    <x v="3"/>
    <s v="0671902006"/>
    <s v="06719-02006"/>
    <s v="86763744"/>
    <s v="300310477"/>
    <s v="700137562"/>
    <s v="768603"/>
    <s v="A"/>
    <d v="2013-02-09T00:00:00"/>
    <d v="2013-03-13T00:00:00"/>
    <x v="5"/>
    <n v="8107"/>
    <n v="25780.26"/>
    <n v="52546.53"/>
    <x v="5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0"/>
    <n v="7601"/>
    <n v="5130.68"/>
    <n v="50948.95"/>
    <x v="0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11"/>
    <m/>
    <n v="295.68"/>
    <n v="50948.95"/>
    <x v="9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7"/>
    <n v="7601"/>
    <n v="76.010000000000005"/>
    <n v="50948.95"/>
    <x v="1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8"/>
    <n v="7601"/>
    <n v="60.81"/>
    <n v="50948.95"/>
    <x v="7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9"/>
    <n v="7601"/>
    <n v="-7.6"/>
    <n v="50948.95"/>
    <x v="8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10"/>
    <n v="7601"/>
    <n v="2090.2800000000002"/>
    <n v="50948.95"/>
    <x v="6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4"/>
    <n v="7859"/>
    <n v="18311.47"/>
    <n v="50948.95"/>
    <x v="4"/>
    <m/>
    <s v="Kingston Electricity Dist 0671902006"/>
    <x v="35"/>
  </r>
  <r>
    <s v="PBS"/>
    <s v="EWMP LDC"/>
    <s v="Non-Aggregate"/>
    <n v="201304"/>
    <x v="3"/>
    <s v="0671902006"/>
    <s v="06719-02006"/>
    <s v="86763744"/>
    <s v="300310477"/>
    <s v="700137562"/>
    <s v="785453"/>
    <s v="A"/>
    <d v="2013-03-13T00:00:00"/>
    <d v="2013-04-12T00:00:00"/>
    <x v="5"/>
    <n v="7859"/>
    <n v="24991.62"/>
    <n v="50948.95"/>
    <x v="5"/>
    <m/>
    <s v="Kingston Electricity Dist 0671902006"/>
    <x v="35"/>
  </r>
  <r>
    <s v="PBS"/>
    <s v="EWMP LDC"/>
    <s v="Subordinate"/>
    <n v="201001"/>
    <x v="0"/>
    <s v="0683118005"/>
    <s v="06831-18005"/>
    <s v="06361790"/>
    <s v="300210899"/>
    <s v="700346382"/>
    <s v="374469"/>
    <s v="A"/>
    <d v="2009-12-05T00:00:00"/>
    <d v="2010-01-07T00:00:00"/>
    <x v="11"/>
    <m/>
    <n v="118.27"/>
    <n v="118.27"/>
    <x v="9"/>
    <m/>
    <s v="Rideau St. Lawrence 0683118005"/>
    <x v="7"/>
  </r>
  <r>
    <s v="PBS"/>
    <s v="EWMP LDC"/>
    <s v="Subordinate"/>
    <n v="201002"/>
    <x v="0"/>
    <s v="0683118005"/>
    <s v="06831-18005"/>
    <s v="06361790"/>
    <s v="300210899"/>
    <s v="700346382"/>
    <s v="378954"/>
    <s v="A"/>
    <d v="2010-01-07T00:00:00"/>
    <d v="2010-02-05T00:00:00"/>
    <x v="11"/>
    <m/>
    <n v="118.27"/>
    <n v="118.27"/>
    <x v="9"/>
    <m/>
    <s v="Rideau St. Lawrence 0683118005"/>
    <x v="7"/>
  </r>
  <r>
    <s v="PBS"/>
    <s v="EWMP LDC"/>
    <s v="Subordinate"/>
    <n v="201003"/>
    <x v="0"/>
    <s v="0683118005"/>
    <s v="06831-18005"/>
    <s v="06361790"/>
    <s v="300210899"/>
    <s v="700346382"/>
    <s v="383583"/>
    <s v="A"/>
    <d v="2010-02-05T00:00:00"/>
    <d v="2010-03-06T00:00:00"/>
    <x v="11"/>
    <m/>
    <n v="118.27"/>
    <n v="118.27"/>
    <x v="9"/>
    <m/>
    <s v="Rideau St. Lawrence 0683118005"/>
    <x v="7"/>
  </r>
  <r>
    <s v="PBS"/>
    <s v="EWMP LDC"/>
    <s v="Subordinate"/>
    <n v="201004"/>
    <x v="0"/>
    <s v="0683118005"/>
    <s v="06831-18005"/>
    <s v="06361790"/>
    <s v="300210899"/>
    <s v="700346382"/>
    <s v="388413"/>
    <s v="A"/>
    <d v="2010-03-06T00:00:00"/>
    <d v="2010-04-09T00:00:00"/>
    <x v="11"/>
    <m/>
    <n v="118.27"/>
    <n v="118.27"/>
    <x v="9"/>
    <m/>
    <s v="Rideau St. Lawrence 0683118005"/>
    <x v="7"/>
  </r>
  <r>
    <s v="PBS"/>
    <s v="EWMP LDC"/>
    <s v="Subordinate"/>
    <n v="201005"/>
    <x v="0"/>
    <s v="0683118005"/>
    <s v="06831-18005"/>
    <s v="06361790"/>
    <s v="300210899"/>
    <s v="700346382"/>
    <s v="393255"/>
    <s v="A"/>
    <d v="2010-04-09T00:00:00"/>
    <d v="2010-05-08T00:00:00"/>
    <x v="11"/>
    <m/>
    <n v="89.72"/>
    <n v="140.76"/>
    <x v="9"/>
    <n v="0.75862099999999999"/>
    <s v="Rideau St. Lawrence 0683118005"/>
    <x v="7"/>
  </r>
  <r>
    <s v="PBS"/>
    <s v="EWMP LDC"/>
    <s v="Subordinate"/>
    <n v="201005"/>
    <x v="0"/>
    <s v="0683118005"/>
    <s v="06831-18005"/>
    <s v="06361790"/>
    <s v="300210899"/>
    <s v="700346382"/>
    <s v="393255"/>
    <s v="A"/>
    <d v="2010-04-09T00:00:00"/>
    <d v="2010-05-08T00:00:00"/>
    <x v="11"/>
    <m/>
    <n v="51.04"/>
    <n v="140.76"/>
    <x v="9"/>
    <n v="0.24137900000000001"/>
    <s v="Rideau St. Lawrence 0683118005"/>
    <x v="7"/>
  </r>
  <r>
    <s v="PBS"/>
    <s v="EWMP LDC"/>
    <s v="Subordinate"/>
    <n v="201006"/>
    <x v="0"/>
    <s v="0683118005"/>
    <s v="06831-18005"/>
    <s v="06361790"/>
    <s v="300210899"/>
    <s v="700346382"/>
    <s v="397986"/>
    <s v="A"/>
    <d v="2010-05-08T00:00:00"/>
    <d v="2010-06-08T00:00:00"/>
    <x v="11"/>
    <m/>
    <n v="211.47"/>
    <n v="211.47"/>
    <x v="9"/>
    <m/>
    <s v="Rideau St. Lawrence 0683118005"/>
    <x v="7"/>
  </r>
  <r>
    <s v="PBS"/>
    <s v="EWMP LDC"/>
    <s v="Subordinate"/>
    <n v="201007"/>
    <x v="0"/>
    <s v="0683118005"/>
    <s v="06831-18005"/>
    <s v="06361790"/>
    <s v="300210899"/>
    <s v="700346382"/>
    <s v="403141"/>
    <s v="A"/>
    <d v="2010-06-08T00:00:00"/>
    <d v="2010-07-09T00:00:00"/>
    <x v="11"/>
    <m/>
    <n v="211.47"/>
    <n v="211.47"/>
    <x v="9"/>
    <m/>
    <s v="Rideau St. Lawrence 0683118005"/>
    <x v="7"/>
  </r>
  <r>
    <s v="PBS"/>
    <s v="EWMP LDC"/>
    <s v="Subordinate"/>
    <n v="201008"/>
    <x v="0"/>
    <s v="0683118005"/>
    <s v="06831-18005"/>
    <s v="06361790"/>
    <s v="300210899"/>
    <s v="700346382"/>
    <s v="408171"/>
    <s v="A"/>
    <d v="2010-07-09T00:00:00"/>
    <d v="2010-08-07T00:00:00"/>
    <x v="11"/>
    <m/>
    <n v="211.47"/>
    <n v="211.47"/>
    <x v="9"/>
    <m/>
    <s v="Rideau St. Lawrence 0683118005"/>
    <x v="7"/>
  </r>
  <r>
    <s v="PBS"/>
    <s v="EWMP LDC"/>
    <s v="Subordinate"/>
    <n v="201009"/>
    <x v="0"/>
    <s v="0683118005"/>
    <s v="06831-18005"/>
    <s v="06361790"/>
    <s v="300210899"/>
    <s v="700346382"/>
    <s v="413380"/>
    <s v="A"/>
    <d v="2010-08-07T00:00:00"/>
    <d v="2010-09-08T00:00:00"/>
    <x v="11"/>
    <m/>
    <n v="211.47"/>
    <n v="211.47"/>
    <x v="9"/>
    <m/>
    <s v="Rideau St. Lawrence 0683118005"/>
    <x v="7"/>
  </r>
  <r>
    <s v="PBS"/>
    <s v="EWMP LDC"/>
    <s v="Subordinate"/>
    <n v="201010"/>
    <x v="0"/>
    <s v="0683118005"/>
    <s v="06831-18005"/>
    <s v="06361790"/>
    <s v="300210899"/>
    <s v="700346382"/>
    <s v="419330"/>
    <s v="A"/>
    <d v="2010-09-08T00:00:00"/>
    <d v="2010-10-08T00:00:00"/>
    <x v="11"/>
    <m/>
    <n v="211.47"/>
    <n v="211.47"/>
    <x v="9"/>
    <m/>
    <s v="Rideau St. Lawrence 0683118005"/>
    <x v="7"/>
  </r>
  <r>
    <s v="PBS"/>
    <s v="EWMP LDC"/>
    <s v="Subordinate"/>
    <n v="201011"/>
    <x v="0"/>
    <s v="0683118005"/>
    <s v="06831-18005"/>
    <s v="06361790"/>
    <s v="300210899"/>
    <s v="700346382"/>
    <s v="425278"/>
    <s v="A"/>
    <d v="2010-10-08T00:00:00"/>
    <d v="2010-11-09T00:00:00"/>
    <x v="11"/>
    <m/>
    <n v="211.47"/>
    <n v="211.47"/>
    <x v="9"/>
    <m/>
    <s v="Rideau St. Lawrence 0683118005"/>
    <x v="7"/>
  </r>
  <r>
    <s v="PBS"/>
    <s v="EWMP LDC"/>
    <s v="Subordinate"/>
    <n v="201012"/>
    <x v="0"/>
    <s v="0683118005"/>
    <s v="06831-18005"/>
    <s v="06361790"/>
    <s v="300210899"/>
    <s v="700346382"/>
    <s v="431665"/>
    <s v="A"/>
    <d v="2010-11-09T00:00:00"/>
    <d v="2010-12-08T00:00:00"/>
    <x v="11"/>
    <m/>
    <n v="211.47"/>
    <n v="211.47"/>
    <x v="9"/>
    <m/>
    <s v="Rideau St. Lawrence 0683118005"/>
    <x v="7"/>
  </r>
  <r>
    <s v="PBS"/>
    <s v="EWMP LDC"/>
    <s v="Subordinate"/>
    <n v="201101"/>
    <x v="1"/>
    <s v="0683118005"/>
    <s v="06831-18005"/>
    <s v="06361790"/>
    <s v="300210899"/>
    <s v="700346382"/>
    <s v="438302"/>
    <s v="A"/>
    <d v="2010-12-08T00:00:00"/>
    <d v="2011-01-08T00:00:00"/>
    <x v="11"/>
    <m/>
    <n v="163.72"/>
    <n v="216.1"/>
    <x v="9"/>
    <n v="0.77419400000000005"/>
    <s v="Rideau St. Lawrence 0683118005"/>
    <x v="7"/>
  </r>
  <r>
    <s v="PBS"/>
    <s v="EWMP LDC"/>
    <s v="Subordinate"/>
    <n v="201101"/>
    <x v="1"/>
    <s v="0683118005"/>
    <s v="06831-18005"/>
    <s v="06361790"/>
    <s v="300210899"/>
    <s v="700346382"/>
    <s v="438302"/>
    <s v="A"/>
    <d v="2010-12-08T00:00:00"/>
    <d v="2011-01-08T00:00:00"/>
    <x v="11"/>
    <m/>
    <n v="52.38"/>
    <n v="216.1"/>
    <x v="9"/>
    <n v="0.22580600000000001"/>
    <s v="Rideau St. Lawrence 0683118005"/>
    <x v="7"/>
  </r>
  <r>
    <s v="PBS"/>
    <s v="EWMP LDC"/>
    <s v="Subordinate"/>
    <n v="201102"/>
    <x v="1"/>
    <s v="0683118005"/>
    <s v="06831-18005"/>
    <s v="06361790"/>
    <s v="300210899"/>
    <s v="700346382"/>
    <s v="446142"/>
    <s v="A"/>
    <d v="2011-01-08T00:00:00"/>
    <d v="2011-02-08T00:00:00"/>
    <x v="11"/>
    <m/>
    <n v="231.97"/>
    <n v="231.97"/>
    <x v="9"/>
    <m/>
    <s v="Rideau St. Lawrence 0683118005"/>
    <x v="7"/>
  </r>
  <r>
    <s v="PBS"/>
    <s v="EWMP LDC"/>
    <s v="Subordinate"/>
    <n v="201103"/>
    <x v="1"/>
    <s v="0683118005"/>
    <s v="06831-18005"/>
    <s v="06361790"/>
    <s v="300210899"/>
    <s v="700346382"/>
    <s v="454591"/>
    <s v="A"/>
    <d v="2011-02-08T00:00:00"/>
    <d v="2011-03-09T00:00:00"/>
    <x v="11"/>
    <m/>
    <n v="231.97"/>
    <n v="231.97"/>
    <x v="9"/>
    <m/>
    <s v="Rideau St. Lawrence 0683118005"/>
    <x v="7"/>
  </r>
  <r>
    <s v="PBS"/>
    <s v="EWMP LDC"/>
    <s v="Subordinate"/>
    <n v="201104"/>
    <x v="1"/>
    <s v="0683118005"/>
    <s v="06831-18005"/>
    <s v="06361790"/>
    <s v="300210899"/>
    <s v="700346382"/>
    <s v="462814"/>
    <s v="A"/>
    <d v="2011-03-09T00:00:00"/>
    <d v="2011-04-08T00:00:00"/>
    <x v="11"/>
    <m/>
    <n v="231.97"/>
    <n v="231.97"/>
    <x v="9"/>
    <m/>
    <s v="Rideau St. Lawrence 0683118005"/>
    <x v="7"/>
  </r>
  <r>
    <s v="PBS"/>
    <s v="EWMP LDC"/>
    <s v="Subordinate"/>
    <n v="201105"/>
    <x v="1"/>
    <s v="0683118005"/>
    <s v="06831-18005"/>
    <s v="06361790"/>
    <s v="300210899"/>
    <s v="700346382"/>
    <s v="471278"/>
    <s v="A"/>
    <d v="2011-04-08T00:00:00"/>
    <d v="2011-05-11T00:00:00"/>
    <x v="11"/>
    <m/>
    <n v="161.68"/>
    <n v="251.91"/>
    <x v="9"/>
    <n v="0.69696999999999998"/>
    <s v="Rideau St. Lawrence 0683118005"/>
    <x v="7"/>
  </r>
  <r>
    <s v="PBS"/>
    <s v="EWMP LDC"/>
    <s v="Subordinate"/>
    <n v="201105"/>
    <x v="1"/>
    <s v="0683118005"/>
    <s v="06831-18005"/>
    <s v="06361790"/>
    <s v="300210899"/>
    <s v="700346382"/>
    <s v="471278"/>
    <s v="A"/>
    <d v="2011-04-08T00:00:00"/>
    <d v="2011-05-11T00:00:00"/>
    <x v="11"/>
    <m/>
    <n v="90.23"/>
    <n v="251.91"/>
    <x v="9"/>
    <n v="0.30303000000000002"/>
    <s v="Rideau St. Lawrence 0683118005"/>
    <x v="7"/>
  </r>
  <r>
    <s v="PBS"/>
    <s v="EWMP LDC"/>
    <s v="Subordinate"/>
    <n v="201106"/>
    <x v="1"/>
    <s v="0683118005"/>
    <s v="06831-18005"/>
    <s v="06361790"/>
    <s v="300210899"/>
    <s v="700346382"/>
    <s v="479812"/>
    <s v="A"/>
    <d v="2011-05-11T00:00:00"/>
    <d v="2011-06-09T00:00:00"/>
    <x v="11"/>
    <m/>
    <n v="297.75"/>
    <n v="297.75"/>
    <x v="9"/>
    <m/>
    <s v="Rideau St. Lawrence 0683118005"/>
    <x v="7"/>
  </r>
  <r>
    <s v="PBS"/>
    <s v="EWMP LDC"/>
    <s v="Subordinate"/>
    <n v="201107"/>
    <x v="1"/>
    <s v="0683118005"/>
    <s v="06831-18005"/>
    <s v="06361790"/>
    <s v="300210899"/>
    <s v="700346382"/>
    <s v="489503"/>
    <s v="A"/>
    <d v="2011-06-09T00:00:00"/>
    <d v="2011-07-12T00:00:00"/>
    <x v="11"/>
    <m/>
    <n v="297.75"/>
    <n v="297.75"/>
    <x v="9"/>
    <m/>
    <s v="Rideau St. Lawrence 0683118005"/>
    <x v="7"/>
  </r>
  <r>
    <s v="PBS"/>
    <s v="EWMP LDC"/>
    <s v="Subordinate"/>
    <n v="201108"/>
    <x v="1"/>
    <s v="0683118005"/>
    <s v="06831-18005"/>
    <s v="06361790"/>
    <s v="300210899"/>
    <s v="700346382"/>
    <s v="499661"/>
    <s v="A"/>
    <d v="2011-07-12T00:00:00"/>
    <d v="2011-08-10T00:00:00"/>
    <x v="11"/>
    <m/>
    <n v="297.75"/>
    <n v="297.75"/>
    <x v="9"/>
    <m/>
    <s v="Rideau St. Lawrence 0683118005"/>
    <x v="7"/>
  </r>
  <r>
    <s v="PBS"/>
    <s v="EWMP LDC"/>
    <s v="Subordinate"/>
    <n v="201109"/>
    <x v="1"/>
    <s v="0683118005"/>
    <s v="06831-18005"/>
    <s v="06361790"/>
    <s v="300210899"/>
    <s v="700346382"/>
    <s v="510141"/>
    <s v="A"/>
    <d v="2011-08-10T00:00:00"/>
    <d v="2011-09-09T00:00:00"/>
    <x v="11"/>
    <m/>
    <n v="297.75"/>
    <n v="297.75"/>
    <x v="9"/>
    <m/>
    <s v="Rideau St. Lawrence 0683118005"/>
    <x v="7"/>
  </r>
  <r>
    <s v="PBS"/>
    <s v="EWMP LDC"/>
    <s v="Subordinate"/>
    <n v="201110"/>
    <x v="1"/>
    <s v="0683118005"/>
    <s v="06831-18005"/>
    <s v="06361790"/>
    <s v="300210899"/>
    <s v="700346382"/>
    <s v="521644"/>
    <s v="A"/>
    <d v="2011-09-09T00:00:00"/>
    <d v="2011-10-08T00:00:00"/>
    <x v="11"/>
    <m/>
    <n v="297.75"/>
    <n v="297.75"/>
    <x v="9"/>
    <m/>
    <s v="Rideau St. Lawrence 0683118005"/>
    <x v="7"/>
  </r>
  <r>
    <s v="PBS"/>
    <s v="EWMP LDC"/>
    <s v="Subordinate"/>
    <n v="201111"/>
    <x v="1"/>
    <s v="0683118005"/>
    <s v="06831-18005"/>
    <s v="06361790"/>
    <s v="300210899"/>
    <s v="700346382"/>
    <s v="532566"/>
    <s v="A"/>
    <d v="2011-10-08T00:00:00"/>
    <d v="2011-11-09T00:00:00"/>
    <x v="11"/>
    <m/>
    <n v="297.75"/>
    <n v="297.75"/>
    <x v="9"/>
    <m/>
    <s v="Rideau St. Lawrence 0683118005"/>
    <x v="7"/>
  </r>
  <r>
    <s v="PBS"/>
    <s v="EWMP LDC"/>
    <s v="Subordinate"/>
    <n v="201112"/>
    <x v="1"/>
    <s v="0683118005"/>
    <s v="06831-18005"/>
    <s v="06361790"/>
    <s v="300210899"/>
    <s v="700346382"/>
    <s v="545003"/>
    <s v="A"/>
    <d v="2011-11-09T00:00:00"/>
    <d v="2011-12-09T00:00:00"/>
    <x v="11"/>
    <m/>
    <n v="297.75"/>
    <n v="297.75"/>
    <x v="9"/>
    <m/>
    <s v="Rideau St. Lawrence 0683118005"/>
    <x v="7"/>
  </r>
  <r>
    <s v="PBS"/>
    <s v="EWMP LDC"/>
    <s v="Subordinate"/>
    <n v="201201"/>
    <x v="2"/>
    <s v="0683118005"/>
    <s v="06831-18005"/>
    <s v="06361790"/>
    <s v="300210899"/>
    <s v="700346382"/>
    <s v="557218"/>
    <s v="A"/>
    <d v="2011-12-09T00:00:00"/>
    <d v="2012-01-11T00:00:00"/>
    <x v="11"/>
    <m/>
    <n v="207.52"/>
    <n v="296.17"/>
    <x v="9"/>
    <n v="0.69696999999999998"/>
    <s v="Rideau St. Lawrence 0683118005"/>
    <x v="7"/>
  </r>
  <r>
    <s v="PBS"/>
    <s v="EWMP LDC"/>
    <s v="Subordinate"/>
    <n v="201201"/>
    <x v="2"/>
    <s v="0683118005"/>
    <s v="06831-18005"/>
    <s v="06361790"/>
    <s v="300210899"/>
    <s v="700346382"/>
    <s v="557218"/>
    <s v="A"/>
    <d v="2011-12-09T00:00:00"/>
    <d v="2012-01-11T00:00:00"/>
    <x v="11"/>
    <m/>
    <n v="88.65"/>
    <n v="296.17"/>
    <x v="9"/>
    <n v="0.30303000000000002"/>
    <s v="Rideau St. Lawrence 0683118005"/>
    <x v="7"/>
  </r>
  <r>
    <s v="PBS"/>
    <s v="EWMP LDC"/>
    <s v="Subordinate"/>
    <n v="201202"/>
    <x v="2"/>
    <s v="0683118005"/>
    <s v="06831-18005"/>
    <s v="06361790"/>
    <s v="300210899"/>
    <s v="700346382"/>
    <s v="569976"/>
    <s v="A"/>
    <d v="2012-01-11T00:00:00"/>
    <d v="2012-02-09T00:00:00"/>
    <x v="11"/>
    <m/>
    <n v="292.56"/>
    <n v="292.56"/>
    <x v="9"/>
    <m/>
    <s v="Rideau St. Lawrence 0683118005"/>
    <x v="7"/>
  </r>
  <r>
    <s v="PBS"/>
    <s v="EWMP LDC"/>
    <s v="Subordinate"/>
    <n v="201203"/>
    <x v="2"/>
    <s v="0683118005"/>
    <s v="06831-18005"/>
    <s v="06361790"/>
    <s v="300210899"/>
    <s v="700346382"/>
    <s v="583677"/>
    <s v="A"/>
    <d v="2012-02-09T00:00:00"/>
    <d v="2012-03-09T00:00:00"/>
    <x v="11"/>
    <m/>
    <n v="292.56"/>
    <n v="292.56"/>
    <x v="9"/>
    <m/>
    <s v="Rideau St. Lawrence 0683118005"/>
    <x v="7"/>
  </r>
  <r>
    <s v="PBS"/>
    <s v="EWMP LDC"/>
    <s v="Subordinate"/>
    <n v="201204"/>
    <x v="2"/>
    <s v="0683118005"/>
    <s v="06831-18005"/>
    <s v="06361790"/>
    <s v="300210899"/>
    <s v="700346382"/>
    <s v="597324"/>
    <s v="A"/>
    <d v="2012-03-09T00:00:00"/>
    <d v="2012-04-11T00:00:00"/>
    <x v="11"/>
    <m/>
    <n v="292.56"/>
    <n v="292.56"/>
    <x v="9"/>
    <m/>
    <s v="Rideau St. Lawrence 0683118005"/>
    <x v="7"/>
  </r>
  <r>
    <s v="PBS"/>
    <s v="EWMP LDC"/>
    <s v="Subordinate"/>
    <n v="201205"/>
    <x v="2"/>
    <s v="0683118005"/>
    <s v="06831-18005"/>
    <s v="06361790"/>
    <s v="300210899"/>
    <s v="700346382"/>
    <s v="611099"/>
    <s v="A"/>
    <d v="2012-04-11T00:00:00"/>
    <d v="2012-05-10T00:00:00"/>
    <x v="11"/>
    <m/>
    <n v="292.56"/>
    <n v="292.56"/>
    <x v="9"/>
    <m/>
    <s v="Rideau St. Lawrence 0683118005"/>
    <x v="7"/>
  </r>
  <r>
    <s v="PBS"/>
    <s v="EWMP LDC"/>
    <s v="Subordinate"/>
    <n v="201206"/>
    <x v="2"/>
    <s v="0683118005"/>
    <s v="06831-18005"/>
    <s v="06361790"/>
    <s v="300210899"/>
    <s v="700346382"/>
    <s v="625531"/>
    <s v="A"/>
    <d v="2012-05-10T00:00:00"/>
    <d v="2012-06-09T00:00:00"/>
    <x v="11"/>
    <m/>
    <n v="292.56"/>
    <n v="292.56"/>
    <x v="9"/>
    <m/>
    <s v="Rideau St. Lawrence 0683118005"/>
    <x v="7"/>
  </r>
  <r>
    <s v="PBS"/>
    <s v="EWMP LDC"/>
    <s v="Subordinate"/>
    <n v="201207"/>
    <x v="2"/>
    <s v="0683118005"/>
    <s v="06831-18005"/>
    <s v="06361790"/>
    <s v="300210899"/>
    <s v="700346382"/>
    <s v="640366"/>
    <s v="A"/>
    <d v="2012-06-09T00:00:00"/>
    <d v="2012-07-10T00:00:00"/>
    <x v="11"/>
    <m/>
    <n v="292.56"/>
    <n v="292.56"/>
    <x v="9"/>
    <m/>
    <s v="Rideau St. Lawrence 0683118005"/>
    <x v="7"/>
  </r>
  <r>
    <s v="PBS"/>
    <s v="EWMP LDC"/>
    <s v="Subordinate"/>
    <n v="201208"/>
    <x v="2"/>
    <s v="0683118005"/>
    <s v="06831-18005"/>
    <s v="06361790"/>
    <s v="300210899"/>
    <s v="700346382"/>
    <s v="655447"/>
    <s v="A"/>
    <d v="2012-07-10T00:00:00"/>
    <d v="2012-08-10T00:00:00"/>
    <x v="11"/>
    <m/>
    <n v="292.56"/>
    <n v="292.56"/>
    <x v="9"/>
    <m/>
    <s v="Rideau St. Lawrence 0683118005"/>
    <x v="7"/>
  </r>
  <r>
    <s v="PBS"/>
    <s v="EWMP LDC"/>
    <s v="Subordinate"/>
    <n v="201209"/>
    <x v="2"/>
    <s v="0683118005"/>
    <s v="06831-18005"/>
    <s v="06361790"/>
    <s v="300210899"/>
    <s v="700346382"/>
    <s v="670665"/>
    <s v="A"/>
    <d v="2012-08-10T00:00:00"/>
    <d v="2012-09-08T00:00:00"/>
    <x v="11"/>
    <m/>
    <n v="292.56"/>
    <n v="292.56"/>
    <x v="9"/>
    <m/>
    <s v="Rideau St. Lawrence 0683118005"/>
    <x v="7"/>
  </r>
  <r>
    <s v="PBS"/>
    <s v="EWMP LDC"/>
    <s v="Subordinate"/>
    <n v="201210"/>
    <x v="2"/>
    <s v="0683118005"/>
    <s v="06831-18005"/>
    <s v="06361790"/>
    <s v="300210899"/>
    <s v="700346382"/>
    <s v="685670"/>
    <s v="A"/>
    <d v="2012-09-08T00:00:00"/>
    <d v="2012-10-10T00:00:00"/>
    <x v="11"/>
    <m/>
    <n v="292.56"/>
    <n v="292.56"/>
    <x v="9"/>
    <m/>
    <s v="Rideau St. Lawrence 0683118005"/>
    <x v="7"/>
  </r>
  <r>
    <s v="PBS"/>
    <s v="EWMP LDC"/>
    <s v="Subordinate"/>
    <n v="201211"/>
    <x v="2"/>
    <s v="0683118005"/>
    <s v="06831-18005"/>
    <s v="06361790"/>
    <s v="300210899"/>
    <s v="700346382"/>
    <s v="702026"/>
    <s v="A"/>
    <d v="2012-10-10T00:00:00"/>
    <d v="2012-11-09T00:00:00"/>
    <x v="11"/>
    <m/>
    <n v="292.56"/>
    <n v="292.56"/>
    <x v="9"/>
    <m/>
    <s v="Rideau St. Lawrence 0683118005"/>
    <x v="7"/>
  </r>
  <r>
    <s v="PBS"/>
    <s v="EWMP LDC"/>
    <s v="Subordinate"/>
    <n v="201212"/>
    <x v="2"/>
    <s v="0683118005"/>
    <s v="06831-18005"/>
    <s v="06361790"/>
    <s v="300210899"/>
    <s v="700346382"/>
    <s v="718602"/>
    <s v="A"/>
    <d v="2012-11-09T00:00:00"/>
    <d v="2012-12-08T00:00:00"/>
    <x v="11"/>
    <m/>
    <n v="292.56"/>
    <n v="292.56"/>
    <x v="9"/>
    <m/>
    <s v="Rideau St. Lawrence 0683118005"/>
    <x v="7"/>
  </r>
  <r>
    <s v="PBS"/>
    <s v="EWMP LDC"/>
    <s v="Subordinate"/>
    <n v="201301"/>
    <x v="3"/>
    <s v="0683118005"/>
    <s v="06831-18005"/>
    <s v="06361790"/>
    <s v="300210899"/>
    <s v="700346382"/>
    <s v="735340"/>
    <s v="A"/>
    <d v="2012-12-08T00:00:00"/>
    <d v="2013-01-10T00:00:00"/>
    <x v="11"/>
    <m/>
    <n v="212.77"/>
    <n v="293.41000000000003"/>
    <x v="9"/>
    <n v="0.72727299999999995"/>
    <s v="Rideau St. Lawrence 0683118005"/>
    <x v="7"/>
  </r>
  <r>
    <s v="PBS"/>
    <s v="EWMP LDC"/>
    <s v="Subordinate"/>
    <n v="201301"/>
    <x v="3"/>
    <s v="0683118005"/>
    <s v="06831-18005"/>
    <s v="06361790"/>
    <s v="300210899"/>
    <s v="700346382"/>
    <s v="735340"/>
    <s v="A"/>
    <d v="2012-12-08T00:00:00"/>
    <d v="2013-01-10T00:00:00"/>
    <x v="11"/>
    <m/>
    <n v="80.64"/>
    <n v="293.41000000000003"/>
    <x v="9"/>
    <n v="0.272727"/>
    <s v="Rideau St. Lawrence 0683118005"/>
    <x v="7"/>
  </r>
  <r>
    <s v="PBS"/>
    <s v="EWMP LDC"/>
    <s v="Subordinate"/>
    <n v="201302"/>
    <x v="3"/>
    <s v="0683118005"/>
    <s v="06831-18005"/>
    <s v="06361790"/>
    <s v="300210899"/>
    <s v="700346382"/>
    <s v="751401"/>
    <s v="A"/>
    <d v="2013-01-10T00:00:00"/>
    <d v="2013-02-08T00:00:00"/>
    <x v="11"/>
    <m/>
    <n v="295.68"/>
    <n v="295.68"/>
    <x v="9"/>
    <m/>
    <s v="Rideau St. Lawrence 0683118005"/>
    <x v="7"/>
  </r>
  <r>
    <s v="PBS"/>
    <s v="EWMP LDC"/>
    <s v="Subordinate"/>
    <n v="201303"/>
    <x v="3"/>
    <s v="0683118005"/>
    <s v="06831-18005"/>
    <s v="06361790"/>
    <s v="300210899"/>
    <s v="700346382"/>
    <s v="767882"/>
    <s v="A"/>
    <d v="2013-02-08T00:00:00"/>
    <d v="2013-03-12T00:00:00"/>
    <x v="11"/>
    <m/>
    <n v="295.68"/>
    <n v="295.68"/>
    <x v="9"/>
    <m/>
    <s v="Rideau St. Lawrence 0683118005"/>
    <x v="7"/>
  </r>
  <r>
    <s v="PBS"/>
    <s v="EWMP LDC"/>
    <s v="Subordinate"/>
    <n v="201304"/>
    <x v="3"/>
    <s v="0683118005"/>
    <s v="06831-18005"/>
    <s v="06361790"/>
    <s v="300210899"/>
    <s v="700346382"/>
    <s v="784652"/>
    <s v="A"/>
    <d v="2013-03-12T00:00:00"/>
    <d v="2013-04-11T00:00:00"/>
    <x v="11"/>
    <m/>
    <n v="295.68"/>
    <n v="295.68"/>
    <x v="9"/>
    <m/>
    <s v="Rideau St. Lawrence 0683118005"/>
    <x v="7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0"/>
    <n v="15548"/>
    <n v="5441.8"/>
    <n v="72138.53"/>
    <x v="0"/>
    <m/>
    <s v="Hydro One Networks Brampton 0692918004"/>
    <x v="44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1"/>
    <n v="15548"/>
    <n v="326.51"/>
    <n v="72138.53"/>
    <x v="1"/>
    <m/>
    <s v="Hydro One Networks Brampton 0692918004"/>
    <x v="44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11"/>
    <m/>
    <n v="118.27"/>
    <n v="72138.53"/>
    <x v="9"/>
    <m/>
    <s v="Hydro One Networks Brampton 0692918004"/>
    <x v="44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2"/>
    <m/>
    <n v="246"/>
    <n v="72138.53"/>
    <x v="2"/>
    <m/>
    <s v="Hydro One Networks Brampton 0692918004"/>
    <x v="44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3"/>
    <n v="15548"/>
    <n v="-155.47999999999999"/>
    <n v="72138.53"/>
    <x v="3"/>
    <m/>
    <s v="Hydro One Networks Brampton 0692918004"/>
    <x v="44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4"/>
    <n v="15641"/>
    <n v="31125.59"/>
    <n v="72138.53"/>
    <x v="4"/>
    <m/>
    <s v="Hydro One Networks Brampton 0692918004"/>
    <x v="44"/>
  </r>
  <r>
    <s v="PBS"/>
    <s v="EWMP LDC"/>
    <s v="Non-Aggregate"/>
    <n v="201001"/>
    <x v="0"/>
    <s v="0692918004"/>
    <s v="06929-18004"/>
    <s v="04683694"/>
    <s v="300131513"/>
    <s v="700184773"/>
    <s v="372692"/>
    <s v="A"/>
    <d v="2009-11-27T00:00:00"/>
    <d v="2009-12-29T00:00:00"/>
    <x v="5"/>
    <n v="15641"/>
    <n v="35035.839999999997"/>
    <n v="72138.53"/>
    <x v="5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0"/>
    <n v="8037"/>
    <n v="2812.95"/>
    <n v="37435.57"/>
    <x v="0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1"/>
    <n v="8037"/>
    <n v="168.78"/>
    <n v="37435.57"/>
    <x v="1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11"/>
    <m/>
    <n v="118.27"/>
    <n v="37435.57"/>
    <x v="9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2"/>
    <m/>
    <n v="246"/>
    <n v="37435.57"/>
    <x v="2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3"/>
    <n v="8037"/>
    <n v="-80.37"/>
    <n v="37435.57"/>
    <x v="3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4"/>
    <n v="8078"/>
    <n v="16075.22"/>
    <n v="37435.57"/>
    <x v="4"/>
    <m/>
    <s v="Hydro One Networks Brampton 0692918004"/>
    <x v="44"/>
  </r>
  <r>
    <s v="PBS"/>
    <s v="EWMP LDC"/>
    <s v="Non-Aggregate"/>
    <n v="201002"/>
    <x v="0"/>
    <s v="0692918004"/>
    <s v="06929-18004"/>
    <s v="04683694"/>
    <s v="300131513"/>
    <s v="700184773"/>
    <s v="377138"/>
    <s v="A"/>
    <d v="2009-12-29T00:00:00"/>
    <d v="2010-01-28T00:00:00"/>
    <x v="5"/>
    <n v="8078"/>
    <n v="18094.72"/>
    <n v="37435.57"/>
    <x v="5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0"/>
    <n v="7469"/>
    <n v="2614.15"/>
    <n v="34815.19"/>
    <x v="0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1"/>
    <n v="7469"/>
    <n v="156.85"/>
    <n v="34815.19"/>
    <x v="1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11"/>
    <m/>
    <n v="118.27"/>
    <n v="34815.19"/>
    <x v="9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2"/>
    <m/>
    <n v="246"/>
    <n v="34815.19"/>
    <x v="2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3"/>
    <n v="7469"/>
    <n v="-74.69"/>
    <n v="34815.19"/>
    <x v="3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4"/>
    <n v="7507"/>
    <n v="14938.93"/>
    <n v="34815.19"/>
    <x v="4"/>
    <m/>
    <s v="Hydro One Networks Brampton 0692918004"/>
    <x v="44"/>
  </r>
  <r>
    <s v="PBS"/>
    <s v="EWMP LDC"/>
    <s v="Non-Aggregate"/>
    <n v="201003"/>
    <x v="0"/>
    <s v="0692918004"/>
    <s v="06929-18004"/>
    <s v="04683694"/>
    <s v="300131513"/>
    <s v="700184773"/>
    <s v="381738"/>
    <s v="A"/>
    <d v="2010-01-28T00:00:00"/>
    <d v="2010-02-26T00:00:00"/>
    <x v="5"/>
    <n v="7507"/>
    <n v="16815.68"/>
    <n v="34815.19"/>
    <x v="5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0"/>
    <n v="8288"/>
    <n v="2900.8"/>
    <n v="38183.96"/>
    <x v="0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1"/>
    <n v="8288"/>
    <n v="174.05"/>
    <n v="38183.96"/>
    <x v="1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11"/>
    <m/>
    <n v="118.27"/>
    <n v="38183.96"/>
    <x v="9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2"/>
    <m/>
    <n v="246"/>
    <n v="38183.96"/>
    <x v="2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3"/>
    <n v="8288"/>
    <n v="-82.88"/>
    <n v="38183.96"/>
    <x v="3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4"/>
    <n v="8332"/>
    <n v="16580.68"/>
    <n v="38183.96"/>
    <x v="4"/>
    <m/>
    <s v="Hydro One Networks Brampton 0692918004"/>
    <x v="44"/>
  </r>
  <r>
    <s v="PBS"/>
    <s v="EWMP LDC"/>
    <s v="Non-Aggregate"/>
    <n v="201004"/>
    <x v="0"/>
    <s v="0692918004"/>
    <s v="06929-18004"/>
    <s v="04683694"/>
    <s v="300131513"/>
    <s v="700184773"/>
    <s v="386496"/>
    <s v="A"/>
    <d v="2010-02-26T00:00:00"/>
    <d v="2010-03-27T00:00:00"/>
    <x v="5"/>
    <n v="8146"/>
    <n v="18247.04"/>
    <n v="38183.96"/>
    <x v="5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0"/>
    <n v="17622"/>
    <n v="6167.7"/>
    <n v="79349.77"/>
    <x v="0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1"/>
    <n v="17622"/>
    <n v="370.06"/>
    <n v="79349.77"/>
    <x v="1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11"/>
    <m/>
    <n v="118.27"/>
    <n v="79349.77"/>
    <x v="9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2"/>
    <m/>
    <n v="246"/>
    <n v="79349.77"/>
    <x v="2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3"/>
    <n v="17622"/>
    <n v="-176.22"/>
    <n v="79349.77"/>
    <x v="3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4"/>
    <n v="17764"/>
    <n v="35350.36"/>
    <n v="79349.77"/>
    <x v="4"/>
    <m/>
    <s v="Hydro One Networks Brampton 0692918004"/>
    <x v="44"/>
  </r>
  <r>
    <s v="PBS"/>
    <s v="EWMP LDC"/>
    <s v="Non-Aggregate"/>
    <n v="201005"/>
    <x v="0"/>
    <s v="0692918004"/>
    <s v="06929-18004"/>
    <s v="04683694"/>
    <s v="300131513"/>
    <s v="700184773"/>
    <s v="391078"/>
    <s v="A"/>
    <d v="2010-03-27T00:00:00"/>
    <d v="2010-04-29T00:00:00"/>
    <x v="5"/>
    <n v="16640"/>
    <n v="37273.599999999999"/>
    <n v="79349.77"/>
    <x v="5"/>
    <m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0"/>
    <n v="8778"/>
    <n v="204.82"/>
    <n v="45948.55"/>
    <x v="0"/>
    <n v="6.6667000000000004E-2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0"/>
    <n v="8778"/>
    <n v="3621.22"/>
    <n v="45948.55"/>
    <x v="0"/>
    <n v="0.93333299999999997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1"/>
    <n v="8778"/>
    <n v="12.29"/>
    <n v="45948.55"/>
    <x v="1"/>
    <n v="6.6667000000000004E-2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11"/>
    <m/>
    <n v="7.88"/>
    <n v="45948.55"/>
    <x v="9"/>
    <n v="6.6667000000000004E-2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11"/>
    <m/>
    <n v="197.37"/>
    <n v="45948.55"/>
    <x v="9"/>
    <n v="0.93333299999999997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6"/>
    <n v="8778"/>
    <n v="40.96"/>
    <n v="45948.55"/>
    <x v="6"/>
    <n v="0.93333299999999997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3"/>
    <n v="8778"/>
    <n v="-5.85"/>
    <n v="45948.55"/>
    <x v="3"/>
    <n v="6.6667000000000004E-2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3"/>
    <n v="8778"/>
    <n v="-81.93"/>
    <n v="45948.55"/>
    <x v="3"/>
    <n v="0.93333299999999997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4"/>
    <n v="8827"/>
    <n v="1171.05"/>
    <n v="45948.55"/>
    <x v="4"/>
    <n v="6.6667000000000004E-2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4"/>
    <n v="8827"/>
    <n v="17630.46"/>
    <n v="45948.55"/>
    <x v="4"/>
    <n v="0.93333299999999997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5"/>
    <n v="8827"/>
    <n v="1318.17"/>
    <n v="45948.55"/>
    <x v="5"/>
    <n v="6.6667000000000004E-2"/>
    <s v="Hydro One Networks Brampton 0692918004"/>
    <x v="44"/>
  </r>
  <r>
    <s v="PBS"/>
    <s v="EWMP LDC"/>
    <s v="Non-Aggregate"/>
    <n v="201006"/>
    <x v="0"/>
    <s v="0692918004"/>
    <s v="06929-18004"/>
    <s v="04683694"/>
    <s v="300131513"/>
    <s v="700184773"/>
    <s v="395957"/>
    <s v="A"/>
    <d v="2010-04-29T00:00:00"/>
    <d v="2010-05-29T00:00:00"/>
    <x v="5"/>
    <n v="8827"/>
    <n v="21832.11"/>
    <n v="45948.55"/>
    <x v="5"/>
    <n v="0.93333299999999997"/>
    <s v="Hydro One Networks Brampton 0692918004"/>
    <x v="44"/>
  </r>
  <r>
    <s v="PBS"/>
    <s v="EWMP LDC"/>
    <s v="Non-Aggregate"/>
    <n v="201007"/>
    <x v="0"/>
    <s v="0692918004"/>
    <s v="06929-18004"/>
    <s v="04683694"/>
    <s v="300131513"/>
    <s v="700184773"/>
    <s v="401056"/>
    <s v="A"/>
    <d v="2010-05-29T00:00:00"/>
    <d v="2010-06-29T00:00:00"/>
    <x v="0"/>
    <n v="25869"/>
    <n v="11434.1"/>
    <n v="136889.69"/>
    <x v="0"/>
    <m/>
    <s v="Hydro One Networks Brampton 0692918004"/>
    <x v="44"/>
  </r>
  <r>
    <s v="PBS"/>
    <s v="EWMP LDC"/>
    <s v="Non-Aggregate"/>
    <n v="201007"/>
    <x v="0"/>
    <s v="0692918004"/>
    <s v="06929-18004"/>
    <s v="04683694"/>
    <s v="300131513"/>
    <s v="700184773"/>
    <s v="401056"/>
    <s v="A"/>
    <d v="2010-05-29T00:00:00"/>
    <d v="2010-06-29T00:00:00"/>
    <x v="11"/>
    <m/>
    <n v="211.47"/>
    <n v="136889.69"/>
    <x v="9"/>
    <m/>
    <s v="Hydro One Networks Brampton 0692918004"/>
    <x v="44"/>
  </r>
  <r>
    <s v="PBS"/>
    <s v="EWMP LDC"/>
    <s v="Non-Aggregate"/>
    <n v="201007"/>
    <x v="0"/>
    <s v="0692918004"/>
    <s v="06929-18004"/>
    <s v="04683694"/>
    <s v="300131513"/>
    <s v="700184773"/>
    <s v="401056"/>
    <s v="A"/>
    <d v="2010-05-29T00:00:00"/>
    <d v="2010-06-29T00:00:00"/>
    <x v="6"/>
    <n v="25869"/>
    <n v="129.35"/>
    <n v="136889.69"/>
    <x v="6"/>
    <m/>
    <s v="Hydro One Networks Brampton 0692918004"/>
    <x v="44"/>
  </r>
  <r>
    <s v="PBS"/>
    <s v="EWMP LDC"/>
    <s v="Non-Aggregate"/>
    <n v="201007"/>
    <x v="0"/>
    <s v="0692918004"/>
    <s v="06929-18004"/>
    <s v="04683694"/>
    <s v="300131513"/>
    <s v="700184773"/>
    <s v="401056"/>
    <s v="A"/>
    <d v="2010-05-29T00:00:00"/>
    <d v="2010-06-29T00:00:00"/>
    <x v="3"/>
    <n v="25869"/>
    <n v="-258.69"/>
    <n v="136889.69"/>
    <x v="3"/>
    <m/>
    <s v="Hydro One Networks Brampton 0692918004"/>
    <x v="44"/>
  </r>
  <r>
    <s v="PBS"/>
    <s v="EWMP LDC"/>
    <s v="Non-Aggregate"/>
    <n v="201007"/>
    <x v="0"/>
    <s v="0692918004"/>
    <s v="06929-18004"/>
    <s v="04683694"/>
    <s v="300131513"/>
    <s v="700184773"/>
    <s v="401056"/>
    <s v="A"/>
    <d v="2010-05-29T00:00:00"/>
    <d v="2010-06-29T00:00:00"/>
    <x v="4"/>
    <n v="26174"/>
    <n v="56012.36"/>
    <n v="136889.69"/>
    <x v="4"/>
    <m/>
    <s v="Hydro One Networks Brampton 0692918004"/>
    <x v="44"/>
  </r>
  <r>
    <s v="PBS"/>
    <s v="EWMP LDC"/>
    <s v="Non-Aggregate"/>
    <n v="201007"/>
    <x v="0"/>
    <s v="0692918004"/>
    <s v="06929-18004"/>
    <s v="04683694"/>
    <s v="300131513"/>
    <s v="700184773"/>
    <s v="401056"/>
    <s v="A"/>
    <d v="2010-05-29T00:00:00"/>
    <d v="2010-06-29T00:00:00"/>
    <x v="5"/>
    <n v="26174"/>
    <n v="69361.100000000006"/>
    <n v="136889.69"/>
    <x v="5"/>
    <m/>
    <s v="Hydro One Networks Brampton 0692918004"/>
    <x v="44"/>
  </r>
  <r>
    <s v="PBS"/>
    <s v="EWMP LDC"/>
    <s v="Non-Aggregate"/>
    <n v="201008"/>
    <x v="0"/>
    <s v="0692918004"/>
    <s v="06929-18004"/>
    <s v="04683694"/>
    <s v="300131513"/>
    <s v="700184773"/>
    <s v="406006"/>
    <s v="A"/>
    <d v="2010-06-29T00:00:00"/>
    <d v="2010-07-29T00:00:00"/>
    <x v="0"/>
    <n v="10200"/>
    <n v="4508.3999999999996"/>
    <n v="53814.27"/>
    <x v="0"/>
    <m/>
    <s v="Hydro One Networks Brampton 0692918004"/>
    <x v="44"/>
  </r>
  <r>
    <s v="PBS"/>
    <s v="EWMP LDC"/>
    <s v="Non-Aggregate"/>
    <n v="201008"/>
    <x v="0"/>
    <s v="0692918004"/>
    <s v="06929-18004"/>
    <s v="04683694"/>
    <s v="300131513"/>
    <s v="700184773"/>
    <s v="406006"/>
    <s v="A"/>
    <d v="2010-06-29T00:00:00"/>
    <d v="2010-07-29T00:00:00"/>
    <x v="11"/>
    <m/>
    <n v="211.47"/>
    <n v="53814.27"/>
    <x v="9"/>
    <m/>
    <s v="Hydro One Networks Brampton 0692918004"/>
    <x v="44"/>
  </r>
  <r>
    <s v="PBS"/>
    <s v="EWMP LDC"/>
    <s v="Non-Aggregate"/>
    <n v="201008"/>
    <x v="0"/>
    <s v="0692918004"/>
    <s v="06929-18004"/>
    <s v="04683694"/>
    <s v="300131513"/>
    <s v="700184773"/>
    <s v="406006"/>
    <s v="A"/>
    <d v="2010-06-29T00:00:00"/>
    <d v="2010-07-29T00:00:00"/>
    <x v="6"/>
    <n v="10200"/>
    <n v="51"/>
    <n v="53814.27"/>
    <x v="6"/>
    <m/>
    <s v="Hydro One Networks Brampton 0692918004"/>
    <x v="44"/>
  </r>
  <r>
    <s v="PBS"/>
    <s v="EWMP LDC"/>
    <s v="Non-Aggregate"/>
    <n v="201008"/>
    <x v="0"/>
    <s v="0692918004"/>
    <s v="06929-18004"/>
    <s v="04683694"/>
    <s v="300131513"/>
    <s v="700184773"/>
    <s v="406006"/>
    <s v="A"/>
    <d v="2010-06-29T00:00:00"/>
    <d v="2010-07-29T00:00:00"/>
    <x v="3"/>
    <n v="10200"/>
    <n v="-102"/>
    <n v="53814.27"/>
    <x v="3"/>
    <m/>
    <s v="Hydro One Networks Brampton 0692918004"/>
    <x v="44"/>
  </r>
  <r>
    <s v="PBS"/>
    <s v="EWMP LDC"/>
    <s v="Non-Aggregate"/>
    <n v="201008"/>
    <x v="0"/>
    <s v="0692918004"/>
    <s v="06929-18004"/>
    <s v="04683694"/>
    <s v="300131513"/>
    <s v="700184773"/>
    <s v="406006"/>
    <s v="A"/>
    <d v="2010-06-29T00:00:00"/>
    <d v="2010-07-29T00:00:00"/>
    <x v="4"/>
    <n v="10260"/>
    <n v="21956.400000000001"/>
    <n v="53814.27"/>
    <x v="4"/>
    <m/>
    <s v="Hydro One Networks Brampton 0692918004"/>
    <x v="44"/>
  </r>
  <r>
    <s v="PBS"/>
    <s v="EWMP LDC"/>
    <s v="Non-Aggregate"/>
    <n v="201008"/>
    <x v="0"/>
    <s v="0692918004"/>
    <s v="06929-18004"/>
    <s v="04683694"/>
    <s v="300131513"/>
    <s v="700184773"/>
    <s v="406006"/>
    <s v="A"/>
    <d v="2010-06-29T00:00:00"/>
    <d v="2010-07-29T00:00:00"/>
    <x v="5"/>
    <n v="10260"/>
    <n v="27189"/>
    <n v="53814.27"/>
    <x v="5"/>
    <m/>
    <s v="Hydro One Networks Brampton 0692918004"/>
    <x v="44"/>
  </r>
  <r>
    <s v="PBS"/>
    <s v="EWMP LDC"/>
    <s v="Non-Aggregate"/>
    <n v="201009"/>
    <x v="0"/>
    <s v="0692918004"/>
    <s v="06929-18004"/>
    <s v="04683694"/>
    <s v="300131513"/>
    <s v="700184773"/>
    <s v="411281"/>
    <s v="A"/>
    <d v="2010-07-29T00:00:00"/>
    <d v="2010-08-28T00:00:00"/>
    <x v="0"/>
    <n v="9191"/>
    <n v="4062.42"/>
    <n v="48501.91"/>
    <x v="0"/>
    <m/>
    <s v="Hydro One Networks Brampton 0692918004"/>
    <x v="44"/>
  </r>
  <r>
    <s v="PBS"/>
    <s v="EWMP LDC"/>
    <s v="Non-Aggregate"/>
    <n v="201009"/>
    <x v="0"/>
    <s v="0692918004"/>
    <s v="06929-18004"/>
    <s v="04683694"/>
    <s v="300131513"/>
    <s v="700184773"/>
    <s v="411281"/>
    <s v="A"/>
    <d v="2010-07-29T00:00:00"/>
    <d v="2010-08-28T00:00:00"/>
    <x v="11"/>
    <m/>
    <n v="211.47"/>
    <n v="48501.91"/>
    <x v="9"/>
    <m/>
    <s v="Hydro One Networks Brampton 0692918004"/>
    <x v="44"/>
  </r>
  <r>
    <s v="PBS"/>
    <s v="EWMP LDC"/>
    <s v="Non-Aggregate"/>
    <n v="201009"/>
    <x v="0"/>
    <s v="0692918004"/>
    <s v="06929-18004"/>
    <s v="04683694"/>
    <s v="300131513"/>
    <s v="700184773"/>
    <s v="411281"/>
    <s v="A"/>
    <d v="2010-07-29T00:00:00"/>
    <d v="2010-08-28T00:00:00"/>
    <x v="6"/>
    <n v="9191"/>
    <n v="45.96"/>
    <n v="48501.91"/>
    <x v="6"/>
    <m/>
    <s v="Hydro One Networks Brampton 0692918004"/>
    <x v="44"/>
  </r>
  <r>
    <s v="PBS"/>
    <s v="EWMP LDC"/>
    <s v="Non-Aggregate"/>
    <n v="201009"/>
    <x v="0"/>
    <s v="0692918004"/>
    <s v="06929-18004"/>
    <s v="04683694"/>
    <s v="300131513"/>
    <s v="700184773"/>
    <s v="411281"/>
    <s v="A"/>
    <d v="2010-07-29T00:00:00"/>
    <d v="2010-08-28T00:00:00"/>
    <x v="3"/>
    <n v="9191"/>
    <n v="-91.91"/>
    <n v="48501.91"/>
    <x v="3"/>
    <m/>
    <s v="Hydro One Networks Brampton 0692918004"/>
    <x v="44"/>
  </r>
  <r>
    <s v="PBS"/>
    <s v="EWMP LDC"/>
    <s v="Non-Aggregate"/>
    <n v="201009"/>
    <x v="0"/>
    <s v="0692918004"/>
    <s v="06929-18004"/>
    <s v="04683694"/>
    <s v="300131513"/>
    <s v="700184773"/>
    <s v="411281"/>
    <s v="A"/>
    <d v="2010-07-29T00:00:00"/>
    <d v="2010-08-28T00:00:00"/>
    <x v="4"/>
    <n v="9243"/>
    <n v="19780.02"/>
    <n v="48501.91"/>
    <x v="4"/>
    <m/>
    <s v="Hydro One Networks Brampton 0692918004"/>
    <x v="44"/>
  </r>
  <r>
    <s v="PBS"/>
    <s v="EWMP LDC"/>
    <s v="Non-Aggregate"/>
    <n v="201009"/>
    <x v="0"/>
    <s v="0692918004"/>
    <s v="06929-18004"/>
    <s v="04683694"/>
    <s v="300131513"/>
    <s v="700184773"/>
    <s v="411281"/>
    <s v="A"/>
    <d v="2010-07-29T00:00:00"/>
    <d v="2010-08-28T00:00:00"/>
    <x v="5"/>
    <n v="9243"/>
    <n v="24493.95"/>
    <n v="48501.91"/>
    <x v="5"/>
    <m/>
    <s v="Hydro One Networks Brampton 0692918004"/>
    <x v="44"/>
  </r>
  <r>
    <s v="PBS"/>
    <s v="EWMP LDC"/>
    <s v="Non-Aggregate"/>
    <n v="201010"/>
    <x v="0"/>
    <s v="0692918004"/>
    <s v="06929-18004"/>
    <s v="04683694"/>
    <s v="300131513"/>
    <s v="700184773"/>
    <s v="416863"/>
    <s v="A"/>
    <d v="2010-08-28T00:00:00"/>
    <d v="2010-09-29T00:00:00"/>
    <x v="0"/>
    <n v="9653"/>
    <n v="4266.63"/>
    <n v="50935.95"/>
    <x v="0"/>
    <m/>
    <s v="Hydro One Networks Brampton 0692918004"/>
    <x v="44"/>
  </r>
  <r>
    <s v="PBS"/>
    <s v="EWMP LDC"/>
    <s v="Non-Aggregate"/>
    <n v="201010"/>
    <x v="0"/>
    <s v="0692918004"/>
    <s v="06929-18004"/>
    <s v="04683694"/>
    <s v="300131513"/>
    <s v="700184773"/>
    <s v="416863"/>
    <s v="A"/>
    <d v="2010-08-28T00:00:00"/>
    <d v="2010-09-29T00:00:00"/>
    <x v="11"/>
    <m/>
    <n v="211.47"/>
    <n v="50935.95"/>
    <x v="9"/>
    <m/>
    <s v="Hydro One Networks Brampton 0692918004"/>
    <x v="44"/>
  </r>
  <r>
    <s v="PBS"/>
    <s v="EWMP LDC"/>
    <s v="Non-Aggregate"/>
    <n v="201010"/>
    <x v="0"/>
    <s v="0692918004"/>
    <s v="06929-18004"/>
    <s v="04683694"/>
    <s v="300131513"/>
    <s v="700184773"/>
    <s v="416863"/>
    <s v="A"/>
    <d v="2010-08-28T00:00:00"/>
    <d v="2010-09-29T00:00:00"/>
    <x v="6"/>
    <n v="9653"/>
    <n v="48.27"/>
    <n v="50935.95"/>
    <x v="6"/>
    <m/>
    <s v="Hydro One Networks Brampton 0692918004"/>
    <x v="44"/>
  </r>
  <r>
    <s v="PBS"/>
    <s v="EWMP LDC"/>
    <s v="Non-Aggregate"/>
    <n v="201010"/>
    <x v="0"/>
    <s v="0692918004"/>
    <s v="06929-18004"/>
    <s v="04683694"/>
    <s v="300131513"/>
    <s v="700184773"/>
    <s v="416863"/>
    <s v="A"/>
    <d v="2010-08-28T00:00:00"/>
    <d v="2010-09-29T00:00:00"/>
    <x v="3"/>
    <n v="9653"/>
    <n v="-96.53"/>
    <n v="50935.95"/>
    <x v="3"/>
    <m/>
    <s v="Hydro One Networks Brampton 0692918004"/>
    <x v="44"/>
  </r>
  <r>
    <s v="PBS"/>
    <s v="EWMP LDC"/>
    <s v="Non-Aggregate"/>
    <n v="201010"/>
    <x v="0"/>
    <s v="0692918004"/>
    <s v="06929-18004"/>
    <s v="04683694"/>
    <s v="300131513"/>
    <s v="700184773"/>
    <s v="416863"/>
    <s v="A"/>
    <d v="2010-08-28T00:00:00"/>
    <d v="2010-09-29T00:00:00"/>
    <x v="4"/>
    <n v="9709"/>
    <n v="20777.259999999998"/>
    <n v="50935.95"/>
    <x v="4"/>
    <m/>
    <s v="Hydro One Networks Brampton 0692918004"/>
    <x v="44"/>
  </r>
  <r>
    <s v="PBS"/>
    <s v="EWMP LDC"/>
    <s v="Non-Aggregate"/>
    <n v="201010"/>
    <x v="0"/>
    <s v="0692918004"/>
    <s v="06929-18004"/>
    <s v="04683694"/>
    <s v="300131513"/>
    <s v="700184773"/>
    <s v="416863"/>
    <s v="A"/>
    <d v="2010-08-28T00:00:00"/>
    <d v="2010-09-29T00:00:00"/>
    <x v="5"/>
    <n v="9709"/>
    <n v="25728.85"/>
    <n v="50935.95"/>
    <x v="5"/>
    <m/>
    <s v="Hydro One Networks Brampton 0692918004"/>
    <x v="44"/>
  </r>
  <r>
    <s v="PBS"/>
    <s v="EWMP LDC"/>
    <s v="Non-Aggregate"/>
    <n v="201011"/>
    <x v="0"/>
    <s v="0692918004"/>
    <s v="06929-18004"/>
    <s v="04683694"/>
    <s v="300131513"/>
    <s v="700184773"/>
    <s v="422936"/>
    <s v="A"/>
    <d v="2010-09-29T00:00:00"/>
    <d v="2010-10-29T00:00:00"/>
    <x v="0"/>
    <n v="7287"/>
    <n v="3220.85"/>
    <n v="38477.85"/>
    <x v="0"/>
    <m/>
    <s v="Hydro One Networks Brampton 0692918004"/>
    <x v="44"/>
  </r>
  <r>
    <s v="PBS"/>
    <s v="EWMP LDC"/>
    <s v="Non-Aggregate"/>
    <n v="201011"/>
    <x v="0"/>
    <s v="0692918004"/>
    <s v="06929-18004"/>
    <s v="04683694"/>
    <s v="300131513"/>
    <s v="700184773"/>
    <s v="422936"/>
    <s v="A"/>
    <d v="2010-09-29T00:00:00"/>
    <d v="2010-10-29T00:00:00"/>
    <x v="11"/>
    <m/>
    <n v="211.47"/>
    <n v="38477.85"/>
    <x v="9"/>
    <m/>
    <s v="Hydro One Networks Brampton 0692918004"/>
    <x v="44"/>
  </r>
  <r>
    <s v="PBS"/>
    <s v="EWMP LDC"/>
    <s v="Non-Aggregate"/>
    <n v="201011"/>
    <x v="0"/>
    <s v="0692918004"/>
    <s v="06929-18004"/>
    <s v="04683694"/>
    <s v="300131513"/>
    <s v="700184773"/>
    <s v="422936"/>
    <s v="A"/>
    <d v="2010-09-29T00:00:00"/>
    <d v="2010-10-29T00:00:00"/>
    <x v="6"/>
    <n v="7287"/>
    <n v="36.44"/>
    <n v="38477.85"/>
    <x v="6"/>
    <m/>
    <s v="Hydro One Networks Brampton 0692918004"/>
    <x v="44"/>
  </r>
  <r>
    <s v="PBS"/>
    <s v="EWMP LDC"/>
    <s v="Non-Aggregate"/>
    <n v="201011"/>
    <x v="0"/>
    <s v="0692918004"/>
    <s v="06929-18004"/>
    <s v="04683694"/>
    <s v="300131513"/>
    <s v="700184773"/>
    <s v="422936"/>
    <s v="A"/>
    <d v="2010-09-29T00:00:00"/>
    <d v="2010-10-29T00:00:00"/>
    <x v="3"/>
    <n v="7287"/>
    <n v="-72.87"/>
    <n v="38477.85"/>
    <x v="3"/>
    <m/>
    <s v="Hydro One Networks Brampton 0692918004"/>
    <x v="44"/>
  </r>
  <r>
    <s v="PBS"/>
    <s v="EWMP LDC"/>
    <s v="Non-Aggregate"/>
    <n v="201011"/>
    <x v="0"/>
    <s v="0692918004"/>
    <s v="06929-18004"/>
    <s v="04683694"/>
    <s v="300131513"/>
    <s v="700184773"/>
    <s v="422936"/>
    <s v="A"/>
    <d v="2010-09-29T00:00:00"/>
    <d v="2010-10-29T00:00:00"/>
    <x v="4"/>
    <n v="7324"/>
    <n v="15673.36"/>
    <n v="38477.85"/>
    <x v="4"/>
    <m/>
    <s v="Hydro One Networks Brampton 0692918004"/>
    <x v="44"/>
  </r>
  <r>
    <s v="PBS"/>
    <s v="EWMP LDC"/>
    <s v="Non-Aggregate"/>
    <n v="201011"/>
    <x v="0"/>
    <s v="0692918004"/>
    <s v="06929-18004"/>
    <s v="04683694"/>
    <s v="300131513"/>
    <s v="700184773"/>
    <s v="422936"/>
    <s v="A"/>
    <d v="2010-09-29T00:00:00"/>
    <d v="2010-10-29T00:00:00"/>
    <x v="5"/>
    <n v="7324"/>
    <n v="19408.599999999999"/>
    <n v="38477.85"/>
    <x v="5"/>
    <m/>
    <s v="Hydro One Networks Brampton 0692918004"/>
    <x v="44"/>
  </r>
  <r>
    <s v="PBS"/>
    <s v="EWMP LDC"/>
    <s v="Non-Aggregate"/>
    <n v="201012"/>
    <x v="0"/>
    <s v="0692918004"/>
    <s v="06929-18004"/>
    <s v="04683694"/>
    <s v="300131513"/>
    <s v="700184773"/>
    <s v="429262"/>
    <s v="A"/>
    <d v="2010-10-29T00:00:00"/>
    <d v="2010-11-27T00:00:00"/>
    <x v="0"/>
    <n v="6861"/>
    <n v="3032.56"/>
    <n v="36246.36"/>
    <x v="0"/>
    <m/>
    <s v="Hydro One Networks Brampton 0692918004"/>
    <x v="44"/>
  </r>
  <r>
    <s v="PBS"/>
    <s v="EWMP LDC"/>
    <s v="Non-Aggregate"/>
    <n v="201012"/>
    <x v="0"/>
    <s v="0692918004"/>
    <s v="06929-18004"/>
    <s v="04683694"/>
    <s v="300131513"/>
    <s v="700184773"/>
    <s v="429262"/>
    <s v="A"/>
    <d v="2010-10-29T00:00:00"/>
    <d v="2010-11-27T00:00:00"/>
    <x v="11"/>
    <m/>
    <n v="211.47"/>
    <n v="36246.36"/>
    <x v="9"/>
    <m/>
    <s v="Hydro One Networks Brampton 0692918004"/>
    <x v="44"/>
  </r>
  <r>
    <s v="PBS"/>
    <s v="EWMP LDC"/>
    <s v="Non-Aggregate"/>
    <n v="201012"/>
    <x v="0"/>
    <s v="0692918004"/>
    <s v="06929-18004"/>
    <s v="04683694"/>
    <s v="300131513"/>
    <s v="700184773"/>
    <s v="429262"/>
    <s v="A"/>
    <d v="2010-10-29T00:00:00"/>
    <d v="2010-11-27T00:00:00"/>
    <x v="6"/>
    <n v="6861"/>
    <n v="34.31"/>
    <n v="36246.36"/>
    <x v="6"/>
    <m/>
    <s v="Hydro One Networks Brampton 0692918004"/>
    <x v="44"/>
  </r>
  <r>
    <s v="PBS"/>
    <s v="EWMP LDC"/>
    <s v="Non-Aggregate"/>
    <n v="201012"/>
    <x v="0"/>
    <s v="0692918004"/>
    <s v="06929-18004"/>
    <s v="04683694"/>
    <s v="300131513"/>
    <s v="700184773"/>
    <s v="429262"/>
    <s v="A"/>
    <d v="2010-10-29T00:00:00"/>
    <d v="2010-11-27T00:00:00"/>
    <x v="3"/>
    <n v="6861"/>
    <n v="-68.61"/>
    <n v="36246.36"/>
    <x v="3"/>
    <m/>
    <s v="Hydro One Networks Brampton 0692918004"/>
    <x v="44"/>
  </r>
  <r>
    <s v="PBS"/>
    <s v="EWMP LDC"/>
    <s v="Non-Aggregate"/>
    <n v="201012"/>
    <x v="0"/>
    <s v="0692918004"/>
    <s v="06929-18004"/>
    <s v="04683694"/>
    <s v="300131513"/>
    <s v="700184773"/>
    <s v="429262"/>
    <s v="A"/>
    <d v="2010-10-29T00:00:00"/>
    <d v="2010-11-27T00:00:00"/>
    <x v="4"/>
    <n v="6897"/>
    <n v="14759.58"/>
    <n v="36246.36"/>
    <x v="4"/>
    <m/>
    <s v="Hydro One Networks Brampton 0692918004"/>
    <x v="44"/>
  </r>
  <r>
    <s v="PBS"/>
    <s v="EWMP LDC"/>
    <s v="Non-Aggregate"/>
    <n v="201012"/>
    <x v="0"/>
    <s v="0692918004"/>
    <s v="06929-18004"/>
    <s v="04683694"/>
    <s v="300131513"/>
    <s v="700184773"/>
    <s v="429262"/>
    <s v="A"/>
    <d v="2010-10-29T00:00:00"/>
    <d v="2010-11-27T00:00:00"/>
    <x v="5"/>
    <n v="6897"/>
    <n v="18277.05"/>
    <n v="36246.36"/>
    <x v="5"/>
    <m/>
    <s v="Hydro One Networks Brampton 0692918004"/>
    <x v="44"/>
  </r>
  <r>
    <s v="PBS"/>
    <s v="EWMP LDC"/>
    <s v="Non-Aggregate"/>
    <n v="201101"/>
    <x v="1"/>
    <s v="0692918004"/>
    <s v="06929-18004"/>
    <s v="04683694"/>
    <s v="300131513"/>
    <s v="700184773"/>
    <s v="435691"/>
    <s v="A"/>
    <d v="2010-11-27T00:00:00"/>
    <d v="2010-12-29T00:00:00"/>
    <x v="0"/>
    <n v="1"/>
    <n v="0.44"/>
    <n v="374.77"/>
    <x v="0"/>
    <m/>
    <s v="Hydro One Networks Brampton 0692918004"/>
    <x v="44"/>
  </r>
  <r>
    <s v="PBS"/>
    <s v="EWMP LDC"/>
    <s v="Non-Aggregate"/>
    <n v="201101"/>
    <x v="1"/>
    <s v="0692918004"/>
    <s v="06929-18004"/>
    <s v="04683694"/>
    <s v="300131513"/>
    <s v="700184773"/>
    <s v="435691"/>
    <s v="A"/>
    <d v="2010-11-27T00:00:00"/>
    <d v="2010-12-29T00:00:00"/>
    <x v="11"/>
    <m/>
    <n v="211.47"/>
    <n v="374.77"/>
    <x v="9"/>
    <m/>
    <s v="Hydro One Networks Brampton 0692918004"/>
    <x v="44"/>
  </r>
  <r>
    <s v="PBS"/>
    <s v="EWMP LDC"/>
    <s v="Non-Aggregate"/>
    <n v="201101"/>
    <x v="1"/>
    <s v="0692918004"/>
    <s v="06929-18004"/>
    <s v="04683694"/>
    <s v="300131513"/>
    <s v="700184773"/>
    <s v="435691"/>
    <s v="A"/>
    <d v="2010-11-27T00:00:00"/>
    <d v="2010-12-29T00:00:00"/>
    <x v="6"/>
    <n v="1"/>
    <n v="0.01"/>
    <n v="374.77"/>
    <x v="6"/>
    <m/>
    <s v="Hydro One Networks Brampton 0692918004"/>
    <x v="44"/>
  </r>
  <r>
    <s v="PBS"/>
    <s v="EWMP LDC"/>
    <s v="Non-Aggregate"/>
    <n v="201101"/>
    <x v="1"/>
    <s v="0692918004"/>
    <s v="06929-18004"/>
    <s v="04683694"/>
    <s v="300131513"/>
    <s v="700184773"/>
    <s v="435691"/>
    <s v="A"/>
    <d v="2010-11-27T00:00:00"/>
    <d v="2010-12-29T00:00:00"/>
    <x v="3"/>
    <n v="1"/>
    <n v="-0.01"/>
    <n v="374.77"/>
    <x v="3"/>
    <m/>
    <s v="Hydro One Networks Brampton 0692918004"/>
    <x v="44"/>
  </r>
  <r>
    <s v="PBS"/>
    <s v="EWMP LDC"/>
    <s v="Non-Aggregate"/>
    <n v="201101"/>
    <x v="1"/>
    <s v="0692918004"/>
    <s v="06929-18004"/>
    <s v="04683694"/>
    <s v="300131513"/>
    <s v="700184773"/>
    <s v="435691"/>
    <s v="A"/>
    <d v="2010-11-27T00:00:00"/>
    <d v="2010-12-29T00:00:00"/>
    <x v="4"/>
    <n v="34"/>
    <n v="72.760000000000005"/>
    <n v="374.77"/>
    <x v="4"/>
    <m/>
    <s v="Hydro One Networks Brampton 0692918004"/>
    <x v="44"/>
  </r>
  <r>
    <s v="PBS"/>
    <s v="EWMP LDC"/>
    <s v="Non-Aggregate"/>
    <n v="201101"/>
    <x v="1"/>
    <s v="0692918004"/>
    <s v="06929-18004"/>
    <s v="04683694"/>
    <s v="300131513"/>
    <s v="700184773"/>
    <s v="435691"/>
    <s v="A"/>
    <d v="2010-11-27T00:00:00"/>
    <d v="2010-12-29T00:00:00"/>
    <x v="5"/>
    <n v="34"/>
    <n v="90.1"/>
    <n v="374.77"/>
    <x v="5"/>
    <m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0"/>
    <n v="11384"/>
    <n v="503.17"/>
    <n v="60495.58"/>
    <x v="0"/>
    <n v="0.1"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0"/>
    <n v="11384"/>
    <n v="4969.12"/>
    <n v="60495.58"/>
    <x v="0"/>
    <n v="0.9"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11"/>
    <m/>
    <n v="21.15"/>
    <n v="60495.58"/>
    <x v="9"/>
    <n v="0.1"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11"/>
    <m/>
    <n v="208.77"/>
    <n v="60495.58"/>
    <x v="9"/>
    <n v="0.9"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6"/>
    <n v="11384"/>
    <n v="56.92"/>
    <n v="60495.58"/>
    <x v="6"/>
    <m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3"/>
    <n v="11384"/>
    <n v="-113.84"/>
    <n v="60495.58"/>
    <x v="3"/>
    <m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4"/>
    <n v="11451"/>
    <n v="24505.14"/>
    <n v="60495.58"/>
    <x v="4"/>
    <m/>
    <s v="Hydro One Networks Brampton 0692918004"/>
    <x v="44"/>
  </r>
  <r>
    <s v="PBS"/>
    <s v="EWMP LDC"/>
    <s v="Non-Aggregate"/>
    <n v="201102"/>
    <x v="1"/>
    <s v="0692918004"/>
    <s v="06929-18004"/>
    <s v="04683694"/>
    <s v="300131513"/>
    <s v="700184773"/>
    <s v="443105"/>
    <s v="A"/>
    <d v="2010-12-29T00:00:00"/>
    <d v="2011-01-28T00:00:00"/>
    <x v="5"/>
    <n v="11451"/>
    <n v="30345.15"/>
    <n v="60495.58"/>
    <x v="5"/>
    <m/>
    <s v="Hydro One Networks Brampton 0692918004"/>
    <x v="44"/>
  </r>
  <r>
    <s v="PBS"/>
    <s v="EWMP LDC"/>
    <s v="Non-Aggregate"/>
    <n v="201103"/>
    <x v="1"/>
    <s v="0692918004"/>
    <s v="06929-18004"/>
    <s v="04683694"/>
    <s v="300131513"/>
    <s v="700184773"/>
    <s v="451834"/>
    <s v="A"/>
    <d v="2011-01-28T00:00:00"/>
    <d v="2011-03-01T00:00:00"/>
    <x v="0"/>
    <n v="12348"/>
    <n v="5988.78"/>
    <n v="64002.71"/>
    <x v="0"/>
    <m/>
    <s v="Hydro One Networks Brampton 0692918004"/>
    <x v="44"/>
  </r>
  <r>
    <s v="PBS"/>
    <s v="EWMP LDC"/>
    <s v="Non-Aggregate"/>
    <n v="201103"/>
    <x v="1"/>
    <s v="0692918004"/>
    <s v="06929-18004"/>
    <s v="04683694"/>
    <s v="300131513"/>
    <s v="700184773"/>
    <s v="451834"/>
    <s v="A"/>
    <d v="2011-01-28T00:00:00"/>
    <d v="2011-03-01T00:00:00"/>
    <x v="11"/>
    <m/>
    <n v="231.97"/>
    <n v="64002.71"/>
    <x v="9"/>
    <m/>
    <s v="Hydro One Networks Brampton 0692918004"/>
    <x v="44"/>
  </r>
  <r>
    <s v="PBS"/>
    <s v="EWMP LDC"/>
    <s v="Non-Aggregate"/>
    <n v="201103"/>
    <x v="1"/>
    <s v="0692918004"/>
    <s v="06929-18004"/>
    <s v="04683694"/>
    <s v="300131513"/>
    <s v="700184773"/>
    <s v="451834"/>
    <s v="A"/>
    <d v="2011-01-28T00:00:00"/>
    <d v="2011-03-01T00:00:00"/>
    <x v="6"/>
    <n v="12348"/>
    <n v="61.74"/>
    <n v="64002.71"/>
    <x v="6"/>
    <m/>
    <s v="Hydro One Networks Brampton 0692918004"/>
    <x v="44"/>
  </r>
  <r>
    <s v="PBS"/>
    <s v="EWMP LDC"/>
    <s v="Non-Aggregate"/>
    <n v="201103"/>
    <x v="1"/>
    <s v="0692918004"/>
    <s v="06929-18004"/>
    <s v="04683694"/>
    <s v="300131513"/>
    <s v="700184773"/>
    <s v="451834"/>
    <s v="A"/>
    <d v="2011-01-28T00:00:00"/>
    <d v="2011-03-01T00:00:00"/>
    <x v="3"/>
    <n v="12348"/>
    <n v="-123.48"/>
    <n v="64002.71"/>
    <x v="3"/>
    <m/>
    <s v="Hydro One Networks Brampton 0692918004"/>
    <x v="44"/>
  </r>
  <r>
    <s v="PBS"/>
    <s v="EWMP LDC"/>
    <s v="Non-Aggregate"/>
    <n v="201103"/>
    <x v="1"/>
    <s v="0692918004"/>
    <s v="06929-18004"/>
    <s v="04683694"/>
    <s v="300131513"/>
    <s v="700184773"/>
    <s v="451834"/>
    <s v="A"/>
    <d v="2011-01-28T00:00:00"/>
    <d v="2011-03-01T00:00:00"/>
    <x v="4"/>
    <n v="12430"/>
    <n v="26600.2"/>
    <n v="64002.71"/>
    <x v="4"/>
    <m/>
    <s v="Hydro One Networks Brampton 0692918004"/>
    <x v="44"/>
  </r>
  <r>
    <s v="PBS"/>
    <s v="EWMP LDC"/>
    <s v="Non-Aggregate"/>
    <n v="201103"/>
    <x v="1"/>
    <s v="0692918004"/>
    <s v="06929-18004"/>
    <s v="04683694"/>
    <s v="300131513"/>
    <s v="700184773"/>
    <s v="451834"/>
    <s v="A"/>
    <d v="2011-01-28T00:00:00"/>
    <d v="2011-03-01T00:00:00"/>
    <x v="5"/>
    <n v="11790"/>
    <n v="31243.5"/>
    <n v="64002.71"/>
    <x v="5"/>
    <m/>
    <s v="Hydro One Networks Brampton 0692918004"/>
    <x v="44"/>
  </r>
  <r>
    <s v="PBS"/>
    <s v="EWMP LDC"/>
    <s v="Non-Aggregate"/>
    <n v="201104"/>
    <x v="1"/>
    <s v="0692918004"/>
    <s v="06929-18004"/>
    <s v="04683694"/>
    <s v="300131513"/>
    <s v="700184773"/>
    <s v="459901"/>
    <s v="A"/>
    <d v="2011-03-01T00:00:00"/>
    <d v="2011-03-30T00:00:00"/>
    <x v="0"/>
    <n v="8039"/>
    <n v="3898.92"/>
    <n v="42560.7"/>
    <x v="0"/>
    <m/>
    <s v="Hydro One Networks Brampton 0692918004"/>
    <x v="44"/>
  </r>
  <r>
    <s v="PBS"/>
    <s v="EWMP LDC"/>
    <s v="Non-Aggregate"/>
    <n v="201104"/>
    <x v="1"/>
    <s v="0692918004"/>
    <s v="06929-18004"/>
    <s v="04683694"/>
    <s v="300131513"/>
    <s v="700184773"/>
    <s v="459901"/>
    <s v="A"/>
    <d v="2011-03-01T00:00:00"/>
    <d v="2011-03-30T00:00:00"/>
    <x v="11"/>
    <m/>
    <n v="231.97"/>
    <n v="42560.7"/>
    <x v="9"/>
    <m/>
    <s v="Hydro One Networks Brampton 0692918004"/>
    <x v="44"/>
  </r>
  <r>
    <s v="PBS"/>
    <s v="EWMP LDC"/>
    <s v="Non-Aggregate"/>
    <n v="201104"/>
    <x v="1"/>
    <s v="0692918004"/>
    <s v="06929-18004"/>
    <s v="04683694"/>
    <s v="300131513"/>
    <s v="700184773"/>
    <s v="459901"/>
    <s v="A"/>
    <d v="2011-03-01T00:00:00"/>
    <d v="2011-03-30T00:00:00"/>
    <x v="6"/>
    <n v="8039"/>
    <n v="40.200000000000003"/>
    <n v="42560.7"/>
    <x v="6"/>
    <m/>
    <s v="Hydro One Networks Brampton 0692918004"/>
    <x v="44"/>
  </r>
  <r>
    <s v="PBS"/>
    <s v="EWMP LDC"/>
    <s v="Non-Aggregate"/>
    <n v="201104"/>
    <x v="1"/>
    <s v="0692918004"/>
    <s v="06929-18004"/>
    <s v="04683694"/>
    <s v="300131513"/>
    <s v="700184773"/>
    <s v="459901"/>
    <s v="A"/>
    <d v="2011-03-01T00:00:00"/>
    <d v="2011-03-30T00:00:00"/>
    <x v="3"/>
    <n v="8039"/>
    <n v="-80.39"/>
    <n v="42560.7"/>
    <x v="3"/>
    <m/>
    <s v="Hydro One Networks Brampton 0692918004"/>
    <x v="44"/>
  </r>
  <r>
    <s v="PBS"/>
    <s v="EWMP LDC"/>
    <s v="Non-Aggregate"/>
    <n v="201104"/>
    <x v="1"/>
    <s v="0692918004"/>
    <s v="06929-18004"/>
    <s v="04683694"/>
    <s v="300131513"/>
    <s v="700184773"/>
    <s v="459901"/>
    <s v="A"/>
    <d v="2011-03-01T00:00:00"/>
    <d v="2011-03-30T00:00:00"/>
    <x v="4"/>
    <n v="8080"/>
    <n v="17291.2"/>
    <n v="42560.7"/>
    <x v="4"/>
    <m/>
    <s v="Hydro One Networks Brampton 0692918004"/>
    <x v="44"/>
  </r>
  <r>
    <s v="PBS"/>
    <s v="EWMP LDC"/>
    <s v="Non-Aggregate"/>
    <n v="201104"/>
    <x v="1"/>
    <s v="0692918004"/>
    <s v="06929-18004"/>
    <s v="04683694"/>
    <s v="300131513"/>
    <s v="700184773"/>
    <s v="459901"/>
    <s v="A"/>
    <d v="2011-03-01T00:00:00"/>
    <d v="2011-03-30T00:00:00"/>
    <x v="5"/>
    <n v="7992"/>
    <n v="21178.799999999999"/>
    <n v="42560.7"/>
    <x v="5"/>
    <m/>
    <s v="Hydro One Networks Brampton 0692918004"/>
    <x v="44"/>
  </r>
  <r>
    <s v="PBS"/>
    <s v="EWMP LDC"/>
    <s v="Non-Aggregate"/>
    <n v="201105"/>
    <x v="1"/>
    <s v="0692918004"/>
    <s v="06929-18004"/>
    <s v="04683694"/>
    <s v="300131513"/>
    <s v="700184773"/>
    <s v="468434"/>
    <s v="A"/>
    <d v="2011-03-30T00:00:00"/>
    <d v="2011-04-30T00:00:00"/>
    <x v="0"/>
    <n v="6781"/>
    <n v="3288.79"/>
    <n v="35944.699999999997"/>
    <x v="0"/>
    <m/>
    <s v="Hydro One Networks Brampton 0692918004"/>
    <x v="44"/>
  </r>
  <r>
    <s v="PBS"/>
    <s v="EWMP LDC"/>
    <s v="Non-Aggregate"/>
    <n v="201105"/>
    <x v="1"/>
    <s v="0692918004"/>
    <s v="06929-18004"/>
    <s v="04683694"/>
    <s v="300131513"/>
    <s v="700184773"/>
    <s v="468434"/>
    <s v="A"/>
    <d v="2011-03-30T00:00:00"/>
    <d v="2011-04-30T00:00:00"/>
    <x v="11"/>
    <m/>
    <n v="231.97"/>
    <n v="35944.699999999997"/>
    <x v="9"/>
    <m/>
    <s v="Hydro One Networks Brampton 0692918004"/>
    <x v="44"/>
  </r>
  <r>
    <s v="PBS"/>
    <s v="EWMP LDC"/>
    <s v="Non-Aggregate"/>
    <n v="201105"/>
    <x v="1"/>
    <s v="0692918004"/>
    <s v="06929-18004"/>
    <s v="04683694"/>
    <s v="300131513"/>
    <s v="700184773"/>
    <s v="468434"/>
    <s v="A"/>
    <d v="2011-03-30T00:00:00"/>
    <d v="2011-04-30T00:00:00"/>
    <x v="6"/>
    <n v="6781"/>
    <n v="33.909999999999997"/>
    <n v="35944.699999999997"/>
    <x v="6"/>
    <m/>
    <s v="Hydro One Networks Brampton 0692918004"/>
    <x v="44"/>
  </r>
  <r>
    <s v="PBS"/>
    <s v="EWMP LDC"/>
    <s v="Non-Aggregate"/>
    <n v="201105"/>
    <x v="1"/>
    <s v="0692918004"/>
    <s v="06929-18004"/>
    <s v="04683694"/>
    <s v="300131513"/>
    <s v="700184773"/>
    <s v="468434"/>
    <s v="A"/>
    <d v="2011-03-30T00:00:00"/>
    <d v="2011-04-30T00:00:00"/>
    <x v="3"/>
    <n v="6781"/>
    <n v="-67.81"/>
    <n v="35944.699999999997"/>
    <x v="3"/>
    <m/>
    <s v="Hydro One Networks Brampton 0692918004"/>
    <x v="44"/>
  </r>
  <r>
    <s v="PBS"/>
    <s v="EWMP LDC"/>
    <s v="Non-Aggregate"/>
    <n v="201105"/>
    <x v="1"/>
    <s v="0692918004"/>
    <s v="06929-18004"/>
    <s v="04683694"/>
    <s v="300131513"/>
    <s v="700184773"/>
    <s v="468434"/>
    <s v="A"/>
    <d v="2011-03-30T00:00:00"/>
    <d v="2011-04-30T00:00:00"/>
    <x v="4"/>
    <n v="6816"/>
    <n v="14586.24"/>
    <n v="35944.699999999997"/>
    <x v="4"/>
    <m/>
    <s v="Hydro One Networks Brampton 0692918004"/>
    <x v="44"/>
  </r>
  <r>
    <s v="PBS"/>
    <s v="EWMP LDC"/>
    <s v="Non-Aggregate"/>
    <n v="201105"/>
    <x v="1"/>
    <s v="0692918004"/>
    <s v="06929-18004"/>
    <s v="04683694"/>
    <s v="300131513"/>
    <s v="700184773"/>
    <s v="468434"/>
    <s v="A"/>
    <d v="2011-03-30T00:00:00"/>
    <d v="2011-04-30T00:00:00"/>
    <x v="5"/>
    <n v="6744"/>
    <n v="17871.599999999999"/>
    <n v="35944.699999999997"/>
    <x v="5"/>
    <m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0"/>
    <n v="2670"/>
    <n v="40.47"/>
    <n v="14992.65"/>
    <x v="0"/>
    <n v="3.125E-2"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0"/>
    <n v="2670"/>
    <n v="1758.86"/>
    <n v="14992.65"/>
    <x v="0"/>
    <n v="0.96875"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11"/>
    <m/>
    <n v="7.25"/>
    <n v="14992.65"/>
    <x v="9"/>
    <n v="3.125E-2"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11"/>
    <m/>
    <n v="288.45"/>
    <n v="14992.65"/>
    <x v="9"/>
    <n v="0.96875"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6"/>
    <n v="2670"/>
    <n v="13.35"/>
    <n v="14992.65"/>
    <x v="6"/>
    <m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3"/>
    <n v="2670"/>
    <n v="-0.83"/>
    <n v="14992.65"/>
    <x v="3"/>
    <n v="3.125E-2"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4"/>
    <n v="2690"/>
    <n v="5756.6"/>
    <n v="14992.65"/>
    <x v="4"/>
    <m/>
    <s v="Hydro One Networks Brampton 0692918004"/>
    <x v="44"/>
  </r>
  <r>
    <s v="PBS"/>
    <s v="EWMP LDC"/>
    <s v="Non-Aggregate"/>
    <n v="201106"/>
    <x v="1"/>
    <s v="0692918004"/>
    <s v="06929-18004"/>
    <s v="04683694"/>
    <s v="300131513"/>
    <s v="700184773"/>
    <s v="477224"/>
    <s v="A"/>
    <d v="2011-04-30T00:00:00"/>
    <d v="2011-06-01T00:00:00"/>
    <x v="5"/>
    <n v="2690"/>
    <n v="7128.5"/>
    <n v="14992.65"/>
    <x v="5"/>
    <m/>
    <s v="Hydro One Networks Brampton 0692918004"/>
    <x v="44"/>
  </r>
  <r>
    <s v="PBS"/>
    <s v="EWMP LDC"/>
    <s v="Non-Aggregate"/>
    <n v="201107"/>
    <x v="1"/>
    <s v="0692918004"/>
    <s v="06929-18004"/>
    <s v="04683694"/>
    <s v="300131513"/>
    <s v="700184773"/>
    <s v="486227"/>
    <s v="A"/>
    <d v="2011-06-01T00:00:00"/>
    <d v="2011-06-30T00:00:00"/>
    <x v="0"/>
    <n v="17641"/>
    <n v="11995.88"/>
    <n v="97600.73"/>
    <x v="0"/>
    <m/>
    <s v="Hydro One Networks Brampton 0692918004"/>
    <x v="44"/>
  </r>
  <r>
    <s v="PBS"/>
    <s v="EWMP LDC"/>
    <s v="Non-Aggregate"/>
    <n v="201107"/>
    <x v="1"/>
    <s v="0692918004"/>
    <s v="06929-18004"/>
    <s v="04683694"/>
    <s v="300131513"/>
    <s v="700184773"/>
    <s v="486227"/>
    <s v="A"/>
    <d v="2011-06-01T00:00:00"/>
    <d v="2011-06-30T00:00:00"/>
    <x v="11"/>
    <m/>
    <n v="297.75"/>
    <n v="97600.73"/>
    <x v="9"/>
    <m/>
    <s v="Hydro One Networks Brampton 0692918004"/>
    <x v="44"/>
  </r>
  <r>
    <s v="PBS"/>
    <s v="EWMP LDC"/>
    <s v="Non-Aggregate"/>
    <n v="201107"/>
    <x v="1"/>
    <s v="0692918004"/>
    <s v="06929-18004"/>
    <s v="04683694"/>
    <s v="300131513"/>
    <s v="700184773"/>
    <s v="486227"/>
    <s v="A"/>
    <d v="2011-06-01T00:00:00"/>
    <d v="2011-06-30T00:00:00"/>
    <x v="6"/>
    <n v="17641"/>
    <n v="88.21"/>
    <n v="97600.73"/>
    <x v="6"/>
    <m/>
    <s v="Hydro One Networks Brampton 0692918004"/>
    <x v="44"/>
  </r>
  <r>
    <s v="PBS"/>
    <s v="EWMP LDC"/>
    <s v="Non-Aggregate"/>
    <n v="201107"/>
    <x v="1"/>
    <s v="0692918004"/>
    <s v="06929-18004"/>
    <s v="04683694"/>
    <s v="300131513"/>
    <s v="700184773"/>
    <s v="486227"/>
    <s v="A"/>
    <d v="2011-06-01T00:00:00"/>
    <d v="2011-06-30T00:00:00"/>
    <x v="4"/>
    <n v="17791"/>
    <n v="38072.74"/>
    <n v="97600.73"/>
    <x v="4"/>
    <m/>
    <s v="Hydro One Networks Brampton 0692918004"/>
    <x v="44"/>
  </r>
  <r>
    <s v="PBS"/>
    <s v="EWMP LDC"/>
    <s v="Non-Aggregate"/>
    <n v="201107"/>
    <x v="1"/>
    <s v="0692918004"/>
    <s v="06929-18004"/>
    <s v="04683694"/>
    <s v="300131513"/>
    <s v="700184773"/>
    <s v="486227"/>
    <s v="A"/>
    <d v="2011-06-01T00:00:00"/>
    <d v="2011-06-30T00:00:00"/>
    <x v="5"/>
    <n v="17791"/>
    <n v="47146.15"/>
    <n v="97600.73"/>
    <x v="5"/>
    <m/>
    <s v="Hydro One Networks Brampton 0692918004"/>
    <x v="44"/>
  </r>
  <r>
    <s v="PBS"/>
    <s v="EWMP LDC"/>
    <s v="Non-Aggregate"/>
    <n v="201108"/>
    <x v="1"/>
    <s v="0692918004"/>
    <s v="06929-18004"/>
    <s v="04683694"/>
    <s v="300131513"/>
    <s v="700184773"/>
    <s v="497717"/>
    <s v="A"/>
    <d v="2011-06-30T00:00:00"/>
    <d v="2011-07-30T00:00:00"/>
    <x v="0"/>
    <n v="20321"/>
    <n v="13818.28"/>
    <n v="110004.6"/>
    <x v="0"/>
    <m/>
    <s v="Hydro One Networks Brampton 0692918004"/>
    <x v="44"/>
  </r>
  <r>
    <s v="PBS"/>
    <s v="EWMP LDC"/>
    <s v="Non-Aggregate"/>
    <n v="201108"/>
    <x v="1"/>
    <s v="0692918004"/>
    <s v="06929-18004"/>
    <s v="04683694"/>
    <s v="300131513"/>
    <s v="700184773"/>
    <s v="497717"/>
    <s v="A"/>
    <d v="2011-06-30T00:00:00"/>
    <d v="2011-07-30T00:00:00"/>
    <x v="11"/>
    <m/>
    <n v="297.75"/>
    <n v="110004.6"/>
    <x v="9"/>
    <m/>
    <s v="Hydro One Networks Brampton 0692918004"/>
    <x v="44"/>
  </r>
  <r>
    <s v="PBS"/>
    <s v="EWMP LDC"/>
    <s v="Non-Aggregate"/>
    <n v="201108"/>
    <x v="1"/>
    <s v="0692918004"/>
    <s v="06929-18004"/>
    <s v="04683694"/>
    <s v="300131513"/>
    <s v="700184773"/>
    <s v="497717"/>
    <s v="A"/>
    <d v="2011-06-30T00:00:00"/>
    <d v="2011-07-30T00:00:00"/>
    <x v="6"/>
    <n v="20321"/>
    <n v="101.61"/>
    <n v="110004.6"/>
    <x v="6"/>
    <m/>
    <s v="Hydro One Networks Brampton 0692918004"/>
    <x v="44"/>
  </r>
  <r>
    <s v="PBS"/>
    <s v="EWMP LDC"/>
    <s v="Non-Aggregate"/>
    <n v="201108"/>
    <x v="1"/>
    <s v="0692918004"/>
    <s v="06929-18004"/>
    <s v="04683694"/>
    <s v="300131513"/>
    <s v="700184773"/>
    <s v="497717"/>
    <s v="A"/>
    <d v="2011-06-30T00:00:00"/>
    <d v="2011-07-30T00:00:00"/>
    <x v="4"/>
    <n v="20514"/>
    <n v="43899.96"/>
    <n v="110004.6"/>
    <x v="4"/>
    <m/>
    <s v="Hydro One Networks Brampton 0692918004"/>
    <x v="44"/>
  </r>
  <r>
    <s v="PBS"/>
    <s v="EWMP LDC"/>
    <s v="Non-Aggregate"/>
    <n v="201108"/>
    <x v="1"/>
    <s v="0692918004"/>
    <s v="06929-18004"/>
    <s v="04683694"/>
    <s v="300131513"/>
    <s v="700184773"/>
    <s v="497717"/>
    <s v="A"/>
    <d v="2011-06-30T00:00:00"/>
    <d v="2011-07-30T00:00:00"/>
    <x v="5"/>
    <n v="19580"/>
    <n v="51887"/>
    <n v="110004.6"/>
    <x v="5"/>
    <m/>
    <s v="Hydro One Networks Brampton 0692918004"/>
    <x v="44"/>
  </r>
  <r>
    <s v="PBS"/>
    <s v="EWMP LDC"/>
    <s v="Non-Aggregate"/>
    <n v="201109"/>
    <x v="1"/>
    <s v="0692918004"/>
    <s v="06929-18004"/>
    <s v="04683694"/>
    <s v="300131513"/>
    <s v="700184773"/>
    <s v="506902"/>
    <s v="A"/>
    <d v="2011-07-30T00:00:00"/>
    <d v="2011-08-31T00:00:00"/>
    <x v="0"/>
    <n v="10021"/>
    <n v="6814.28"/>
    <n v="55454.92"/>
    <x v="0"/>
    <m/>
    <s v="Hydro One Networks Brampton 0692918004"/>
    <x v="44"/>
  </r>
  <r>
    <s v="PBS"/>
    <s v="EWMP LDC"/>
    <s v="Non-Aggregate"/>
    <n v="201109"/>
    <x v="1"/>
    <s v="0692918004"/>
    <s v="06929-18004"/>
    <s v="04683694"/>
    <s v="300131513"/>
    <s v="700184773"/>
    <s v="506902"/>
    <s v="A"/>
    <d v="2011-07-30T00:00:00"/>
    <d v="2011-08-31T00:00:00"/>
    <x v="11"/>
    <m/>
    <n v="297.75"/>
    <n v="55454.92"/>
    <x v="9"/>
    <m/>
    <s v="Hydro One Networks Brampton 0692918004"/>
    <x v="44"/>
  </r>
  <r>
    <s v="PBS"/>
    <s v="EWMP LDC"/>
    <s v="Non-Aggregate"/>
    <n v="201109"/>
    <x v="1"/>
    <s v="0692918004"/>
    <s v="06929-18004"/>
    <s v="04683694"/>
    <s v="300131513"/>
    <s v="700184773"/>
    <s v="506902"/>
    <s v="A"/>
    <d v="2011-07-30T00:00:00"/>
    <d v="2011-08-31T00:00:00"/>
    <x v="6"/>
    <n v="10021"/>
    <n v="50.11"/>
    <n v="55454.92"/>
    <x v="6"/>
    <m/>
    <s v="Hydro One Networks Brampton 0692918004"/>
    <x v="44"/>
  </r>
  <r>
    <s v="PBS"/>
    <s v="EWMP LDC"/>
    <s v="Non-Aggregate"/>
    <n v="201109"/>
    <x v="1"/>
    <s v="0692918004"/>
    <s v="06929-18004"/>
    <s v="04683694"/>
    <s v="300131513"/>
    <s v="700184773"/>
    <s v="506902"/>
    <s v="A"/>
    <d v="2011-07-30T00:00:00"/>
    <d v="2011-08-31T00:00:00"/>
    <x v="4"/>
    <n v="10082"/>
    <n v="21575.48"/>
    <n v="55454.92"/>
    <x v="4"/>
    <m/>
    <s v="Hydro One Networks Brampton 0692918004"/>
    <x v="44"/>
  </r>
  <r>
    <s v="PBS"/>
    <s v="EWMP LDC"/>
    <s v="Non-Aggregate"/>
    <n v="201109"/>
    <x v="1"/>
    <s v="0692918004"/>
    <s v="06929-18004"/>
    <s v="04683694"/>
    <s v="300131513"/>
    <s v="700184773"/>
    <s v="506902"/>
    <s v="A"/>
    <d v="2011-07-30T00:00:00"/>
    <d v="2011-08-31T00:00:00"/>
    <x v="5"/>
    <n v="10082"/>
    <n v="26717.3"/>
    <n v="55454.92"/>
    <x v="5"/>
    <m/>
    <s v="Hydro One Networks Brampton 0692918004"/>
    <x v="44"/>
  </r>
  <r>
    <s v="PBS"/>
    <s v="EWMP LDC"/>
    <s v="Non-Aggregate"/>
    <n v="201110"/>
    <x v="1"/>
    <s v="0692918004"/>
    <s v="06929-18004"/>
    <s v="04683694"/>
    <s v="300131513"/>
    <s v="700184773"/>
    <s v="517857"/>
    <s v="A"/>
    <d v="2011-08-31T00:00:00"/>
    <d v="2011-09-30T00:00:00"/>
    <x v="0"/>
    <n v="20994"/>
    <n v="14275.92"/>
    <n v="103990.47"/>
    <x v="0"/>
    <m/>
    <s v="Hydro One Networks Brampton 0692918004"/>
    <x v="44"/>
  </r>
  <r>
    <s v="PBS"/>
    <s v="EWMP LDC"/>
    <s v="Non-Aggregate"/>
    <n v="201110"/>
    <x v="1"/>
    <s v="0692918004"/>
    <s v="06929-18004"/>
    <s v="04683694"/>
    <s v="300131513"/>
    <s v="700184773"/>
    <s v="517857"/>
    <s v="A"/>
    <d v="2011-08-31T00:00:00"/>
    <d v="2011-09-30T00:00:00"/>
    <x v="11"/>
    <m/>
    <n v="297.75"/>
    <n v="103990.47"/>
    <x v="9"/>
    <m/>
    <s v="Hydro One Networks Brampton 0692918004"/>
    <x v="44"/>
  </r>
  <r>
    <s v="PBS"/>
    <s v="EWMP LDC"/>
    <s v="Non-Aggregate"/>
    <n v="201110"/>
    <x v="1"/>
    <s v="0692918004"/>
    <s v="06929-18004"/>
    <s v="04683694"/>
    <s v="300131513"/>
    <s v="700184773"/>
    <s v="517857"/>
    <s v="A"/>
    <d v="2011-08-31T00:00:00"/>
    <d v="2011-09-30T00:00:00"/>
    <x v="6"/>
    <n v="20994"/>
    <n v="104.97"/>
    <n v="103990.47"/>
    <x v="6"/>
    <m/>
    <s v="Hydro One Networks Brampton 0692918004"/>
    <x v="44"/>
  </r>
  <r>
    <s v="PBS"/>
    <s v="EWMP LDC"/>
    <s v="Non-Aggregate"/>
    <n v="201110"/>
    <x v="1"/>
    <s v="0692918004"/>
    <s v="06929-18004"/>
    <s v="04683694"/>
    <s v="300131513"/>
    <s v="700184773"/>
    <s v="517857"/>
    <s v="A"/>
    <d v="2011-08-31T00:00:00"/>
    <d v="2011-09-30T00:00:00"/>
    <x v="4"/>
    <n v="21197"/>
    <n v="45361.58"/>
    <n v="103990.47"/>
    <x v="4"/>
    <m/>
    <s v="Hydro One Networks Brampton 0692918004"/>
    <x v="44"/>
  </r>
  <r>
    <s v="PBS"/>
    <s v="EWMP LDC"/>
    <s v="Non-Aggregate"/>
    <n v="201110"/>
    <x v="1"/>
    <s v="0692918004"/>
    <s v="06929-18004"/>
    <s v="04683694"/>
    <s v="300131513"/>
    <s v="700184773"/>
    <s v="517857"/>
    <s v="A"/>
    <d v="2011-08-31T00:00:00"/>
    <d v="2011-09-30T00:00:00"/>
    <x v="5"/>
    <n v="16585"/>
    <n v="43950.25"/>
    <n v="103990.47"/>
    <x v="5"/>
    <m/>
    <s v="Hydro One Networks Brampton 0692918004"/>
    <x v="44"/>
  </r>
  <r>
    <s v="PBS"/>
    <s v="EWMP LDC"/>
    <s v="Non-Aggregate"/>
    <n v="201111"/>
    <x v="1"/>
    <s v="0692918004"/>
    <s v="06929-18004"/>
    <s v="04683694"/>
    <s v="300131513"/>
    <s v="700184773"/>
    <s v="529055"/>
    <s v="A"/>
    <d v="2011-09-30T00:00:00"/>
    <d v="2011-10-29T00:00:00"/>
    <x v="0"/>
    <n v="27619"/>
    <n v="18780.919999999998"/>
    <n v="153293.66"/>
    <x v="0"/>
    <m/>
    <s v="Hydro One Networks Brampton 0692918004"/>
    <x v="44"/>
  </r>
  <r>
    <s v="PBS"/>
    <s v="EWMP LDC"/>
    <s v="Non-Aggregate"/>
    <n v="201111"/>
    <x v="1"/>
    <s v="0692918004"/>
    <s v="06929-18004"/>
    <s v="04683694"/>
    <s v="300131513"/>
    <s v="700184773"/>
    <s v="529055"/>
    <s v="A"/>
    <d v="2011-09-30T00:00:00"/>
    <d v="2011-10-29T00:00:00"/>
    <x v="11"/>
    <m/>
    <n v="297.75"/>
    <n v="153293.66"/>
    <x v="9"/>
    <m/>
    <s v="Hydro One Networks Brampton 0692918004"/>
    <x v="44"/>
  </r>
  <r>
    <s v="PBS"/>
    <s v="EWMP LDC"/>
    <s v="Non-Aggregate"/>
    <n v="201111"/>
    <x v="1"/>
    <s v="0692918004"/>
    <s v="06929-18004"/>
    <s v="04683694"/>
    <s v="300131513"/>
    <s v="700184773"/>
    <s v="529055"/>
    <s v="A"/>
    <d v="2011-09-30T00:00:00"/>
    <d v="2011-10-29T00:00:00"/>
    <x v="6"/>
    <n v="27619"/>
    <n v="138.1"/>
    <n v="153293.66"/>
    <x v="6"/>
    <m/>
    <s v="Hydro One Networks Brampton 0692918004"/>
    <x v="44"/>
  </r>
  <r>
    <s v="PBS"/>
    <s v="EWMP LDC"/>
    <s v="Non-Aggregate"/>
    <n v="201111"/>
    <x v="1"/>
    <s v="0692918004"/>
    <s v="06929-18004"/>
    <s v="04683694"/>
    <s v="300131513"/>
    <s v="700184773"/>
    <s v="529055"/>
    <s v="A"/>
    <d v="2011-09-30T00:00:00"/>
    <d v="2011-10-29T00:00:00"/>
    <x v="4"/>
    <n v="27991"/>
    <n v="59900.74"/>
    <n v="153293.66"/>
    <x v="4"/>
    <m/>
    <s v="Hydro One Networks Brampton 0692918004"/>
    <x v="44"/>
  </r>
  <r>
    <s v="PBS"/>
    <s v="EWMP LDC"/>
    <s v="Non-Aggregate"/>
    <n v="201111"/>
    <x v="1"/>
    <s v="0692918004"/>
    <s v="06929-18004"/>
    <s v="04683694"/>
    <s v="300131513"/>
    <s v="700184773"/>
    <s v="529055"/>
    <s v="A"/>
    <d v="2011-09-30T00:00:00"/>
    <d v="2011-10-29T00:00:00"/>
    <x v="5"/>
    <n v="27991"/>
    <n v="74176.149999999994"/>
    <n v="153293.66"/>
    <x v="5"/>
    <m/>
    <s v="Hydro One Networks Brampton 0692918004"/>
    <x v="44"/>
  </r>
  <r>
    <s v="PBS"/>
    <s v="EWMP LDC"/>
    <s v="Non-Aggregate"/>
    <n v="201112"/>
    <x v="1"/>
    <s v="0692918004"/>
    <s v="06929-18004"/>
    <s v="04683694"/>
    <s v="300131513"/>
    <s v="700184773"/>
    <s v="540967"/>
    <s v="A"/>
    <d v="2011-10-29T00:00:00"/>
    <d v="2011-11-30T00:00:00"/>
    <x v="0"/>
    <n v="9931"/>
    <n v="6753.08"/>
    <n v="54938.22"/>
    <x v="0"/>
    <m/>
    <s v="Hydro One Networks Brampton 0692918004"/>
    <x v="44"/>
  </r>
  <r>
    <s v="PBS"/>
    <s v="EWMP LDC"/>
    <s v="Non-Aggregate"/>
    <n v="201112"/>
    <x v="1"/>
    <s v="0692918004"/>
    <s v="06929-18004"/>
    <s v="04683694"/>
    <s v="300131513"/>
    <s v="700184773"/>
    <s v="540967"/>
    <s v="A"/>
    <d v="2011-10-29T00:00:00"/>
    <d v="2011-11-30T00:00:00"/>
    <x v="11"/>
    <m/>
    <n v="297.75"/>
    <n v="54938.22"/>
    <x v="9"/>
    <m/>
    <s v="Hydro One Networks Brampton 0692918004"/>
    <x v="44"/>
  </r>
  <r>
    <s v="PBS"/>
    <s v="EWMP LDC"/>
    <s v="Non-Aggregate"/>
    <n v="201112"/>
    <x v="1"/>
    <s v="0692918004"/>
    <s v="06929-18004"/>
    <s v="04683694"/>
    <s v="300131513"/>
    <s v="700184773"/>
    <s v="540967"/>
    <s v="A"/>
    <d v="2011-10-29T00:00:00"/>
    <d v="2011-11-30T00:00:00"/>
    <x v="6"/>
    <n v="9931"/>
    <n v="49.66"/>
    <n v="54938.22"/>
    <x v="6"/>
    <m/>
    <s v="Hydro One Networks Brampton 0692918004"/>
    <x v="44"/>
  </r>
  <r>
    <s v="PBS"/>
    <s v="EWMP LDC"/>
    <s v="Non-Aggregate"/>
    <n v="201112"/>
    <x v="1"/>
    <s v="0692918004"/>
    <s v="06929-18004"/>
    <s v="04683694"/>
    <s v="300131513"/>
    <s v="700184773"/>
    <s v="540967"/>
    <s v="A"/>
    <d v="2011-10-29T00:00:00"/>
    <d v="2011-11-30T00:00:00"/>
    <x v="4"/>
    <n v="9987"/>
    <n v="21372.18"/>
    <n v="54938.22"/>
    <x v="4"/>
    <m/>
    <s v="Hydro One Networks Brampton 0692918004"/>
    <x v="44"/>
  </r>
  <r>
    <s v="PBS"/>
    <s v="EWMP LDC"/>
    <s v="Non-Aggregate"/>
    <n v="201112"/>
    <x v="1"/>
    <s v="0692918004"/>
    <s v="06929-18004"/>
    <s v="04683694"/>
    <s v="300131513"/>
    <s v="700184773"/>
    <s v="540967"/>
    <s v="A"/>
    <d v="2011-10-29T00:00:00"/>
    <d v="2011-11-30T00:00:00"/>
    <x v="5"/>
    <n v="9987"/>
    <n v="26465.55"/>
    <n v="54938.22"/>
    <x v="5"/>
    <m/>
    <s v="Hydro One Networks Brampton 0692918004"/>
    <x v="44"/>
  </r>
  <r>
    <s v="PBS"/>
    <s v="EWMP LDC"/>
    <s v="Non-Aggregate"/>
    <n v="201201"/>
    <x v="2"/>
    <s v="0692918004"/>
    <s v="06929-18004"/>
    <s v="04683694"/>
    <s v="300131513"/>
    <s v="700184773"/>
    <s v="553213"/>
    <s v="A"/>
    <d v="2011-11-30T00:00:00"/>
    <d v="2011-12-31T00:00:00"/>
    <x v="0"/>
    <n v="11361"/>
    <n v="7725.48"/>
    <n v="62820.160000000003"/>
    <x v="0"/>
    <m/>
    <s v="Hydro One Networks Brampton 0692918004"/>
    <x v="44"/>
  </r>
  <r>
    <s v="PBS"/>
    <s v="EWMP LDC"/>
    <s v="Non-Aggregate"/>
    <n v="201201"/>
    <x v="2"/>
    <s v="0692918004"/>
    <s v="06929-18004"/>
    <s v="04683694"/>
    <s v="300131513"/>
    <s v="700184773"/>
    <s v="553213"/>
    <s v="A"/>
    <d v="2011-11-30T00:00:00"/>
    <d v="2011-12-31T00:00:00"/>
    <x v="11"/>
    <m/>
    <n v="297.75"/>
    <n v="62820.160000000003"/>
    <x v="9"/>
    <m/>
    <s v="Hydro One Networks Brampton 0692918004"/>
    <x v="44"/>
  </r>
  <r>
    <s v="PBS"/>
    <s v="EWMP LDC"/>
    <s v="Non-Aggregate"/>
    <n v="201201"/>
    <x v="2"/>
    <s v="0692918004"/>
    <s v="06929-18004"/>
    <s v="04683694"/>
    <s v="300131513"/>
    <s v="700184773"/>
    <s v="553213"/>
    <s v="A"/>
    <d v="2011-11-30T00:00:00"/>
    <d v="2011-12-31T00:00:00"/>
    <x v="6"/>
    <n v="11361"/>
    <n v="56.81"/>
    <n v="62820.160000000003"/>
    <x v="6"/>
    <m/>
    <s v="Hydro One Networks Brampton 0692918004"/>
    <x v="44"/>
  </r>
  <r>
    <s v="PBS"/>
    <s v="EWMP LDC"/>
    <s v="Non-Aggregate"/>
    <n v="201201"/>
    <x v="2"/>
    <s v="0692918004"/>
    <s v="06929-18004"/>
    <s v="04683694"/>
    <s v="300131513"/>
    <s v="700184773"/>
    <s v="553213"/>
    <s v="A"/>
    <d v="2011-11-30T00:00:00"/>
    <d v="2011-12-31T00:00:00"/>
    <x v="4"/>
    <n v="11428"/>
    <n v="24455.919999999998"/>
    <n v="62820.160000000003"/>
    <x v="4"/>
    <m/>
    <s v="Hydro One Networks Brampton 0692918004"/>
    <x v="44"/>
  </r>
  <r>
    <s v="PBS"/>
    <s v="EWMP LDC"/>
    <s v="Non-Aggregate"/>
    <n v="201201"/>
    <x v="2"/>
    <s v="0692918004"/>
    <s v="06929-18004"/>
    <s v="04683694"/>
    <s v="300131513"/>
    <s v="700184773"/>
    <s v="553213"/>
    <s v="A"/>
    <d v="2011-11-30T00:00:00"/>
    <d v="2011-12-31T00:00:00"/>
    <x v="5"/>
    <n v="11428"/>
    <n v="30284.2"/>
    <n v="62820.160000000003"/>
    <x v="5"/>
    <m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0"/>
    <n v="14305"/>
    <n v="303.98"/>
    <n v="78846.429999999993"/>
    <x v="0"/>
    <n v="3.125E-2"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0"/>
    <n v="14305"/>
    <n v="9257.1200000000008"/>
    <n v="78846.429999999993"/>
    <x v="0"/>
    <n v="0.96875"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11"/>
    <m/>
    <n v="9.3000000000000007"/>
    <n v="78846.429999999993"/>
    <x v="9"/>
    <n v="3.125E-2"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11"/>
    <m/>
    <n v="283.42"/>
    <n v="78846.429999999993"/>
    <x v="9"/>
    <n v="0.96875"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6"/>
    <n v="14305"/>
    <n v="2.2400000000000002"/>
    <n v="78846.429999999993"/>
    <x v="6"/>
    <n v="3.125E-2"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4"/>
    <n v="14403"/>
    <n v="30822.42"/>
    <n v="78846.429999999993"/>
    <x v="4"/>
    <m/>
    <s v="Hydro One Networks Brampton 0692918004"/>
    <x v="44"/>
  </r>
  <r>
    <s v="PBS"/>
    <s v="EWMP LDC"/>
    <s v="Non-Aggregate"/>
    <n v="201202"/>
    <x v="2"/>
    <s v="0692918004"/>
    <s v="06929-18004"/>
    <s v="04683694"/>
    <s v="300131513"/>
    <s v="700184773"/>
    <s v="565874"/>
    <s v="A"/>
    <d v="2011-12-31T00:00:00"/>
    <d v="2012-02-01T00:00:00"/>
    <x v="5"/>
    <n v="14403"/>
    <n v="38167.949999999997"/>
    <n v="78846.429999999993"/>
    <x v="5"/>
    <m/>
    <s v="Hydro One Networks Brampton 0692918004"/>
    <x v="44"/>
  </r>
  <r>
    <s v="PBS"/>
    <s v="EWMP LDC"/>
    <s v="Non-Aggregate"/>
    <n v="201203"/>
    <x v="2"/>
    <s v="0692918004"/>
    <s v="06929-18004"/>
    <s v="04683694"/>
    <s v="300131513"/>
    <s v="700184773"/>
    <s v="579449"/>
    <s v="A"/>
    <d v="2012-02-01T00:00:00"/>
    <d v="2012-03-01T00:00:00"/>
    <x v="0"/>
    <n v="26531"/>
    <n v="17722.71"/>
    <n v="146617.19"/>
    <x v="0"/>
    <m/>
    <s v="Hydro One Networks Brampton 0692918004"/>
    <x v="44"/>
  </r>
  <r>
    <s v="PBS"/>
    <s v="EWMP LDC"/>
    <s v="Non-Aggregate"/>
    <n v="201203"/>
    <x v="2"/>
    <s v="0692918004"/>
    <s v="06929-18004"/>
    <s v="04683694"/>
    <s v="300131513"/>
    <s v="700184773"/>
    <s v="579449"/>
    <s v="A"/>
    <d v="2012-02-01T00:00:00"/>
    <d v="2012-03-01T00:00:00"/>
    <x v="11"/>
    <m/>
    <n v="292.56"/>
    <n v="146617.19"/>
    <x v="9"/>
    <m/>
    <s v="Hydro One Networks Brampton 0692918004"/>
    <x v="44"/>
  </r>
  <r>
    <s v="PBS"/>
    <s v="EWMP LDC"/>
    <s v="Non-Aggregate"/>
    <n v="201203"/>
    <x v="2"/>
    <s v="0692918004"/>
    <s v="06929-18004"/>
    <s v="04683694"/>
    <s v="300131513"/>
    <s v="700184773"/>
    <s v="579449"/>
    <s v="A"/>
    <d v="2012-02-01T00:00:00"/>
    <d v="2012-03-01T00:00:00"/>
    <x v="4"/>
    <n v="26848"/>
    <n v="57454.720000000001"/>
    <n v="146617.19"/>
    <x v="4"/>
    <m/>
    <s v="Hydro One Networks Brampton 0692918004"/>
    <x v="44"/>
  </r>
  <r>
    <s v="PBS"/>
    <s v="EWMP LDC"/>
    <s v="Non-Aggregate"/>
    <n v="201203"/>
    <x v="2"/>
    <s v="0692918004"/>
    <s v="06929-18004"/>
    <s v="04683694"/>
    <s v="300131513"/>
    <s v="700184773"/>
    <s v="579449"/>
    <s v="A"/>
    <d v="2012-02-01T00:00:00"/>
    <d v="2012-03-01T00:00:00"/>
    <x v="5"/>
    <n v="26848"/>
    <n v="71147.199999999997"/>
    <n v="146617.19"/>
    <x v="5"/>
    <m/>
    <s v="Hydro One Networks Brampton 0692918004"/>
    <x v="44"/>
  </r>
  <r>
    <s v="PBS"/>
    <s v="EWMP LDC"/>
    <s v="Non-Aggregate"/>
    <n v="201204"/>
    <x v="2"/>
    <s v="0692918004"/>
    <s v="06929-18004"/>
    <s v="04683694"/>
    <s v="300131513"/>
    <s v="700184773"/>
    <s v="592826"/>
    <s v="A"/>
    <d v="2012-03-01T00:00:00"/>
    <d v="2012-03-30T00:00:00"/>
    <x v="0"/>
    <n v="13683"/>
    <n v="9140.24"/>
    <n v="73960.710000000006"/>
    <x v="0"/>
    <m/>
    <s v="Hydro One Networks Brampton 0692918004"/>
    <x v="44"/>
  </r>
  <r>
    <s v="PBS"/>
    <s v="EWMP LDC"/>
    <s v="Non-Aggregate"/>
    <n v="201204"/>
    <x v="2"/>
    <s v="0692918004"/>
    <s v="06929-18004"/>
    <s v="04683694"/>
    <s v="300131513"/>
    <s v="700184773"/>
    <s v="592826"/>
    <s v="A"/>
    <d v="2012-03-01T00:00:00"/>
    <d v="2012-03-30T00:00:00"/>
    <x v="11"/>
    <m/>
    <n v="292.56"/>
    <n v="73960.710000000006"/>
    <x v="9"/>
    <m/>
    <s v="Hydro One Networks Brampton 0692918004"/>
    <x v="44"/>
  </r>
  <r>
    <s v="PBS"/>
    <s v="EWMP LDC"/>
    <s v="Non-Aggregate"/>
    <n v="201204"/>
    <x v="2"/>
    <s v="0692918004"/>
    <s v="06929-18004"/>
    <s v="04683694"/>
    <s v="300131513"/>
    <s v="700184773"/>
    <s v="592826"/>
    <s v="A"/>
    <d v="2012-03-01T00:00:00"/>
    <d v="2012-03-30T00:00:00"/>
    <x v="4"/>
    <n v="13774"/>
    <n v="29476.36"/>
    <n v="73960.710000000006"/>
    <x v="4"/>
    <m/>
    <s v="Hydro One Networks Brampton 0692918004"/>
    <x v="44"/>
  </r>
  <r>
    <s v="PBS"/>
    <s v="EWMP LDC"/>
    <s v="Non-Aggregate"/>
    <n v="201204"/>
    <x v="2"/>
    <s v="0692918004"/>
    <s v="06929-18004"/>
    <s v="04683694"/>
    <s v="300131513"/>
    <s v="700184773"/>
    <s v="592826"/>
    <s v="A"/>
    <d v="2012-03-01T00:00:00"/>
    <d v="2012-03-30T00:00:00"/>
    <x v="5"/>
    <n v="13227"/>
    <n v="35051.550000000003"/>
    <n v="73960.710000000006"/>
    <x v="5"/>
    <m/>
    <s v="Hydro One Networks Brampton 0692918004"/>
    <x v="44"/>
  </r>
  <r>
    <s v="PBS"/>
    <s v="EWMP LDC"/>
    <s v="Non-Aggregate"/>
    <n v="201205"/>
    <x v="2"/>
    <s v="0692918004"/>
    <s v="06929-18004"/>
    <s v="04683694"/>
    <s v="300131513"/>
    <s v="700184773"/>
    <s v="606670"/>
    <s v="A"/>
    <d v="2012-03-30T00:00:00"/>
    <d v="2012-05-01T00:00:00"/>
    <x v="0"/>
    <n v="9851"/>
    <n v="6580.47"/>
    <n v="54327.56"/>
    <x v="0"/>
    <m/>
    <s v="Hydro One Networks Brampton 0692918004"/>
    <x v="44"/>
  </r>
  <r>
    <s v="PBS"/>
    <s v="EWMP LDC"/>
    <s v="Non-Aggregate"/>
    <n v="201205"/>
    <x v="2"/>
    <s v="0692918004"/>
    <s v="06929-18004"/>
    <s v="04683694"/>
    <s v="300131513"/>
    <s v="700184773"/>
    <s v="606670"/>
    <s v="A"/>
    <d v="2012-03-30T00:00:00"/>
    <d v="2012-05-01T00:00:00"/>
    <x v="11"/>
    <m/>
    <n v="292.56"/>
    <n v="54327.56"/>
    <x v="9"/>
    <m/>
    <s v="Hydro One Networks Brampton 0692918004"/>
    <x v="44"/>
  </r>
  <r>
    <s v="PBS"/>
    <s v="EWMP LDC"/>
    <s v="Non-Aggregate"/>
    <n v="201205"/>
    <x v="2"/>
    <s v="0692918004"/>
    <s v="06929-18004"/>
    <s v="04683694"/>
    <s v="300131513"/>
    <s v="700184773"/>
    <s v="606670"/>
    <s v="A"/>
    <d v="2012-03-30T00:00:00"/>
    <d v="2012-05-01T00:00:00"/>
    <x v="4"/>
    <n v="9907"/>
    <n v="21200.98"/>
    <n v="54327.56"/>
    <x v="4"/>
    <m/>
    <s v="Hydro One Networks Brampton 0692918004"/>
    <x v="44"/>
  </r>
  <r>
    <s v="PBS"/>
    <s v="EWMP LDC"/>
    <s v="Non-Aggregate"/>
    <n v="201205"/>
    <x v="2"/>
    <s v="0692918004"/>
    <s v="06929-18004"/>
    <s v="04683694"/>
    <s v="300131513"/>
    <s v="700184773"/>
    <s v="606670"/>
    <s v="A"/>
    <d v="2012-03-30T00:00:00"/>
    <d v="2012-05-01T00:00:00"/>
    <x v="5"/>
    <n v="9907"/>
    <n v="26253.55"/>
    <n v="54327.56"/>
    <x v="5"/>
    <m/>
    <s v="Hydro One Networks Brampton 0692918004"/>
    <x v="44"/>
  </r>
  <r>
    <s v="PBS"/>
    <s v="EWMP LDC"/>
    <s v="Non-Aggregate"/>
    <n v="201206"/>
    <x v="2"/>
    <s v="0692918004"/>
    <s v="06929-18004"/>
    <s v="04683694"/>
    <s v="300131513"/>
    <s v="700184773"/>
    <s v="620667"/>
    <s v="A"/>
    <d v="2012-05-01T00:00:00"/>
    <d v="2012-05-31T00:00:00"/>
    <x v="0"/>
    <n v="26401"/>
    <n v="17635.87"/>
    <n v="146013.03"/>
    <x v="0"/>
    <m/>
    <s v="Hydro One Networks Brampton 0692918004"/>
    <x v="44"/>
  </r>
  <r>
    <s v="PBS"/>
    <s v="EWMP LDC"/>
    <s v="Non-Aggregate"/>
    <n v="201206"/>
    <x v="2"/>
    <s v="0692918004"/>
    <s v="06929-18004"/>
    <s v="04683694"/>
    <s v="300131513"/>
    <s v="700184773"/>
    <s v="620667"/>
    <s v="A"/>
    <d v="2012-05-01T00:00:00"/>
    <d v="2012-05-31T00:00:00"/>
    <x v="11"/>
    <m/>
    <n v="292.56"/>
    <n v="146013.03"/>
    <x v="9"/>
    <m/>
    <s v="Hydro One Networks Brampton 0692918004"/>
    <x v="44"/>
  </r>
  <r>
    <s v="PBS"/>
    <s v="EWMP LDC"/>
    <s v="Non-Aggregate"/>
    <n v="201206"/>
    <x v="2"/>
    <s v="0692918004"/>
    <s v="06929-18004"/>
    <s v="04683694"/>
    <s v="300131513"/>
    <s v="700184773"/>
    <s v="620667"/>
    <s v="A"/>
    <d v="2012-05-01T00:00:00"/>
    <d v="2012-05-31T00:00:00"/>
    <x v="4"/>
    <n v="26740"/>
    <n v="57223.6"/>
    <n v="146013.03"/>
    <x v="4"/>
    <m/>
    <s v="Hydro One Networks Brampton 0692918004"/>
    <x v="44"/>
  </r>
  <r>
    <s v="PBS"/>
    <s v="EWMP LDC"/>
    <s v="Non-Aggregate"/>
    <n v="201206"/>
    <x v="2"/>
    <s v="0692918004"/>
    <s v="06929-18004"/>
    <s v="04683694"/>
    <s v="300131513"/>
    <s v="700184773"/>
    <s v="620667"/>
    <s v="A"/>
    <d v="2012-05-01T00:00:00"/>
    <d v="2012-05-31T00:00:00"/>
    <x v="5"/>
    <n v="26740"/>
    <n v="70861"/>
    <n v="146013.03"/>
    <x v="5"/>
    <m/>
    <s v="Hydro One Networks Brampton 0692918004"/>
    <x v="44"/>
  </r>
  <r>
    <s v="PBS"/>
    <s v="EWMP LDC"/>
    <s v="Non-Aggregate"/>
    <n v="201207"/>
    <x v="2"/>
    <s v="0692918004"/>
    <s v="06929-18004"/>
    <s v="04683694"/>
    <s v="300131513"/>
    <s v="700184773"/>
    <s v="635531"/>
    <s v="A"/>
    <d v="2012-05-31T00:00:00"/>
    <d v="2012-06-29T00:00:00"/>
    <x v="0"/>
    <n v="26531"/>
    <n v="17722.71"/>
    <n v="146727.35999999999"/>
    <x v="0"/>
    <m/>
    <s v="Hydro One Networks Brampton 0692918004"/>
    <x v="44"/>
  </r>
  <r>
    <s v="PBS"/>
    <s v="EWMP LDC"/>
    <s v="Non-Aggregate"/>
    <n v="201207"/>
    <x v="2"/>
    <s v="0692918004"/>
    <s v="06929-18004"/>
    <s v="04683694"/>
    <s v="300131513"/>
    <s v="700184773"/>
    <s v="635531"/>
    <s v="A"/>
    <d v="2012-05-31T00:00:00"/>
    <d v="2012-06-29T00:00:00"/>
    <x v="11"/>
    <m/>
    <n v="292.56"/>
    <n v="146727.35999999999"/>
    <x v="9"/>
    <m/>
    <s v="Hydro One Networks Brampton 0692918004"/>
    <x v="44"/>
  </r>
  <r>
    <s v="PBS"/>
    <s v="EWMP LDC"/>
    <s v="Non-Aggregate"/>
    <n v="201207"/>
    <x v="2"/>
    <s v="0692918004"/>
    <s v="06929-18004"/>
    <s v="04683694"/>
    <s v="300131513"/>
    <s v="700184773"/>
    <s v="635531"/>
    <s v="A"/>
    <d v="2012-05-31T00:00:00"/>
    <d v="2012-06-29T00:00:00"/>
    <x v="4"/>
    <n v="26871"/>
    <n v="57503.94"/>
    <n v="146727.35999999999"/>
    <x v="4"/>
    <m/>
    <s v="Hydro One Networks Brampton 0692918004"/>
    <x v="44"/>
  </r>
  <r>
    <s v="PBS"/>
    <s v="EWMP LDC"/>
    <s v="Non-Aggregate"/>
    <n v="201207"/>
    <x v="2"/>
    <s v="0692918004"/>
    <s v="06929-18004"/>
    <s v="04683694"/>
    <s v="300131513"/>
    <s v="700184773"/>
    <s v="635531"/>
    <s v="A"/>
    <d v="2012-05-31T00:00:00"/>
    <d v="2012-06-29T00:00:00"/>
    <x v="5"/>
    <n v="26871"/>
    <n v="71208.149999999994"/>
    <n v="146727.35999999999"/>
    <x v="5"/>
    <m/>
    <s v="Hydro One Networks Brampton 0692918004"/>
    <x v="44"/>
  </r>
  <r>
    <s v="PBS"/>
    <s v="EWMP LDC"/>
    <s v="Non-Aggregate"/>
    <n v="201208"/>
    <x v="2"/>
    <s v="0692918004"/>
    <s v="06929-18004"/>
    <s v="04683694"/>
    <s v="300131513"/>
    <s v="700184773"/>
    <s v="650545"/>
    <s v="A"/>
    <d v="2012-06-29T00:00:00"/>
    <d v="2012-07-31T00:00:00"/>
    <x v="0"/>
    <n v="14603"/>
    <n v="9754.7999999999993"/>
    <n v="80513.05"/>
    <x v="0"/>
    <m/>
    <s v="Hydro One Networks Brampton 0692918004"/>
    <x v="44"/>
  </r>
  <r>
    <s v="PBS"/>
    <s v="EWMP LDC"/>
    <s v="Non-Aggregate"/>
    <n v="201208"/>
    <x v="2"/>
    <s v="0692918004"/>
    <s v="06929-18004"/>
    <s v="04683694"/>
    <s v="300131513"/>
    <s v="700184773"/>
    <s v="650545"/>
    <s v="A"/>
    <d v="2012-06-29T00:00:00"/>
    <d v="2012-07-31T00:00:00"/>
    <x v="11"/>
    <m/>
    <n v="292.56"/>
    <n v="80513.05"/>
    <x v="9"/>
    <m/>
    <s v="Hydro One Networks Brampton 0692918004"/>
    <x v="44"/>
  </r>
  <r>
    <s v="PBS"/>
    <s v="EWMP LDC"/>
    <s v="Non-Aggregate"/>
    <n v="201208"/>
    <x v="2"/>
    <s v="0692918004"/>
    <s v="06929-18004"/>
    <s v="04683694"/>
    <s v="300131513"/>
    <s v="700184773"/>
    <s v="650545"/>
    <s v="A"/>
    <d v="2012-06-29T00:00:00"/>
    <d v="2012-07-31T00:00:00"/>
    <x v="4"/>
    <n v="14711"/>
    <n v="31481.54"/>
    <n v="80513.05"/>
    <x v="4"/>
    <m/>
    <s v="Hydro One Networks Brampton 0692918004"/>
    <x v="44"/>
  </r>
  <r>
    <s v="PBS"/>
    <s v="EWMP LDC"/>
    <s v="Non-Aggregate"/>
    <n v="201208"/>
    <x v="2"/>
    <s v="0692918004"/>
    <s v="06929-18004"/>
    <s v="04683694"/>
    <s v="300131513"/>
    <s v="700184773"/>
    <s v="650545"/>
    <s v="A"/>
    <d v="2012-06-29T00:00:00"/>
    <d v="2012-07-31T00:00:00"/>
    <x v="5"/>
    <n v="14711"/>
    <n v="38984.15"/>
    <n v="80513.05"/>
    <x v="5"/>
    <m/>
    <s v="Hydro One Networks Brampton 0692918004"/>
    <x v="44"/>
  </r>
  <r>
    <s v="PBS"/>
    <s v="EWMP LDC"/>
    <s v="Non-Aggregate"/>
    <n v="201209"/>
    <x v="2"/>
    <s v="0692918004"/>
    <s v="06929-18004"/>
    <s v="04683694"/>
    <s v="300131513"/>
    <s v="700184773"/>
    <s v="665662"/>
    <s v="A"/>
    <d v="2012-07-31T00:00:00"/>
    <d v="2012-08-30T00:00:00"/>
    <x v="0"/>
    <n v="12489"/>
    <n v="8342.65"/>
    <n v="68855.09"/>
    <x v="0"/>
    <m/>
    <s v="Hydro One Networks Brampton 0692918004"/>
    <x v="44"/>
  </r>
  <r>
    <s v="PBS"/>
    <s v="EWMP LDC"/>
    <s v="Non-Aggregate"/>
    <n v="201209"/>
    <x v="2"/>
    <s v="0692918004"/>
    <s v="06929-18004"/>
    <s v="04683694"/>
    <s v="300131513"/>
    <s v="700184773"/>
    <s v="665662"/>
    <s v="A"/>
    <d v="2012-07-31T00:00:00"/>
    <d v="2012-08-30T00:00:00"/>
    <x v="11"/>
    <m/>
    <n v="292.56"/>
    <n v="68855.09"/>
    <x v="9"/>
    <m/>
    <s v="Hydro One Networks Brampton 0692918004"/>
    <x v="44"/>
  </r>
  <r>
    <s v="PBS"/>
    <s v="EWMP LDC"/>
    <s v="Non-Aggregate"/>
    <n v="201209"/>
    <x v="2"/>
    <s v="0692918004"/>
    <s v="06929-18004"/>
    <s v="04683694"/>
    <s v="300131513"/>
    <s v="700184773"/>
    <s v="665662"/>
    <s v="A"/>
    <d v="2012-07-31T00:00:00"/>
    <d v="2012-08-30T00:00:00"/>
    <x v="4"/>
    <n v="12572"/>
    <n v="26904.080000000002"/>
    <n v="68855.09"/>
    <x v="4"/>
    <m/>
    <s v="Hydro One Networks Brampton 0692918004"/>
    <x v="44"/>
  </r>
  <r>
    <s v="PBS"/>
    <s v="EWMP LDC"/>
    <s v="Non-Aggregate"/>
    <n v="201209"/>
    <x v="2"/>
    <s v="0692918004"/>
    <s v="06929-18004"/>
    <s v="04683694"/>
    <s v="300131513"/>
    <s v="700184773"/>
    <s v="665662"/>
    <s v="A"/>
    <d v="2012-07-31T00:00:00"/>
    <d v="2012-08-30T00:00:00"/>
    <x v="5"/>
    <n v="12572"/>
    <n v="33315.800000000003"/>
    <n v="68855.09"/>
    <x v="5"/>
    <m/>
    <s v="Hydro One Networks Brampton 0692918004"/>
    <x v="44"/>
  </r>
  <r>
    <s v="PBS"/>
    <s v="EWMP LDC"/>
    <s v="Non-Aggregate"/>
    <n v="201210"/>
    <x v="2"/>
    <s v="0692918004"/>
    <s v="06929-18004"/>
    <s v="04683694"/>
    <s v="300131513"/>
    <s v="700184773"/>
    <s v="681209"/>
    <s v="A"/>
    <d v="2012-08-30T00:00:00"/>
    <d v="2012-09-29T00:00:00"/>
    <x v="0"/>
    <n v="12050"/>
    <n v="8049.4"/>
    <n v="66435.08"/>
    <x v="0"/>
    <m/>
    <s v="Hydro One Networks Brampton 0692918004"/>
    <x v="44"/>
  </r>
  <r>
    <s v="PBS"/>
    <s v="EWMP LDC"/>
    <s v="Non-Aggregate"/>
    <n v="201210"/>
    <x v="2"/>
    <s v="0692918004"/>
    <s v="06929-18004"/>
    <s v="04683694"/>
    <s v="300131513"/>
    <s v="700184773"/>
    <s v="681209"/>
    <s v="A"/>
    <d v="2012-08-30T00:00:00"/>
    <d v="2012-09-29T00:00:00"/>
    <x v="11"/>
    <m/>
    <n v="292.56"/>
    <n v="66435.08"/>
    <x v="9"/>
    <m/>
    <s v="Hydro One Networks Brampton 0692918004"/>
    <x v="44"/>
  </r>
  <r>
    <s v="PBS"/>
    <s v="EWMP LDC"/>
    <s v="Non-Aggregate"/>
    <n v="201210"/>
    <x v="2"/>
    <s v="0692918004"/>
    <s v="06929-18004"/>
    <s v="04683694"/>
    <s v="300131513"/>
    <s v="700184773"/>
    <s v="681209"/>
    <s v="A"/>
    <d v="2012-08-30T00:00:00"/>
    <d v="2012-09-29T00:00:00"/>
    <x v="4"/>
    <n v="12128"/>
    <n v="25953.919999999998"/>
    <n v="66435.08"/>
    <x v="4"/>
    <m/>
    <s v="Hydro One Networks Brampton 0692918004"/>
    <x v="44"/>
  </r>
  <r>
    <s v="PBS"/>
    <s v="EWMP LDC"/>
    <s v="Non-Aggregate"/>
    <n v="201210"/>
    <x v="2"/>
    <s v="0692918004"/>
    <s v="06929-18004"/>
    <s v="04683694"/>
    <s v="300131513"/>
    <s v="700184773"/>
    <s v="681209"/>
    <s v="A"/>
    <d v="2012-08-30T00:00:00"/>
    <d v="2012-09-29T00:00:00"/>
    <x v="5"/>
    <n v="12128"/>
    <n v="32139.200000000001"/>
    <n v="66435.08"/>
    <x v="5"/>
    <m/>
    <s v="Hydro One Networks Brampton 0692918004"/>
    <x v="44"/>
  </r>
  <r>
    <s v="PBS"/>
    <s v="EWMP LDC"/>
    <s v="Non-Aggregate"/>
    <n v="201211"/>
    <x v="2"/>
    <s v="0692918004"/>
    <s v="06929-18004"/>
    <s v="04683694"/>
    <s v="300131513"/>
    <s v="700184773"/>
    <s v="696841"/>
    <s v="A"/>
    <d v="2012-09-29T00:00:00"/>
    <d v="2012-10-31T00:00:00"/>
    <x v="0"/>
    <n v="9920"/>
    <n v="6626.56"/>
    <n v="54475.24"/>
    <x v="0"/>
    <m/>
    <s v="Hydro One Networks Brampton 0692918004"/>
    <x v="44"/>
  </r>
  <r>
    <s v="PBS"/>
    <s v="EWMP LDC"/>
    <s v="Non-Aggregate"/>
    <n v="201211"/>
    <x v="2"/>
    <s v="0692918004"/>
    <s v="06929-18004"/>
    <s v="04683694"/>
    <s v="300131513"/>
    <s v="700184773"/>
    <s v="696841"/>
    <s v="A"/>
    <d v="2012-09-29T00:00:00"/>
    <d v="2012-10-31T00:00:00"/>
    <x v="11"/>
    <m/>
    <n v="292.56"/>
    <n v="54475.24"/>
    <x v="9"/>
    <m/>
    <s v="Hydro One Networks Brampton 0692918004"/>
    <x v="44"/>
  </r>
  <r>
    <s v="PBS"/>
    <s v="EWMP LDC"/>
    <s v="Non-Aggregate"/>
    <n v="201211"/>
    <x v="2"/>
    <s v="0692918004"/>
    <s v="06929-18004"/>
    <s v="04683694"/>
    <s v="300131513"/>
    <s v="700184773"/>
    <s v="696841"/>
    <s v="A"/>
    <d v="2012-09-29T00:00:00"/>
    <d v="2012-10-31T00:00:00"/>
    <x v="4"/>
    <n v="9978"/>
    <n v="21352.92"/>
    <n v="54475.24"/>
    <x v="4"/>
    <m/>
    <s v="Hydro One Networks Brampton 0692918004"/>
    <x v="44"/>
  </r>
  <r>
    <s v="PBS"/>
    <s v="EWMP LDC"/>
    <s v="Non-Aggregate"/>
    <n v="201211"/>
    <x v="2"/>
    <s v="0692918004"/>
    <s v="06929-18004"/>
    <s v="04683694"/>
    <s v="300131513"/>
    <s v="700184773"/>
    <s v="696841"/>
    <s v="A"/>
    <d v="2012-09-29T00:00:00"/>
    <d v="2012-10-31T00:00:00"/>
    <x v="5"/>
    <n v="9888"/>
    <n v="26203.200000000001"/>
    <n v="54475.24"/>
    <x v="5"/>
    <m/>
    <s v="Hydro One Networks Brampton 0692918004"/>
    <x v="44"/>
  </r>
  <r>
    <s v="PBS"/>
    <s v="EWMP LDC"/>
    <s v="Non-Aggregate"/>
    <n v="201212"/>
    <x v="2"/>
    <s v="0692918004"/>
    <s v="06929-18004"/>
    <s v="04683694"/>
    <s v="300131513"/>
    <s v="700184773"/>
    <s v="712687"/>
    <s v="A"/>
    <d v="2012-10-31T00:00:00"/>
    <d v="2012-11-29T00:00:00"/>
    <x v="0"/>
    <n v="12021"/>
    <n v="8030.03"/>
    <n v="66257.64"/>
    <x v="0"/>
    <m/>
    <s v="Hydro One Networks Brampton 0692918004"/>
    <x v="44"/>
  </r>
  <r>
    <s v="PBS"/>
    <s v="EWMP LDC"/>
    <s v="Non-Aggregate"/>
    <n v="201212"/>
    <x v="2"/>
    <s v="0692918004"/>
    <s v="06929-18004"/>
    <s v="04683694"/>
    <s v="300131513"/>
    <s v="700184773"/>
    <s v="712687"/>
    <s v="A"/>
    <d v="2012-10-31T00:00:00"/>
    <d v="2012-11-29T00:00:00"/>
    <x v="11"/>
    <m/>
    <n v="292.56"/>
    <n v="66257.64"/>
    <x v="9"/>
    <m/>
    <s v="Hydro One Networks Brampton 0692918004"/>
    <x v="44"/>
  </r>
  <r>
    <s v="PBS"/>
    <s v="EWMP LDC"/>
    <s v="Non-Aggregate"/>
    <n v="201212"/>
    <x v="2"/>
    <s v="0692918004"/>
    <s v="06929-18004"/>
    <s v="04683694"/>
    <s v="300131513"/>
    <s v="700184773"/>
    <s v="712687"/>
    <s v="A"/>
    <d v="2012-10-31T00:00:00"/>
    <d v="2012-11-29T00:00:00"/>
    <x v="4"/>
    <n v="12095"/>
    <n v="25883.3"/>
    <n v="66257.64"/>
    <x v="4"/>
    <m/>
    <s v="Hydro One Networks Brampton 0692918004"/>
    <x v="44"/>
  </r>
  <r>
    <s v="PBS"/>
    <s v="EWMP LDC"/>
    <s v="Non-Aggregate"/>
    <n v="201212"/>
    <x v="2"/>
    <s v="0692918004"/>
    <s v="06929-18004"/>
    <s v="04683694"/>
    <s v="300131513"/>
    <s v="700184773"/>
    <s v="712687"/>
    <s v="A"/>
    <d v="2012-10-31T00:00:00"/>
    <d v="2012-11-29T00:00:00"/>
    <x v="5"/>
    <n v="12095"/>
    <n v="32051.75"/>
    <n v="66257.64"/>
    <x v="5"/>
    <m/>
    <s v="Hydro One Networks Brampton 0692918004"/>
    <x v="44"/>
  </r>
  <r>
    <s v="PBS"/>
    <s v="EWMP LDC"/>
    <s v="Non-Aggregate"/>
    <n v="201301"/>
    <x v="3"/>
    <s v="0692918004"/>
    <s v="06929-18004"/>
    <s v="04683694"/>
    <s v="300131513"/>
    <s v="700184773"/>
    <s v="729864"/>
    <s v="A"/>
    <d v="2012-11-29T00:00:00"/>
    <d v="2013-01-01T00:00:00"/>
    <x v="0"/>
    <n v="13533"/>
    <n v="9040.0400000000009"/>
    <n v="74577.19"/>
    <x v="0"/>
    <m/>
    <s v="Hydro One Networks Brampton 0692918004"/>
    <x v="44"/>
  </r>
  <r>
    <s v="PBS"/>
    <s v="EWMP LDC"/>
    <s v="Non-Aggregate"/>
    <n v="201301"/>
    <x v="3"/>
    <s v="0692918004"/>
    <s v="06929-18004"/>
    <s v="04683694"/>
    <s v="300131513"/>
    <s v="700184773"/>
    <s v="729864"/>
    <s v="A"/>
    <d v="2012-11-29T00:00:00"/>
    <d v="2013-01-01T00:00:00"/>
    <x v="11"/>
    <m/>
    <n v="292.56"/>
    <n v="74577.19"/>
    <x v="9"/>
    <m/>
    <s v="Hydro One Networks Brampton 0692918004"/>
    <x v="44"/>
  </r>
  <r>
    <s v="PBS"/>
    <s v="EWMP LDC"/>
    <s v="Non-Aggregate"/>
    <n v="201301"/>
    <x v="3"/>
    <s v="0692918004"/>
    <s v="06929-18004"/>
    <s v="04683694"/>
    <s v="300131513"/>
    <s v="700184773"/>
    <s v="729864"/>
    <s v="A"/>
    <d v="2012-11-29T00:00:00"/>
    <d v="2013-01-01T00:00:00"/>
    <x v="4"/>
    <n v="13621"/>
    <n v="29148.94"/>
    <n v="74577.19"/>
    <x v="4"/>
    <m/>
    <s v="Hydro One Networks Brampton 0692918004"/>
    <x v="44"/>
  </r>
  <r>
    <s v="PBS"/>
    <s v="EWMP LDC"/>
    <s v="Non-Aggregate"/>
    <n v="201301"/>
    <x v="3"/>
    <s v="0692918004"/>
    <s v="06929-18004"/>
    <s v="04683694"/>
    <s v="300131513"/>
    <s v="700184773"/>
    <s v="729864"/>
    <s v="A"/>
    <d v="2012-11-29T00:00:00"/>
    <d v="2013-01-01T00:00:00"/>
    <x v="5"/>
    <n v="13621"/>
    <n v="36095.65"/>
    <n v="74577.19"/>
    <x v="5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0"/>
    <n v="14843"/>
    <n v="10019.030000000001"/>
    <n v="97006.84"/>
    <x v="0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11"/>
    <m/>
    <n v="295.68"/>
    <n v="97006.84"/>
    <x v="9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7"/>
    <n v="14843"/>
    <n v="148.43"/>
    <n v="97006.84"/>
    <x v="1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8"/>
    <n v="14843"/>
    <n v="118.74"/>
    <n v="97006.84"/>
    <x v="7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9"/>
    <n v="14843"/>
    <n v="-14.84"/>
    <n v="97006.84"/>
    <x v="8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10"/>
    <n v="14843"/>
    <n v="4081.83"/>
    <n v="97006.84"/>
    <x v="6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4"/>
    <n v="14947"/>
    <n v="34826.51"/>
    <n v="97006.84"/>
    <x v="4"/>
    <m/>
    <s v="Hydro One Networks Brampton 0692918004"/>
    <x v="44"/>
  </r>
  <r>
    <s v="PBS"/>
    <s v="EWMP LDC"/>
    <s v="Non-Aggregate"/>
    <n v="201302"/>
    <x v="3"/>
    <s v="0692918004"/>
    <s v="06929-18004"/>
    <s v="04683694"/>
    <s v="300131513"/>
    <s v="700184773"/>
    <s v="746153"/>
    <s v="A"/>
    <d v="2013-01-01T00:00:00"/>
    <d v="2013-01-31T00:00:00"/>
    <x v="5"/>
    <n v="14947"/>
    <n v="47531.46"/>
    <n v="97006.84"/>
    <x v="5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0"/>
    <n v="29326"/>
    <n v="19795.05"/>
    <n v="192477.24"/>
    <x v="0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11"/>
    <m/>
    <n v="295.68"/>
    <n v="192477.24"/>
    <x v="9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7"/>
    <n v="29326"/>
    <n v="293.26"/>
    <n v="192477.24"/>
    <x v="1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8"/>
    <n v="29326"/>
    <n v="234.61"/>
    <n v="192477.24"/>
    <x v="7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9"/>
    <n v="29326"/>
    <n v="-29.33"/>
    <n v="192477.24"/>
    <x v="8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10"/>
    <n v="29326"/>
    <n v="8064.65"/>
    <n v="192477.24"/>
    <x v="6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4"/>
    <n v="29732"/>
    <n v="69275.56"/>
    <n v="192477.24"/>
    <x v="4"/>
    <m/>
    <s v="Hydro One Networks Brampton 0692918004"/>
    <x v="44"/>
  </r>
  <r>
    <s v="PBS"/>
    <s v="EWMP LDC"/>
    <s v="Non-Aggregate"/>
    <n v="201303"/>
    <x v="3"/>
    <s v="0692918004"/>
    <s v="06929-18004"/>
    <s v="04683694"/>
    <s v="300131513"/>
    <s v="700184773"/>
    <s v="762880"/>
    <s v="A"/>
    <d v="2013-01-31T00:00:00"/>
    <d v="2013-03-01T00:00:00"/>
    <x v="5"/>
    <n v="29732"/>
    <n v="94547.76"/>
    <n v="192477.24"/>
    <x v="5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0"/>
    <n v="16240"/>
    <n v="10962"/>
    <n v="106226.01"/>
    <x v="0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11"/>
    <m/>
    <n v="295.68"/>
    <n v="106226.01"/>
    <x v="9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7"/>
    <n v="16240"/>
    <n v="162.4"/>
    <n v="106226.01"/>
    <x v="1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8"/>
    <n v="16240"/>
    <n v="129.91999999999999"/>
    <n v="106226.01"/>
    <x v="7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9"/>
    <n v="16240"/>
    <n v="-16.239999999999998"/>
    <n v="106226.01"/>
    <x v="8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10"/>
    <n v="16240"/>
    <n v="4466"/>
    <n v="106226.01"/>
    <x v="6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4"/>
    <n v="16375"/>
    <n v="38153.75"/>
    <n v="106226.01"/>
    <x v="4"/>
    <m/>
    <s v="Hydro One Networks Brampton 0692918004"/>
    <x v="44"/>
  </r>
  <r>
    <s v="PBS"/>
    <s v="EWMP LDC"/>
    <s v="Non-Aggregate"/>
    <n v="201304"/>
    <x v="3"/>
    <s v="0692918004"/>
    <s v="06929-18004"/>
    <s v="04683694"/>
    <s v="300131513"/>
    <s v="700184773"/>
    <s v="779616"/>
    <s v="A"/>
    <d v="2013-03-01T00:00:00"/>
    <d v="2013-04-03T00:00:00"/>
    <x v="5"/>
    <n v="16375"/>
    <n v="52072.5"/>
    <n v="106226.01"/>
    <x v="5"/>
    <m/>
    <s v="Hydro One Networks Brampton 0692918004"/>
    <x v="44"/>
  </r>
  <r>
    <s v="PBS"/>
    <s v="EWMP LDC"/>
    <s v="Subordinate"/>
    <n v="201001"/>
    <x v="0"/>
    <s v="0695400009"/>
    <s v="06954-00009"/>
    <e v="#N/A"/>
    <e v="#N/A"/>
    <e v="#N/A"/>
    <s v="374666"/>
    <s v="A"/>
    <d v="2009-12-08T00:00:00"/>
    <d v="2010-01-08T00:00:00"/>
    <x v="22"/>
    <n v="726"/>
    <n v="566.28"/>
    <n v="684.55"/>
    <x v="15"/>
    <m/>
    <s v="zzWest Perth Power Inc 0695400009"/>
    <x v="26"/>
  </r>
  <r>
    <s v="PBS"/>
    <s v="EWMP LDC"/>
    <s v="Subordinate"/>
    <n v="201001"/>
    <x v="0"/>
    <s v="0695400009"/>
    <s v="06954-00009"/>
    <e v="#N/A"/>
    <e v="#N/A"/>
    <e v="#N/A"/>
    <s v="374666"/>
    <s v="A"/>
    <d v="2009-12-08T00:00:00"/>
    <d v="2010-01-08T00:00:00"/>
    <x v="11"/>
    <m/>
    <n v="118.27"/>
    <n v="684.55"/>
    <x v="9"/>
    <m/>
    <s v="zzWest Perth Power Inc 0695400009"/>
    <x v="26"/>
  </r>
  <r>
    <s v="PBS"/>
    <s v="EWMP LDC"/>
    <s v="Subordinate"/>
    <n v="201002"/>
    <x v="0"/>
    <s v="0695400009"/>
    <s v="06954-00009"/>
    <e v="#N/A"/>
    <e v="#N/A"/>
    <e v="#N/A"/>
    <s v="379167"/>
    <s v="A"/>
    <d v="2010-01-08T00:00:00"/>
    <d v="2010-02-06T00:00:00"/>
    <x v="22"/>
    <n v="707"/>
    <n v="551.46"/>
    <n v="669.73"/>
    <x v="15"/>
    <m/>
    <s v="zzWest Perth Power Inc 0695400009"/>
    <x v="26"/>
  </r>
  <r>
    <s v="PBS"/>
    <s v="EWMP LDC"/>
    <s v="Subordinate"/>
    <n v="201002"/>
    <x v="0"/>
    <s v="0695400009"/>
    <s v="06954-00009"/>
    <e v="#N/A"/>
    <e v="#N/A"/>
    <e v="#N/A"/>
    <s v="379167"/>
    <s v="A"/>
    <d v="2010-01-08T00:00:00"/>
    <d v="2010-02-06T00:00:00"/>
    <x v="11"/>
    <m/>
    <n v="118.27"/>
    <n v="669.73"/>
    <x v="9"/>
    <m/>
    <s v="zzWest Perth Power Inc 0695400009"/>
    <x v="26"/>
  </r>
  <r>
    <s v="PBS"/>
    <s v="EWMP LDC"/>
    <s v="Subordinate"/>
    <n v="201003"/>
    <x v="0"/>
    <s v="0695400009"/>
    <s v="06954-00009"/>
    <e v="#N/A"/>
    <e v="#N/A"/>
    <e v="#N/A"/>
    <s v="383798"/>
    <s v="A"/>
    <d v="2010-02-06T00:00:00"/>
    <d v="2010-03-09T00:00:00"/>
    <x v="22"/>
    <n v="705"/>
    <n v="549.9"/>
    <n v="668.17"/>
    <x v="15"/>
    <m/>
    <s v="zzWest Perth Power Inc 0695400009"/>
    <x v="26"/>
  </r>
  <r>
    <s v="PBS"/>
    <s v="EWMP LDC"/>
    <s v="Subordinate"/>
    <n v="201003"/>
    <x v="0"/>
    <s v="0695400009"/>
    <s v="06954-00009"/>
    <e v="#N/A"/>
    <e v="#N/A"/>
    <e v="#N/A"/>
    <s v="383798"/>
    <s v="A"/>
    <d v="2010-02-06T00:00:00"/>
    <d v="2010-03-09T00:00:00"/>
    <x v="11"/>
    <m/>
    <n v="118.27"/>
    <n v="668.17"/>
    <x v="9"/>
    <m/>
    <s v="zzWest Perth Power Inc 0695400009"/>
    <x v="26"/>
  </r>
  <r>
    <s v="PBS"/>
    <s v="EWMP LDC"/>
    <s v="Subordinate"/>
    <n v="201004"/>
    <x v="0"/>
    <s v="0695400009"/>
    <s v="06954-00009"/>
    <e v="#N/A"/>
    <e v="#N/A"/>
    <e v="#N/A"/>
    <s v="388611"/>
    <s v="A"/>
    <d v="2010-03-09T00:00:00"/>
    <d v="2010-04-10T00:00:00"/>
    <x v="22"/>
    <n v="546"/>
    <n v="425.88"/>
    <n v="544.15"/>
    <x v="15"/>
    <m/>
    <s v="zzWest Perth Power Inc 0695400009"/>
    <x v="26"/>
  </r>
  <r>
    <s v="PBS"/>
    <s v="EWMP LDC"/>
    <s v="Subordinate"/>
    <n v="201004"/>
    <x v="0"/>
    <s v="0695400009"/>
    <s v="06954-00009"/>
    <e v="#N/A"/>
    <e v="#N/A"/>
    <e v="#N/A"/>
    <s v="388611"/>
    <s v="A"/>
    <d v="2010-03-09T00:00:00"/>
    <d v="2010-04-10T00:00:00"/>
    <x v="11"/>
    <m/>
    <n v="118.27"/>
    <n v="544.15"/>
    <x v="9"/>
    <m/>
    <s v="zzWest Perth Power Inc 0695400009"/>
    <x v="26"/>
  </r>
  <r>
    <s v="PBS"/>
    <s v="EWMP LDC"/>
    <s v="Subordinate"/>
    <n v="201005"/>
    <x v="0"/>
    <s v="0695400009"/>
    <s v="06954-00009"/>
    <e v="#N/A"/>
    <e v="#N/A"/>
    <e v="#N/A"/>
    <s v="393465"/>
    <s v="A"/>
    <d v="2010-04-10T00:00:00"/>
    <d v="2010-05-11T00:00:00"/>
    <x v="22"/>
    <n v="508"/>
    <n v="268.42"/>
    <n v="650.6"/>
    <x v="15"/>
    <n v="0.67741899999999999"/>
    <s v="zzWest Perth Power Inc 0695400009"/>
    <x v="26"/>
  </r>
  <r>
    <s v="PBS"/>
    <s v="EWMP LDC"/>
    <s v="Subordinate"/>
    <n v="201005"/>
    <x v="0"/>
    <s v="0695400009"/>
    <s v="06954-00009"/>
    <e v="#N/A"/>
    <e v="#N/A"/>
    <e v="#N/A"/>
    <s v="393465"/>
    <s v="A"/>
    <d v="2010-04-10T00:00:00"/>
    <d v="2010-05-11T00:00:00"/>
    <x v="22"/>
    <n v="508"/>
    <n v="233.84"/>
    <n v="650.6"/>
    <x v="15"/>
    <n v="0.32258100000000001"/>
    <s v="zzWest Perth Power Inc 0695400009"/>
    <x v="26"/>
  </r>
  <r>
    <s v="PBS"/>
    <s v="EWMP LDC"/>
    <s v="Subordinate"/>
    <n v="201005"/>
    <x v="0"/>
    <s v="0695400009"/>
    <s v="06954-00009"/>
    <e v="#N/A"/>
    <e v="#N/A"/>
    <e v="#N/A"/>
    <s v="393465"/>
    <s v="A"/>
    <d v="2010-04-10T00:00:00"/>
    <d v="2010-05-11T00:00:00"/>
    <x v="11"/>
    <m/>
    <n v="80.12"/>
    <n v="650.6"/>
    <x v="9"/>
    <n v="0.67741899999999999"/>
    <s v="zzWest Perth Power Inc 0695400009"/>
    <x v="26"/>
  </r>
  <r>
    <s v="PBS"/>
    <s v="EWMP LDC"/>
    <s v="Subordinate"/>
    <n v="201005"/>
    <x v="0"/>
    <s v="0695400009"/>
    <s v="06954-00009"/>
    <e v="#N/A"/>
    <e v="#N/A"/>
    <e v="#N/A"/>
    <s v="393465"/>
    <s v="A"/>
    <d v="2010-04-10T00:00:00"/>
    <d v="2010-05-11T00:00:00"/>
    <x v="11"/>
    <m/>
    <n v="68.22"/>
    <n v="650.6"/>
    <x v="9"/>
    <n v="0.32258100000000001"/>
    <s v="zzWest Perth Power Inc 0695400009"/>
    <x v="26"/>
  </r>
  <r>
    <s v="PBS"/>
    <s v="EWMP LDC"/>
    <s v="Subordinate"/>
    <n v="201006"/>
    <x v="0"/>
    <s v="0695400009"/>
    <s v="06954-00009"/>
    <e v="#N/A"/>
    <e v="#N/A"/>
    <e v="#N/A"/>
    <s v="398116"/>
    <s v="A"/>
    <d v="2010-05-11T00:00:00"/>
    <d v="2010-06-09T00:00:00"/>
    <x v="22"/>
    <n v="537"/>
    <n v="766.3"/>
    <n v="977.77"/>
    <x v="15"/>
    <m/>
    <s v="zzWest Perth Power Inc 0695400009"/>
    <x v="26"/>
  </r>
  <r>
    <s v="PBS"/>
    <s v="EWMP LDC"/>
    <s v="Subordinate"/>
    <n v="201006"/>
    <x v="0"/>
    <s v="0695400009"/>
    <s v="06954-00009"/>
    <e v="#N/A"/>
    <e v="#N/A"/>
    <e v="#N/A"/>
    <s v="398116"/>
    <s v="A"/>
    <d v="2010-05-11T00:00:00"/>
    <d v="2010-06-09T00:00:00"/>
    <x v="11"/>
    <m/>
    <n v="211.47"/>
    <n v="977.77"/>
    <x v="9"/>
    <m/>
    <s v="zzWest Perth Power Inc 0695400009"/>
    <x v="26"/>
  </r>
  <r>
    <s v="PBS"/>
    <s v="EWMP LDC"/>
    <s v="Subordinate"/>
    <n v="201007"/>
    <x v="0"/>
    <s v="0695400009"/>
    <s v="06954-00009"/>
    <e v="#N/A"/>
    <e v="#N/A"/>
    <e v="#N/A"/>
    <s v="403366"/>
    <s v="A"/>
    <d v="2010-06-09T00:00:00"/>
    <d v="2010-07-10T00:00:00"/>
    <x v="22"/>
    <n v="618"/>
    <n v="881.89"/>
    <n v="1093.3599999999999"/>
    <x v="15"/>
    <m/>
    <s v="zzWest Perth Power Inc 0695400009"/>
    <x v="26"/>
  </r>
  <r>
    <s v="PBS"/>
    <s v="EWMP LDC"/>
    <s v="Subordinate"/>
    <n v="201007"/>
    <x v="0"/>
    <s v="0695400009"/>
    <s v="06954-00009"/>
    <e v="#N/A"/>
    <e v="#N/A"/>
    <e v="#N/A"/>
    <s v="403366"/>
    <s v="A"/>
    <d v="2010-06-09T00:00:00"/>
    <d v="2010-07-10T00:00:00"/>
    <x v="11"/>
    <m/>
    <n v="211.47"/>
    <n v="1093.3599999999999"/>
    <x v="9"/>
    <m/>
    <s v="zzWest Perth Power Inc 0695400009"/>
    <x v="26"/>
  </r>
  <r>
    <s v="PBS"/>
    <s v="EWMP LDC"/>
    <s v="Subordinate"/>
    <n v="201008"/>
    <x v="0"/>
    <s v="0695400009"/>
    <s v="06954-00009"/>
    <e v="#N/A"/>
    <e v="#N/A"/>
    <e v="#N/A"/>
    <s v="408397"/>
    <s v="A"/>
    <d v="2010-07-10T00:00:00"/>
    <d v="2010-08-10T00:00:00"/>
    <x v="22"/>
    <n v="683"/>
    <n v="974.64"/>
    <n v="1186.1099999999999"/>
    <x v="15"/>
    <m/>
    <s v="zzWest Perth Power Inc 0695400009"/>
    <x v="26"/>
  </r>
  <r>
    <s v="PBS"/>
    <s v="EWMP LDC"/>
    <s v="Subordinate"/>
    <n v="201008"/>
    <x v="0"/>
    <s v="0695400009"/>
    <s v="06954-00009"/>
    <e v="#N/A"/>
    <e v="#N/A"/>
    <e v="#N/A"/>
    <s v="408397"/>
    <s v="A"/>
    <d v="2010-07-10T00:00:00"/>
    <d v="2010-08-10T00:00:00"/>
    <x v="11"/>
    <m/>
    <n v="211.47"/>
    <n v="1186.1099999999999"/>
    <x v="9"/>
    <m/>
    <s v="zzWest Perth Power Inc 0695400009"/>
    <x v="26"/>
  </r>
  <r>
    <s v="PBS"/>
    <s v="EWMP LDC"/>
    <s v="Subordinate"/>
    <n v="201009"/>
    <x v="0"/>
    <s v="0695400009"/>
    <s v="06954-00009"/>
    <e v="#N/A"/>
    <e v="#N/A"/>
    <e v="#N/A"/>
    <s v="413648"/>
    <s v="A"/>
    <d v="2010-08-10T00:00:00"/>
    <d v="2010-09-09T00:00:00"/>
    <x v="22"/>
    <n v="697"/>
    <n v="994.62"/>
    <n v="1206.0899999999999"/>
    <x v="15"/>
    <m/>
    <s v="zzWest Perth Power Inc 0695400009"/>
    <x v="26"/>
  </r>
  <r>
    <s v="PBS"/>
    <s v="EWMP LDC"/>
    <s v="Subordinate"/>
    <n v="201009"/>
    <x v="0"/>
    <s v="0695400009"/>
    <s v="06954-00009"/>
    <e v="#N/A"/>
    <e v="#N/A"/>
    <e v="#N/A"/>
    <s v="413648"/>
    <s v="A"/>
    <d v="2010-08-10T00:00:00"/>
    <d v="2010-09-09T00:00:00"/>
    <x v="11"/>
    <m/>
    <n v="211.47"/>
    <n v="1206.0899999999999"/>
    <x v="9"/>
    <m/>
    <s v="zzWest Perth Power Inc 0695400009"/>
    <x v="26"/>
  </r>
  <r>
    <s v="PBS"/>
    <s v="EWMP LDC"/>
    <s v="Subordinate"/>
    <n v="201010"/>
    <x v="0"/>
    <s v="0695400009"/>
    <s v="06954-00009"/>
    <e v="#N/A"/>
    <e v="#N/A"/>
    <e v="#N/A"/>
    <s v="419596"/>
    <s v="A"/>
    <d v="2010-09-09T00:00:00"/>
    <d v="2010-10-09T00:00:00"/>
    <x v="22"/>
    <n v="633"/>
    <n v="903.29"/>
    <n v="1114.76"/>
    <x v="15"/>
    <m/>
    <s v="zzWest Perth Power Inc 0695400009"/>
    <x v="26"/>
  </r>
  <r>
    <s v="PBS"/>
    <s v="EWMP LDC"/>
    <s v="Subordinate"/>
    <n v="201010"/>
    <x v="0"/>
    <s v="0695400009"/>
    <s v="06954-00009"/>
    <e v="#N/A"/>
    <e v="#N/A"/>
    <e v="#N/A"/>
    <s v="419596"/>
    <s v="A"/>
    <d v="2010-09-09T00:00:00"/>
    <d v="2010-10-09T00:00:00"/>
    <x v="11"/>
    <m/>
    <n v="211.47"/>
    <n v="1114.76"/>
    <x v="9"/>
    <m/>
    <s v="zzWest Perth Power Inc 0695400009"/>
    <x v="26"/>
  </r>
  <r>
    <s v="PBS"/>
    <s v="EWMP LDC"/>
    <s v="Subordinate"/>
    <n v="201011"/>
    <x v="0"/>
    <s v="0695400009"/>
    <s v="06954-00009"/>
    <e v="#N/A"/>
    <e v="#N/A"/>
    <e v="#N/A"/>
    <s v="425576"/>
    <s v="A"/>
    <d v="2010-10-09T00:00:00"/>
    <d v="2010-11-10T00:00:00"/>
    <x v="22"/>
    <n v="681"/>
    <n v="971.79"/>
    <n v="1183.26"/>
    <x v="15"/>
    <m/>
    <s v="zzWest Perth Power Inc 0695400009"/>
    <x v="26"/>
  </r>
  <r>
    <s v="PBS"/>
    <s v="EWMP LDC"/>
    <s v="Subordinate"/>
    <n v="201011"/>
    <x v="0"/>
    <s v="0695400009"/>
    <s v="06954-00009"/>
    <e v="#N/A"/>
    <e v="#N/A"/>
    <e v="#N/A"/>
    <s v="425576"/>
    <s v="A"/>
    <d v="2010-10-09T00:00:00"/>
    <d v="2010-11-10T00:00:00"/>
    <x v="11"/>
    <m/>
    <n v="211.47"/>
    <n v="1183.26"/>
    <x v="9"/>
    <m/>
    <s v="zzWest Perth Power Inc 0695400009"/>
    <x v="26"/>
  </r>
  <r>
    <s v="PBS"/>
    <s v="EWMP LDC"/>
    <s v="Subordinate"/>
    <n v="201012"/>
    <x v="0"/>
    <s v="0695400009"/>
    <s v="06954-00009"/>
    <e v="#N/A"/>
    <e v="#N/A"/>
    <e v="#N/A"/>
    <s v="431964"/>
    <s v="A"/>
    <d v="2010-11-10T00:00:00"/>
    <d v="2010-12-09T00:00:00"/>
    <x v="22"/>
    <n v="688"/>
    <n v="981.78"/>
    <n v="1193.25"/>
    <x v="15"/>
    <m/>
    <s v="zzWest Perth Power Inc 0695400009"/>
    <x v="26"/>
  </r>
  <r>
    <s v="PBS"/>
    <s v="EWMP LDC"/>
    <s v="Subordinate"/>
    <n v="201012"/>
    <x v="0"/>
    <s v="0695400009"/>
    <s v="06954-00009"/>
    <e v="#N/A"/>
    <e v="#N/A"/>
    <e v="#N/A"/>
    <s v="431964"/>
    <s v="A"/>
    <d v="2010-11-10T00:00:00"/>
    <d v="2010-12-09T00:00:00"/>
    <x v="11"/>
    <m/>
    <n v="211.47"/>
    <n v="1193.25"/>
    <x v="9"/>
    <m/>
    <s v="zzWest Perth Power Inc 0695400009"/>
    <x v="26"/>
  </r>
  <r>
    <s v="PBS"/>
    <s v="EWMP LDC"/>
    <s v="Subordinate"/>
    <n v="201101"/>
    <x v="1"/>
    <s v="0695400009"/>
    <s v="06954-00009"/>
    <e v="#N/A"/>
    <e v="#N/A"/>
    <e v="#N/A"/>
    <s v="438807"/>
    <s v="A"/>
    <d v="2010-12-09T00:00:00"/>
    <d v="2011-01-11T00:00:00"/>
    <x v="22"/>
    <n v="621"/>
    <n v="617.63"/>
    <n v="1126.6199999999999"/>
    <x v="15"/>
    <n v="0.69696999999999998"/>
    <s v="zzWest Perth Power Inc 0695400009"/>
    <x v="26"/>
  </r>
  <r>
    <s v="PBS"/>
    <s v="EWMP LDC"/>
    <s v="Subordinate"/>
    <n v="201101"/>
    <x v="1"/>
    <s v="0695400009"/>
    <s v="06954-00009"/>
    <e v="#N/A"/>
    <e v="#N/A"/>
    <e v="#N/A"/>
    <s v="438807"/>
    <s v="A"/>
    <d v="2010-12-09T00:00:00"/>
    <d v="2011-01-11T00:00:00"/>
    <x v="22"/>
    <n v="621"/>
    <n v="291.31"/>
    <n v="1126.6199999999999"/>
    <x v="15"/>
    <n v="0.30303000000000002"/>
    <s v="zzWest Perth Power Inc 0695400009"/>
    <x v="26"/>
  </r>
  <r>
    <s v="PBS"/>
    <s v="EWMP LDC"/>
    <s v="Subordinate"/>
    <n v="201101"/>
    <x v="1"/>
    <s v="0695400009"/>
    <s v="06954-00009"/>
    <e v="#N/A"/>
    <e v="#N/A"/>
    <e v="#N/A"/>
    <s v="438807"/>
    <s v="A"/>
    <d v="2010-12-09T00:00:00"/>
    <d v="2011-01-11T00:00:00"/>
    <x v="11"/>
    <m/>
    <n v="147.38999999999999"/>
    <n v="1126.6199999999999"/>
    <x v="9"/>
    <n v="0.69696999999999998"/>
    <s v="zzWest Perth Power Inc 0695400009"/>
    <x v="26"/>
  </r>
  <r>
    <s v="PBS"/>
    <s v="EWMP LDC"/>
    <s v="Subordinate"/>
    <n v="201101"/>
    <x v="1"/>
    <s v="0695400009"/>
    <s v="06954-00009"/>
    <e v="#N/A"/>
    <e v="#N/A"/>
    <e v="#N/A"/>
    <s v="438807"/>
    <s v="A"/>
    <d v="2010-12-09T00:00:00"/>
    <d v="2011-01-11T00:00:00"/>
    <x v="11"/>
    <m/>
    <n v="70.290000000000006"/>
    <n v="1126.6199999999999"/>
    <x v="9"/>
    <n v="0.30303000000000002"/>
    <s v="zzWest Perth Power Inc 0695400009"/>
    <x v="26"/>
  </r>
  <r>
    <s v="PBS"/>
    <s v="EWMP LDC"/>
    <s v="Subordinate"/>
    <n v="201102"/>
    <x v="1"/>
    <s v="0695400009"/>
    <s v="06954-00009"/>
    <e v="#N/A"/>
    <e v="#N/A"/>
    <e v="#N/A"/>
    <s v="446530"/>
    <s v="A"/>
    <d v="2011-01-11T00:00:00"/>
    <d v="2011-02-09T00:00:00"/>
    <x v="22"/>
    <n v="623"/>
    <n v="964.4"/>
    <n v="1196.3699999999999"/>
    <x v="15"/>
    <m/>
    <s v="zzWest Perth Power Inc 0695400009"/>
    <x v="26"/>
  </r>
  <r>
    <s v="PBS"/>
    <s v="EWMP LDC"/>
    <s v="Subordinate"/>
    <n v="201102"/>
    <x v="1"/>
    <s v="0695400009"/>
    <s v="06954-00009"/>
    <e v="#N/A"/>
    <e v="#N/A"/>
    <e v="#N/A"/>
    <s v="446530"/>
    <s v="A"/>
    <d v="2011-01-11T00:00:00"/>
    <d v="2011-02-09T00:00:00"/>
    <x v="11"/>
    <m/>
    <n v="231.97"/>
    <n v="1196.3699999999999"/>
    <x v="9"/>
    <m/>
    <s v="zzWest Perth Power Inc 0695400009"/>
    <x v="26"/>
  </r>
  <r>
    <s v="PBS"/>
    <s v="EWMP LDC"/>
    <s v="Subordinate"/>
    <n v="201103"/>
    <x v="1"/>
    <s v="0695400009"/>
    <s v="06954-00009"/>
    <e v="#N/A"/>
    <e v="#N/A"/>
    <e v="#N/A"/>
    <s v="454798"/>
    <s v="A"/>
    <d v="2011-02-09T00:00:00"/>
    <d v="2011-03-10T00:00:00"/>
    <x v="22"/>
    <n v="641"/>
    <n v="992.27"/>
    <n v="1224.24"/>
    <x v="15"/>
    <m/>
    <s v="zzWest Perth Power Inc 0695400009"/>
    <x v="26"/>
  </r>
  <r>
    <s v="PBS"/>
    <s v="EWMP LDC"/>
    <s v="Subordinate"/>
    <n v="201103"/>
    <x v="1"/>
    <s v="0695400009"/>
    <s v="06954-00009"/>
    <e v="#N/A"/>
    <e v="#N/A"/>
    <e v="#N/A"/>
    <s v="454798"/>
    <s v="A"/>
    <d v="2011-02-09T00:00:00"/>
    <d v="2011-03-10T00:00:00"/>
    <x v="11"/>
    <m/>
    <n v="231.97"/>
    <n v="1224.24"/>
    <x v="9"/>
    <m/>
    <s v="zzWest Perth Power Inc 0695400009"/>
    <x v="26"/>
  </r>
  <r>
    <s v="PBS"/>
    <s v="EWMP LDC"/>
    <s v="Subordinate"/>
    <n v="201104"/>
    <x v="1"/>
    <s v="0695400009"/>
    <s v="06954-00009"/>
    <e v="#N/A"/>
    <e v="#N/A"/>
    <e v="#N/A"/>
    <s v="463197"/>
    <s v="A"/>
    <d v="2011-03-10T00:00:00"/>
    <d v="2011-04-09T00:00:00"/>
    <x v="22"/>
    <n v="571"/>
    <n v="883.91"/>
    <n v="1115.8800000000001"/>
    <x v="15"/>
    <m/>
    <s v="zzWest Perth Power Inc 0695400009"/>
    <x v="26"/>
  </r>
  <r>
    <s v="PBS"/>
    <s v="EWMP LDC"/>
    <s v="Subordinate"/>
    <n v="201104"/>
    <x v="1"/>
    <s v="0695400009"/>
    <s v="06954-00009"/>
    <e v="#N/A"/>
    <e v="#N/A"/>
    <e v="#N/A"/>
    <s v="463197"/>
    <s v="A"/>
    <d v="2011-03-10T00:00:00"/>
    <d v="2011-04-09T00:00:00"/>
    <x v="11"/>
    <m/>
    <n v="231.97"/>
    <n v="1115.8800000000001"/>
    <x v="9"/>
    <m/>
    <s v="zzWest Perth Power Inc 0695400009"/>
    <x v="26"/>
  </r>
  <r>
    <s v="PBS"/>
    <s v="EWMP LDC"/>
    <s v="Subordinate"/>
    <n v="201105"/>
    <x v="1"/>
    <s v="0695400009"/>
    <s v="06954-00009"/>
    <e v="#N/A"/>
    <e v="#N/A"/>
    <e v="#N/A"/>
    <s v="471673"/>
    <s v="A"/>
    <d v="2011-04-09T00:00:00"/>
    <d v="2011-05-12T00:00:00"/>
    <x v="22"/>
    <n v="545"/>
    <n v="562.44000000000005"/>
    <n v="1175.68"/>
    <x v="15"/>
    <n v="0.66666700000000001"/>
    <s v="zzWest Perth Power Inc 0695400009"/>
    <x v="26"/>
  </r>
  <r>
    <s v="PBS"/>
    <s v="EWMP LDC"/>
    <s v="Subordinate"/>
    <n v="201105"/>
    <x v="1"/>
    <s v="0695400009"/>
    <s v="06954-00009"/>
    <e v="#N/A"/>
    <e v="#N/A"/>
    <e v="#N/A"/>
    <s v="471673"/>
    <s v="A"/>
    <d v="2011-04-09T00:00:00"/>
    <d v="2011-05-12T00:00:00"/>
    <x v="22"/>
    <n v="545"/>
    <n v="359.34"/>
    <n v="1175.68"/>
    <x v="15"/>
    <n v="0.33333299999999999"/>
    <s v="zzWest Perth Power Inc 0695400009"/>
    <x v="26"/>
  </r>
  <r>
    <s v="PBS"/>
    <s v="EWMP LDC"/>
    <s v="Subordinate"/>
    <n v="201105"/>
    <x v="1"/>
    <s v="0695400009"/>
    <s v="06954-00009"/>
    <e v="#N/A"/>
    <e v="#N/A"/>
    <e v="#N/A"/>
    <s v="471673"/>
    <s v="A"/>
    <d v="2011-04-09T00:00:00"/>
    <d v="2011-05-12T00:00:00"/>
    <x v="11"/>
    <m/>
    <n v="154.65"/>
    <n v="1175.68"/>
    <x v="9"/>
    <n v="0.66666700000000001"/>
    <s v="zzWest Perth Power Inc 0695400009"/>
    <x v="26"/>
  </r>
  <r>
    <s v="PBS"/>
    <s v="EWMP LDC"/>
    <s v="Subordinate"/>
    <n v="201105"/>
    <x v="1"/>
    <s v="0695400009"/>
    <s v="06954-00009"/>
    <e v="#N/A"/>
    <e v="#N/A"/>
    <e v="#N/A"/>
    <s v="471673"/>
    <s v="A"/>
    <d v="2011-04-09T00:00:00"/>
    <d v="2011-05-12T00:00:00"/>
    <x v="11"/>
    <m/>
    <n v="99.25"/>
    <n v="1175.68"/>
    <x v="9"/>
    <n v="0.33333299999999999"/>
    <s v="zzWest Perth Power Inc 0695400009"/>
    <x v="26"/>
  </r>
  <r>
    <s v="PBS"/>
    <s v="EWMP LDC"/>
    <s v="Subordinate"/>
    <n v="201106"/>
    <x v="1"/>
    <s v="0695400009"/>
    <s v="06954-00009"/>
    <e v="#N/A"/>
    <e v="#N/A"/>
    <e v="#N/A"/>
    <s v="480709"/>
    <s v="A"/>
    <d v="2011-05-12T00:00:00"/>
    <d v="2011-06-03T00:00:00"/>
    <x v="22"/>
    <n v="575"/>
    <n v="834.06"/>
    <n v="1052.4100000000001"/>
    <x v="15"/>
    <n v="0.73333300000000001"/>
    <s v="zzWest Perth Power Inc 0695400009"/>
    <x v="26"/>
  </r>
  <r>
    <s v="PBS"/>
    <s v="EWMP LDC"/>
    <s v="Subordinate"/>
    <n v="201106"/>
    <x v="1"/>
    <s v="0695400009"/>
    <s v="06954-00009"/>
    <e v="#N/A"/>
    <e v="#N/A"/>
    <e v="#N/A"/>
    <s v="480709"/>
    <s v="A"/>
    <d v="2011-05-12T00:00:00"/>
    <d v="2011-06-03T00:00:00"/>
    <x v="11"/>
    <m/>
    <n v="218.35"/>
    <n v="1052.4100000000001"/>
    <x v="9"/>
    <n v="0.73333300000000001"/>
    <s v="zzWest Perth Power Inc 0695400009"/>
    <x v="26"/>
  </r>
  <r>
    <s v="PBS"/>
    <s v="EWMP LDC"/>
    <s v="Subordinate"/>
    <n v="201001"/>
    <x v="0"/>
    <s v="0701280006"/>
    <s v="07012-80006"/>
    <s v="12541705"/>
    <s v="300276515"/>
    <s v="700342337"/>
    <s v="374638"/>
    <s v="A"/>
    <d v="2009-12-08T00:00:00"/>
    <d v="2010-01-08T00:00:00"/>
    <x v="11"/>
    <m/>
    <n v="118.27"/>
    <n v="118.27"/>
    <x v="9"/>
    <m/>
    <s v="Westario Power Inc. 0701280006"/>
    <x v="29"/>
  </r>
  <r>
    <s v="PBS"/>
    <s v="EWMP LDC"/>
    <s v="Subordinate"/>
    <n v="201002"/>
    <x v="0"/>
    <s v="0701280006"/>
    <s v="07012-80006"/>
    <s v="12541705"/>
    <s v="300276515"/>
    <s v="700342337"/>
    <s v="379140"/>
    <s v="A"/>
    <d v="2010-01-08T00:00:00"/>
    <d v="2010-02-06T00:00:00"/>
    <x v="11"/>
    <m/>
    <n v="118.27"/>
    <n v="118.27"/>
    <x v="9"/>
    <m/>
    <s v="Westario Power Inc. 0701280006"/>
    <x v="29"/>
  </r>
  <r>
    <s v="PBS"/>
    <s v="EWMP LDC"/>
    <s v="Subordinate"/>
    <n v="201003"/>
    <x v="0"/>
    <s v="0701280006"/>
    <s v="07012-80006"/>
    <s v="12541705"/>
    <s v="300276515"/>
    <s v="700342337"/>
    <s v="383770"/>
    <s v="A"/>
    <d v="2010-02-06T00:00:00"/>
    <d v="2010-03-09T00:00:00"/>
    <x v="11"/>
    <m/>
    <n v="118.27"/>
    <n v="118.27"/>
    <x v="9"/>
    <m/>
    <s v="Westario Power Inc. 0701280006"/>
    <x v="29"/>
  </r>
  <r>
    <s v="PBS"/>
    <s v="EWMP LDC"/>
    <s v="Subordinate"/>
    <n v="201004"/>
    <x v="0"/>
    <s v="0701280006"/>
    <s v="07012-80006"/>
    <s v="12541705"/>
    <s v="300276515"/>
    <s v="700342337"/>
    <s v="388583"/>
    <s v="A"/>
    <d v="2010-03-09T00:00:00"/>
    <d v="2010-04-10T00:00:00"/>
    <x v="11"/>
    <m/>
    <n v="118.27"/>
    <n v="118.27"/>
    <x v="9"/>
    <m/>
    <s v="Westario Power Inc. 0701280006"/>
    <x v="29"/>
  </r>
  <r>
    <s v="PBS"/>
    <s v="EWMP LDC"/>
    <s v="Subordinate"/>
    <n v="201005"/>
    <x v="0"/>
    <s v="0701280006"/>
    <s v="07012-80006"/>
    <s v="12541705"/>
    <s v="300276515"/>
    <s v="700342337"/>
    <s v="393437"/>
    <s v="A"/>
    <d v="2010-04-10T00:00:00"/>
    <d v="2010-05-11T00:00:00"/>
    <x v="11"/>
    <m/>
    <n v="80.12"/>
    <n v="148.34"/>
    <x v="9"/>
    <n v="0.67741899999999999"/>
    <s v="Westario Power Inc. 0701280006"/>
    <x v="29"/>
  </r>
  <r>
    <s v="PBS"/>
    <s v="EWMP LDC"/>
    <s v="Subordinate"/>
    <n v="201005"/>
    <x v="0"/>
    <s v="0701280006"/>
    <s v="07012-80006"/>
    <s v="12541705"/>
    <s v="300276515"/>
    <s v="700342337"/>
    <s v="393437"/>
    <s v="A"/>
    <d v="2010-04-10T00:00:00"/>
    <d v="2010-05-11T00:00:00"/>
    <x v="11"/>
    <m/>
    <n v="68.22"/>
    <n v="148.34"/>
    <x v="9"/>
    <n v="0.32258100000000001"/>
    <s v="Westario Power Inc. 0701280006"/>
    <x v="29"/>
  </r>
  <r>
    <s v="PBS"/>
    <s v="EWMP LDC"/>
    <s v="Subordinate"/>
    <n v="201006"/>
    <x v="0"/>
    <s v="0701280006"/>
    <s v="07012-80006"/>
    <s v="12541705"/>
    <s v="300276515"/>
    <s v="700342337"/>
    <s v="398089"/>
    <s v="A"/>
    <d v="2010-05-11T00:00:00"/>
    <d v="2010-06-09T00:00:00"/>
    <x v="11"/>
    <m/>
    <n v="211.47"/>
    <n v="211.47"/>
    <x v="9"/>
    <m/>
    <s v="Westario Power Inc. 0701280006"/>
    <x v="29"/>
  </r>
  <r>
    <s v="PBS"/>
    <s v="EWMP LDC"/>
    <s v="Subordinate"/>
    <n v="201007"/>
    <x v="0"/>
    <s v="0701280006"/>
    <s v="07012-80006"/>
    <s v="12541705"/>
    <s v="300276515"/>
    <s v="700342337"/>
    <s v="403338"/>
    <s v="A"/>
    <d v="2010-06-09T00:00:00"/>
    <d v="2010-07-10T00:00:00"/>
    <x v="11"/>
    <m/>
    <n v="211.47"/>
    <n v="211.47"/>
    <x v="9"/>
    <m/>
    <s v="Westario Power Inc. 0701280006"/>
    <x v="29"/>
  </r>
  <r>
    <s v="PBS"/>
    <s v="EWMP LDC"/>
    <s v="Subordinate"/>
    <n v="201008"/>
    <x v="0"/>
    <s v="0701280006"/>
    <s v="07012-80006"/>
    <s v="12541705"/>
    <s v="300276515"/>
    <s v="700342337"/>
    <s v="408370"/>
    <s v="A"/>
    <d v="2010-07-10T00:00:00"/>
    <d v="2010-08-10T00:00:00"/>
    <x v="11"/>
    <m/>
    <n v="211.47"/>
    <n v="211.47"/>
    <x v="9"/>
    <m/>
    <s v="Westario Power Inc. 0701280006"/>
    <x v="29"/>
  </r>
  <r>
    <s v="PBS"/>
    <s v="EWMP LDC"/>
    <s v="Subordinate"/>
    <n v="201009"/>
    <x v="0"/>
    <s v="0701280006"/>
    <s v="07012-80006"/>
    <s v="12541705"/>
    <s v="300276515"/>
    <s v="700342337"/>
    <s v="413621"/>
    <s v="A"/>
    <d v="2010-08-10T00:00:00"/>
    <d v="2010-09-09T00:00:00"/>
    <x v="11"/>
    <m/>
    <n v="211.47"/>
    <n v="211.47"/>
    <x v="9"/>
    <m/>
    <s v="Westario Power Inc. 0701280006"/>
    <x v="29"/>
  </r>
  <r>
    <s v="PBS"/>
    <s v="EWMP LDC"/>
    <s v="Subordinate"/>
    <n v="201010"/>
    <x v="0"/>
    <s v="0701280006"/>
    <s v="07012-80006"/>
    <s v="12541705"/>
    <s v="300276515"/>
    <s v="700342337"/>
    <s v="419569"/>
    <s v="A"/>
    <d v="2010-09-09T00:00:00"/>
    <d v="2010-10-09T00:00:00"/>
    <x v="11"/>
    <m/>
    <n v="211.47"/>
    <n v="211.47"/>
    <x v="9"/>
    <m/>
    <s v="Westario Power Inc. 0701280006"/>
    <x v="29"/>
  </r>
  <r>
    <s v="PBS"/>
    <s v="EWMP LDC"/>
    <s v="Subordinate"/>
    <n v="201011"/>
    <x v="0"/>
    <s v="0701280006"/>
    <s v="07012-80006"/>
    <s v="12541705"/>
    <s v="300276515"/>
    <s v="700342337"/>
    <s v="425548"/>
    <s v="A"/>
    <d v="2010-10-09T00:00:00"/>
    <d v="2010-11-10T00:00:00"/>
    <x v="11"/>
    <m/>
    <n v="211.47"/>
    <n v="211.47"/>
    <x v="9"/>
    <m/>
    <s v="Westario Power Inc. 0701280006"/>
    <x v="29"/>
  </r>
  <r>
    <s v="PBS"/>
    <s v="EWMP LDC"/>
    <s v="Subordinate"/>
    <n v="201012"/>
    <x v="0"/>
    <s v="0701280006"/>
    <s v="07012-80006"/>
    <s v="12541705"/>
    <s v="300276515"/>
    <s v="700342337"/>
    <s v="431937"/>
    <s v="A"/>
    <d v="2010-11-10T00:00:00"/>
    <d v="2010-12-09T00:00:00"/>
    <x v="11"/>
    <m/>
    <n v="211.47"/>
    <n v="211.47"/>
    <x v="9"/>
    <m/>
    <s v="Westario Power Inc. 0701280006"/>
    <x v="29"/>
  </r>
  <r>
    <s v="PBS"/>
    <s v="EWMP LDC"/>
    <s v="Subordinate"/>
    <n v="201101"/>
    <x v="1"/>
    <s v="0701280006"/>
    <s v="07012-80006"/>
    <s v="12541705"/>
    <s v="300276515"/>
    <s v="700342337"/>
    <s v="438780"/>
    <s v="A"/>
    <d v="2010-12-09T00:00:00"/>
    <d v="2011-01-11T00:00:00"/>
    <x v="11"/>
    <m/>
    <n v="147.38999999999999"/>
    <n v="217.68"/>
    <x v="9"/>
    <n v="0.69696999999999998"/>
    <s v="Westario Power Inc. 0701280006"/>
    <x v="29"/>
  </r>
  <r>
    <s v="PBS"/>
    <s v="EWMP LDC"/>
    <s v="Subordinate"/>
    <n v="201101"/>
    <x v="1"/>
    <s v="0701280006"/>
    <s v="07012-80006"/>
    <s v="12541705"/>
    <s v="300276515"/>
    <s v="700342337"/>
    <s v="438780"/>
    <s v="A"/>
    <d v="2010-12-09T00:00:00"/>
    <d v="2011-01-11T00:00:00"/>
    <x v="11"/>
    <m/>
    <n v="70.290000000000006"/>
    <n v="217.68"/>
    <x v="9"/>
    <n v="0.30303000000000002"/>
    <s v="Westario Power Inc. 0701280006"/>
    <x v="29"/>
  </r>
  <r>
    <s v="PBS"/>
    <s v="EWMP LDC"/>
    <s v="Subordinate"/>
    <n v="201102"/>
    <x v="1"/>
    <s v="0701280006"/>
    <s v="07012-80006"/>
    <s v="12541705"/>
    <s v="300276515"/>
    <s v="700342337"/>
    <s v="446502"/>
    <s v="A"/>
    <d v="2011-01-11T00:00:00"/>
    <d v="2011-02-09T00:00:00"/>
    <x v="11"/>
    <m/>
    <n v="231.97"/>
    <n v="231.97"/>
    <x v="9"/>
    <m/>
    <s v="Westario Power Inc. 0701280006"/>
    <x v="29"/>
  </r>
  <r>
    <s v="PBS"/>
    <s v="EWMP LDC"/>
    <s v="Subordinate"/>
    <n v="201103"/>
    <x v="1"/>
    <s v="0701280006"/>
    <s v="07012-80006"/>
    <s v="12541705"/>
    <s v="300276515"/>
    <s v="700342337"/>
    <s v="454770"/>
    <s v="A"/>
    <d v="2011-02-09T00:00:00"/>
    <d v="2011-03-10T00:00:00"/>
    <x v="11"/>
    <m/>
    <n v="231.97"/>
    <n v="231.97"/>
    <x v="9"/>
    <m/>
    <s v="Westario Power Inc. 0701280006"/>
    <x v="29"/>
  </r>
  <r>
    <s v="PBS"/>
    <s v="EWMP LDC"/>
    <s v="Subordinate"/>
    <n v="201104"/>
    <x v="1"/>
    <s v="0701280006"/>
    <s v="07012-80006"/>
    <s v="12541705"/>
    <s v="300276515"/>
    <s v="700342337"/>
    <s v="463169"/>
    <s v="A"/>
    <d v="2011-03-10T00:00:00"/>
    <d v="2011-04-09T00:00:00"/>
    <x v="11"/>
    <m/>
    <n v="231.97"/>
    <n v="231.97"/>
    <x v="9"/>
    <m/>
    <s v="Westario Power Inc. 0701280006"/>
    <x v="29"/>
  </r>
  <r>
    <s v="PBS"/>
    <s v="EWMP LDC"/>
    <s v="Subordinate"/>
    <n v="201105"/>
    <x v="1"/>
    <s v="0701280006"/>
    <s v="07012-80006"/>
    <s v="12541705"/>
    <s v="300276515"/>
    <s v="700342337"/>
    <s v="471645"/>
    <s v="A"/>
    <d v="2011-04-09T00:00:00"/>
    <d v="2011-05-12T00:00:00"/>
    <x v="11"/>
    <m/>
    <n v="154.65"/>
    <n v="253.9"/>
    <x v="9"/>
    <n v="0.66666700000000001"/>
    <s v="Westario Power Inc. 0701280006"/>
    <x v="29"/>
  </r>
  <r>
    <s v="PBS"/>
    <s v="EWMP LDC"/>
    <s v="Subordinate"/>
    <n v="201105"/>
    <x v="1"/>
    <s v="0701280006"/>
    <s v="07012-80006"/>
    <s v="12541705"/>
    <s v="300276515"/>
    <s v="700342337"/>
    <s v="471645"/>
    <s v="A"/>
    <d v="2011-04-09T00:00:00"/>
    <d v="2011-05-12T00:00:00"/>
    <x v="11"/>
    <m/>
    <n v="99.25"/>
    <n v="253.9"/>
    <x v="9"/>
    <n v="0.33333299999999999"/>
    <s v="Westario Power Inc. 0701280006"/>
    <x v="29"/>
  </r>
  <r>
    <s v="PBS"/>
    <s v="EWMP LDC"/>
    <s v="Subordinate"/>
    <n v="201106"/>
    <x v="1"/>
    <s v="0701280006"/>
    <s v="07012-80006"/>
    <s v="12541705"/>
    <s v="300276515"/>
    <s v="700342337"/>
    <s v="480591"/>
    <s v="A"/>
    <d v="2011-05-12T00:00:00"/>
    <d v="2011-06-11T00:00:00"/>
    <x v="11"/>
    <m/>
    <n v="297.75"/>
    <n v="297.75"/>
    <x v="9"/>
    <m/>
    <s v="Westario Power Inc. 0701280006"/>
    <x v="29"/>
  </r>
  <r>
    <s v="PBS"/>
    <s v="EWMP LDC"/>
    <s v="Subordinate"/>
    <n v="201107"/>
    <x v="1"/>
    <s v="0701280006"/>
    <s v="07012-80006"/>
    <s v="12541705"/>
    <s v="300276515"/>
    <s v="700342337"/>
    <s v="489907"/>
    <s v="A"/>
    <d v="2011-06-11T00:00:00"/>
    <d v="2011-07-13T00:00:00"/>
    <x v="11"/>
    <m/>
    <n v="297.75"/>
    <n v="297.75"/>
    <x v="9"/>
    <m/>
    <s v="Westario Power Inc. 0701280006"/>
    <x v="29"/>
  </r>
  <r>
    <s v="PBS"/>
    <s v="EWMP LDC"/>
    <s v="Subordinate"/>
    <n v="201108"/>
    <x v="1"/>
    <s v="0701280006"/>
    <s v="07012-80006"/>
    <s v="12541705"/>
    <s v="300276515"/>
    <s v="700342337"/>
    <s v="500535"/>
    <s v="A"/>
    <d v="2011-07-13T00:00:00"/>
    <d v="2011-08-12T00:00:00"/>
    <x v="11"/>
    <m/>
    <n v="297.75"/>
    <n v="297.75"/>
    <x v="9"/>
    <m/>
    <s v="Westario Power Inc. 0701280006"/>
    <x v="29"/>
  </r>
  <r>
    <s v="PBS"/>
    <s v="EWMP LDC"/>
    <s v="Subordinate"/>
    <n v="201109"/>
    <x v="1"/>
    <s v="0701280006"/>
    <s v="07012-80006"/>
    <s v="12541705"/>
    <s v="300276515"/>
    <s v="700342337"/>
    <s v="511034"/>
    <s v="A"/>
    <d v="2011-08-12T00:00:00"/>
    <d v="2011-09-13T00:00:00"/>
    <x v="11"/>
    <m/>
    <n v="297.75"/>
    <n v="297.75"/>
    <x v="9"/>
    <m/>
    <s v="Westario Power Inc. 0701280006"/>
    <x v="29"/>
  </r>
  <r>
    <s v="PBS"/>
    <s v="EWMP LDC"/>
    <s v="Subordinate"/>
    <n v="201110"/>
    <x v="1"/>
    <s v="0701280006"/>
    <s v="07012-80006"/>
    <s v="12541705"/>
    <s v="300276515"/>
    <s v="700342337"/>
    <s v="522131"/>
    <s v="A"/>
    <d v="2011-09-13T00:00:00"/>
    <d v="2011-10-12T00:00:00"/>
    <x v="11"/>
    <m/>
    <n v="297.75"/>
    <n v="297.75"/>
    <x v="9"/>
    <m/>
    <s v="Westario Power Inc. 0701280006"/>
    <x v="29"/>
  </r>
  <r>
    <s v="PBS"/>
    <s v="EWMP LDC"/>
    <s v="Subordinate"/>
    <n v="201111"/>
    <x v="1"/>
    <s v="0701280006"/>
    <s v="07012-80006"/>
    <s v="12541705"/>
    <s v="300276515"/>
    <s v="700342337"/>
    <s v="533551"/>
    <s v="A"/>
    <d v="2011-10-12T00:00:00"/>
    <d v="2011-11-11T00:00:00"/>
    <x v="11"/>
    <m/>
    <n v="297.75"/>
    <n v="297.75"/>
    <x v="9"/>
    <m/>
    <s v="Westario Power Inc. 0701280006"/>
    <x v="29"/>
  </r>
  <r>
    <s v="PBS"/>
    <s v="EWMP LDC"/>
    <s v="Subordinate"/>
    <n v="201112"/>
    <x v="1"/>
    <s v="0701280006"/>
    <s v="07012-80006"/>
    <s v="12541705"/>
    <s v="300276515"/>
    <s v="700342337"/>
    <s v="545471"/>
    <s v="A"/>
    <d v="2011-11-11T00:00:00"/>
    <d v="2011-12-10T00:00:00"/>
    <x v="11"/>
    <m/>
    <n v="297.75"/>
    <n v="297.75"/>
    <x v="9"/>
    <m/>
    <s v="Westario Power Inc. 0701280006"/>
    <x v="29"/>
  </r>
  <r>
    <s v="PBS"/>
    <s v="EWMP LDC"/>
    <s v="Subordinate"/>
    <n v="201201"/>
    <x v="2"/>
    <s v="0701280006"/>
    <s v="07012-80006"/>
    <s v="12541705"/>
    <s v="300276515"/>
    <s v="700342337"/>
    <s v="557753"/>
    <s v="A"/>
    <d v="2011-12-10T00:00:00"/>
    <d v="2012-01-12T00:00:00"/>
    <x v="11"/>
    <m/>
    <n v="198.5"/>
    <n v="296.02"/>
    <x v="9"/>
    <n v="0.66666700000000001"/>
    <s v="Westario Power Inc. 0701280006"/>
    <x v="29"/>
  </r>
  <r>
    <s v="PBS"/>
    <s v="EWMP LDC"/>
    <s v="Subordinate"/>
    <n v="201201"/>
    <x v="2"/>
    <s v="0701280006"/>
    <s v="07012-80006"/>
    <s v="12541705"/>
    <s v="300276515"/>
    <s v="700342337"/>
    <s v="557753"/>
    <s v="A"/>
    <d v="2011-12-10T00:00:00"/>
    <d v="2012-01-12T00:00:00"/>
    <x v="11"/>
    <m/>
    <n v="97.52"/>
    <n v="296.02"/>
    <x v="9"/>
    <n v="0.33333299999999999"/>
    <s v="Westario Power Inc. 0701280006"/>
    <x v="29"/>
  </r>
  <r>
    <s v="PBS"/>
    <s v="EWMP LDC"/>
    <s v="Subordinate"/>
    <n v="201202"/>
    <x v="2"/>
    <s v="0701280006"/>
    <s v="07012-80006"/>
    <s v="12541705"/>
    <s v="300276515"/>
    <s v="700342337"/>
    <s v="570480"/>
    <s v="A"/>
    <d v="2012-01-12T00:00:00"/>
    <d v="2012-02-10T00:00:00"/>
    <x v="11"/>
    <m/>
    <n v="292.56"/>
    <n v="292.56"/>
    <x v="9"/>
    <m/>
    <s v="Westario Power Inc. 0701280006"/>
    <x v="29"/>
  </r>
  <r>
    <s v="PBS"/>
    <s v="EWMP LDC"/>
    <s v="Subordinate"/>
    <n v="201203"/>
    <x v="2"/>
    <s v="0701280006"/>
    <s v="07012-80006"/>
    <s v="12541705"/>
    <s v="300276515"/>
    <s v="700342337"/>
    <s v="584245"/>
    <s v="A"/>
    <d v="2012-02-10T00:00:00"/>
    <d v="2012-03-10T00:00:00"/>
    <x v="11"/>
    <m/>
    <n v="292.56"/>
    <n v="292.56"/>
    <x v="9"/>
    <m/>
    <s v="Westario Power Inc. 0701280006"/>
    <x v="29"/>
  </r>
  <r>
    <s v="PBS"/>
    <s v="EWMP LDC"/>
    <s v="Subordinate"/>
    <n v="201204"/>
    <x v="2"/>
    <s v="0701280006"/>
    <s v="07012-80006"/>
    <s v="12541705"/>
    <s v="300276515"/>
    <s v="700342337"/>
    <s v="597888"/>
    <s v="A"/>
    <d v="2012-03-10T00:00:00"/>
    <d v="2012-04-12T00:00:00"/>
    <x v="11"/>
    <m/>
    <n v="292.56"/>
    <n v="292.56"/>
    <x v="9"/>
    <m/>
    <s v="Westario Power Inc. 0701280006"/>
    <x v="29"/>
  </r>
  <r>
    <s v="PBS"/>
    <s v="EWMP LDC"/>
    <s v="Subordinate"/>
    <n v="201205"/>
    <x v="2"/>
    <s v="0701280006"/>
    <s v="07012-80006"/>
    <s v="12541705"/>
    <s v="300276515"/>
    <s v="700342337"/>
    <s v="611668"/>
    <s v="A"/>
    <d v="2012-04-12T00:00:00"/>
    <d v="2012-05-11T00:00:00"/>
    <x v="11"/>
    <m/>
    <n v="292.56"/>
    <n v="292.56"/>
    <x v="9"/>
    <m/>
    <s v="Westario Power Inc. 0701280006"/>
    <x v="29"/>
  </r>
  <r>
    <s v="PBS"/>
    <s v="EWMP LDC"/>
    <s v="Subordinate"/>
    <n v="201206"/>
    <x v="2"/>
    <s v="0701280006"/>
    <s v="07012-80006"/>
    <s v="12541705"/>
    <s v="300276515"/>
    <s v="700342337"/>
    <s v="626128"/>
    <s v="A"/>
    <d v="2012-05-11T00:00:00"/>
    <d v="2012-06-12T00:00:00"/>
    <x v="11"/>
    <m/>
    <n v="292.56"/>
    <n v="292.56"/>
    <x v="9"/>
    <m/>
    <s v="Westario Power Inc. 0701280006"/>
    <x v="29"/>
  </r>
  <r>
    <s v="PBS"/>
    <s v="EWMP LDC"/>
    <s v="Subordinate"/>
    <n v="201207"/>
    <x v="2"/>
    <s v="0701280006"/>
    <s v="07012-80006"/>
    <s v="12541705"/>
    <s v="300276515"/>
    <s v="700342337"/>
    <s v="640966"/>
    <s v="A"/>
    <d v="2012-06-12T00:00:00"/>
    <d v="2012-07-11T00:00:00"/>
    <x v="11"/>
    <m/>
    <n v="292.56"/>
    <n v="292.56"/>
    <x v="9"/>
    <m/>
    <s v="Westario Power Inc. 0701280006"/>
    <x v="29"/>
  </r>
  <r>
    <s v="PBS"/>
    <s v="EWMP LDC"/>
    <s v="Subordinate"/>
    <n v="201208"/>
    <x v="2"/>
    <s v="0701280006"/>
    <s v="07012-80006"/>
    <s v="12541705"/>
    <s v="300276515"/>
    <s v="700342337"/>
    <s v="656034"/>
    <s v="A"/>
    <d v="2012-07-11T00:00:00"/>
    <d v="2012-08-11T00:00:00"/>
    <x v="11"/>
    <m/>
    <n v="292.56"/>
    <n v="292.56"/>
    <x v="9"/>
    <m/>
    <s v="Westario Power Inc. 0701280006"/>
    <x v="29"/>
  </r>
  <r>
    <s v="PBS"/>
    <s v="EWMP LDC"/>
    <s v="Subordinate"/>
    <n v="201209"/>
    <x v="2"/>
    <s v="0701280006"/>
    <s v="07012-80006"/>
    <s v="12541705"/>
    <s v="300276515"/>
    <s v="700342337"/>
    <s v="671300"/>
    <s v="A"/>
    <d v="2012-08-11T00:00:00"/>
    <d v="2012-09-11T00:00:00"/>
    <x v="11"/>
    <m/>
    <n v="292.56"/>
    <n v="292.56"/>
    <x v="9"/>
    <m/>
    <s v="Westario Power Inc. 0701280006"/>
    <x v="29"/>
  </r>
  <r>
    <s v="PBS"/>
    <s v="EWMP LDC"/>
    <s v="Subordinate"/>
    <n v="201210"/>
    <x v="2"/>
    <s v="0701280006"/>
    <s v="07012-80006"/>
    <s v="12541705"/>
    <s v="300276515"/>
    <s v="700342337"/>
    <s v="686943"/>
    <s v="A"/>
    <d v="2012-09-11T00:00:00"/>
    <d v="2012-10-12T00:00:00"/>
    <x v="11"/>
    <m/>
    <n v="292.56"/>
    <n v="292.56"/>
    <x v="9"/>
    <m/>
    <s v="Westario Power Inc. 0701280006"/>
    <x v="29"/>
  </r>
  <r>
    <s v="PBS"/>
    <s v="EWMP LDC"/>
    <s v="Subordinate"/>
    <n v="201211"/>
    <x v="2"/>
    <s v="0701280006"/>
    <s v="07012-80006"/>
    <s v="12541705"/>
    <s v="300276515"/>
    <s v="700342337"/>
    <s v="702683"/>
    <s v="A"/>
    <d v="2012-10-12T00:00:00"/>
    <d v="2012-11-10T00:00:00"/>
    <x v="11"/>
    <m/>
    <n v="292.56"/>
    <n v="292.56"/>
    <x v="9"/>
    <m/>
    <s v="Westario Power Inc. 0701280006"/>
    <x v="29"/>
  </r>
  <r>
    <s v="PBS"/>
    <s v="EWMP LDC"/>
    <s v="Subordinate"/>
    <n v="201212"/>
    <x v="2"/>
    <s v="0701280006"/>
    <s v="07012-80006"/>
    <s v="12541705"/>
    <s v="300276515"/>
    <s v="700342337"/>
    <s v="719217"/>
    <s v="A"/>
    <d v="2012-11-10T00:00:00"/>
    <d v="2012-12-11T00:00:00"/>
    <x v="11"/>
    <m/>
    <n v="292.56"/>
    <n v="292.56"/>
    <x v="9"/>
    <m/>
    <s v="Westario Power Inc. 0701280006"/>
    <x v="29"/>
  </r>
  <r>
    <s v="PBS"/>
    <s v="EWMP LDC"/>
    <s v="Subordinate"/>
    <n v="201301"/>
    <x v="3"/>
    <s v="0701280006"/>
    <s v="07012-80006"/>
    <s v="12541705"/>
    <s v="300276515"/>
    <s v="700342337"/>
    <s v="735990"/>
    <s v="A"/>
    <d v="2012-12-11T00:00:00"/>
    <d v="2013-01-11T00:00:00"/>
    <x v="11"/>
    <m/>
    <n v="198.19"/>
    <n v="293.57"/>
    <x v="9"/>
    <n v="0.67741899999999999"/>
    <s v="Westario Power Inc. 0701280006"/>
    <x v="29"/>
  </r>
  <r>
    <s v="PBS"/>
    <s v="EWMP LDC"/>
    <s v="Subordinate"/>
    <n v="201301"/>
    <x v="3"/>
    <s v="0701280006"/>
    <s v="07012-80006"/>
    <s v="12541705"/>
    <s v="300276515"/>
    <s v="700342337"/>
    <s v="735990"/>
    <s v="A"/>
    <d v="2012-12-11T00:00:00"/>
    <d v="2013-01-11T00:00:00"/>
    <x v="11"/>
    <m/>
    <n v="95.38"/>
    <n v="293.57"/>
    <x v="9"/>
    <n v="0.32258100000000001"/>
    <s v="Westario Power Inc. 0701280006"/>
    <x v="29"/>
  </r>
  <r>
    <s v="PBS"/>
    <s v="EWMP LDC"/>
    <s v="Subordinate"/>
    <n v="201302"/>
    <x v="3"/>
    <s v="0701280006"/>
    <s v="07012-80006"/>
    <s v="12541705"/>
    <s v="300276515"/>
    <s v="700342337"/>
    <s v="752058"/>
    <s v="A"/>
    <d v="2013-01-11T00:00:00"/>
    <d v="2013-02-09T00:00:00"/>
    <x v="11"/>
    <m/>
    <n v="295.68"/>
    <n v="295.68"/>
    <x v="9"/>
    <m/>
    <s v="Westario Power Inc. 0701280006"/>
    <x v="29"/>
  </r>
  <r>
    <s v="PBS"/>
    <s v="EWMP LDC"/>
    <s v="Subordinate"/>
    <n v="201303"/>
    <x v="3"/>
    <s v="0701280006"/>
    <s v="07012-80006"/>
    <s v="12541705"/>
    <s v="300276515"/>
    <s v="700342337"/>
    <s v="768598"/>
    <s v="A"/>
    <d v="2013-02-09T00:00:00"/>
    <d v="2013-03-13T00:00:00"/>
    <x v="11"/>
    <m/>
    <n v="295.68"/>
    <n v="295.68"/>
    <x v="9"/>
    <m/>
    <s v="Westario Power Inc. 0701280006"/>
    <x v="29"/>
  </r>
  <r>
    <s v="PBS"/>
    <s v="EWMP LDC"/>
    <s v="Subordinate"/>
    <n v="201304"/>
    <x v="3"/>
    <s v="0701280006"/>
    <s v="07012-80006"/>
    <s v="12541705"/>
    <s v="300276515"/>
    <s v="700342337"/>
    <s v="785445"/>
    <s v="A"/>
    <d v="2013-03-13T00:00:00"/>
    <d v="2013-04-12T00:00:00"/>
    <x v="11"/>
    <m/>
    <n v="295.68"/>
    <n v="295.68"/>
    <x v="9"/>
    <m/>
    <s v="Westario Power Inc. 0701280006"/>
    <x v="29"/>
  </r>
  <r>
    <s v="PBS"/>
    <s v="EWMP LDC"/>
    <s v="Subordinate"/>
    <n v="201001"/>
    <x v="0"/>
    <s v="0719397001"/>
    <s v="07193-97001"/>
    <s v="88458753"/>
    <s v="300049429"/>
    <s v="700307328"/>
    <s v="374654"/>
    <s v="A"/>
    <d v="2009-12-08T00:00:00"/>
    <d v="2010-01-08T00:00:00"/>
    <x v="11"/>
    <m/>
    <n v="118.27"/>
    <n v="118.27"/>
    <x v="9"/>
    <m/>
    <s v="Veridian Connections Inc. 0719397001"/>
    <x v="32"/>
  </r>
  <r>
    <s v="PBS"/>
    <s v="EWMP LDC"/>
    <s v="Subordinate"/>
    <n v="201002"/>
    <x v="0"/>
    <s v="0719397001"/>
    <s v="07193-97001"/>
    <s v="88458753"/>
    <s v="300049429"/>
    <s v="700307328"/>
    <s v="379156"/>
    <s v="A"/>
    <d v="2010-01-08T00:00:00"/>
    <d v="2010-02-06T00:00:00"/>
    <x v="11"/>
    <m/>
    <n v="118.27"/>
    <n v="118.27"/>
    <x v="9"/>
    <m/>
    <s v="Veridian Connections Inc. 0719397001"/>
    <x v="32"/>
  </r>
  <r>
    <s v="PBS"/>
    <s v="EWMP LDC"/>
    <s v="Subordinate"/>
    <n v="201003"/>
    <x v="0"/>
    <s v="0719397001"/>
    <s v="07193-97001"/>
    <s v="88458753"/>
    <s v="300049429"/>
    <s v="700307328"/>
    <s v="383786"/>
    <s v="A"/>
    <d v="2010-02-06T00:00:00"/>
    <d v="2010-03-09T00:00:00"/>
    <x v="11"/>
    <m/>
    <n v="118.27"/>
    <n v="118.27"/>
    <x v="9"/>
    <m/>
    <s v="Veridian Connections Inc. 0719397001"/>
    <x v="32"/>
  </r>
  <r>
    <s v="PBS"/>
    <s v="EWMP LDC"/>
    <s v="Subordinate"/>
    <n v="201004"/>
    <x v="0"/>
    <s v="0719397001"/>
    <s v="07193-97001"/>
    <s v="88458753"/>
    <s v="300049429"/>
    <s v="700307328"/>
    <s v="388599"/>
    <s v="A"/>
    <d v="2010-03-09T00:00:00"/>
    <d v="2010-04-10T00:00:00"/>
    <x v="11"/>
    <m/>
    <n v="118.27"/>
    <n v="118.27"/>
    <x v="9"/>
    <m/>
    <s v="Veridian Connections Inc. 0719397001"/>
    <x v="32"/>
  </r>
  <r>
    <s v="PBS"/>
    <s v="EWMP LDC"/>
    <s v="Subordinate"/>
    <n v="201005"/>
    <x v="0"/>
    <s v="0719397001"/>
    <s v="07193-97001"/>
    <s v="88458753"/>
    <s v="300049429"/>
    <s v="700307328"/>
    <s v="393453"/>
    <s v="A"/>
    <d v="2010-04-10T00:00:00"/>
    <d v="2010-05-11T00:00:00"/>
    <x v="11"/>
    <m/>
    <n v="80.12"/>
    <n v="148.34"/>
    <x v="9"/>
    <n v="0.67741899999999999"/>
    <s v="Veridian Connections Inc. 0719397001"/>
    <x v="32"/>
  </r>
  <r>
    <s v="PBS"/>
    <s v="EWMP LDC"/>
    <s v="Subordinate"/>
    <n v="201005"/>
    <x v="0"/>
    <s v="0719397001"/>
    <s v="07193-97001"/>
    <s v="88458753"/>
    <s v="300049429"/>
    <s v="700307328"/>
    <s v="393453"/>
    <s v="A"/>
    <d v="2010-04-10T00:00:00"/>
    <d v="2010-05-11T00:00:00"/>
    <x v="11"/>
    <m/>
    <n v="68.22"/>
    <n v="148.34"/>
    <x v="9"/>
    <n v="0.32258100000000001"/>
    <s v="Veridian Connections Inc. 0719397001"/>
    <x v="32"/>
  </r>
  <r>
    <s v="PBS"/>
    <s v="EWMP LDC"/>
    <s v="Subordinate"/>
    <n v="201006"/>
    <x v="0"/>
    <s v="0719397001"/>
    <s v="07193-97001"/>
    <s v="88458753"/>
    <s v="300049429"/>
    <s v="700307328"/>
    <s v="398105"/>
    <s v="A"/>
    <d v="2010-05-11T00:00:00"/>
    <d v="2010-06-09T00:00:00"/>
    <x v="11"/>
    <m/>
    <n v="211.47"/>
    <n v="211.47"/>
    <x v="9"/>
    <m/>
    <s v="Veridian Connections Inc. 0719397001"/>
    <x v="32"/>
  </r>
  <r>
    <s v="PBS"/>
    <s v="EWMP LDC"/>
    <s v="Subordinate"/>
    <n v="201007"/>
    <x v="0"/>
    <s v="0719397001"/>
    <s v="07193-97001"/>
    <s v="88458753"/>
    <s v="300049429"/>
    <s v="700307328"/>
    <s v="403354"/>
    <s v="A"/>
    <d v="2010-06-09T00:00:00"/>
    <d v="2010-07-10T00:00:00"/>
    <x v="11"/>
    <m/>
    <n v="211.47"/>
    <n v="211.47"/>
    <x v="9"/>
    <m/>
    <s v="Veridian Connections Inc. 0719397001"/>
    <x v="32"/>
  </r>
  <r>
    <s v="PBS"/>
    <s v="EWMP LDC"/>
    <s v="Subordinate"/>
    <n v="201008"/>
    <x v="0"/>
    <s v="0719397001"/>
    <s v="07193-97001"/>
    <s v="88458753"/>
    <s v="300049429"/>
    <s v="700307328"/>
    <s v="408386"/>
    <s v="A"/>
    <d v="2010-07-10T00:00:00"/>
    <d v="2010-08-10T00:00:00"/>
    <x v="11"/>
    <m/>
    <n v="211.47"/>
    <n v="211.47"/>
    <x v="9"/>
    <m/>
    <s v="Veridian Connections Inc. 0719397001"/>
    <x v="32"/>
  </r>
  <r>
    <s v="PBS"/>
    <s v="EWMP LDC"/>
    <s v="Subordinate"/>
    <n v="201009"/>
    <x v="0"/>
    <s v="0719397001"/>
    <s v="07193-97001"/>
    <s v="88458753"/>
    <s v="300049429"/>
    <s v="700307328"/>
    <s v="413636"/>
    <s v="A"/>
    <d v="2010-08-10T00:00:00"/>
    <d v="2010-09-09T00:00:00"/>
    <x v="11"/>
    <m/>
    <n v="211.47"/>
    <n v="211.47"/>
    <x v="9"/>
    <m/>
    <s v="Veridian Connections Inc. 0719397001"/>
    <x v="32"/>
  </r>
  <r>
    <s v="PBS"/>
    <s v="EWMP LDC"/>
    <s v="Subordinate"/>
    <n v="201010"/>
    <x v="0"/>
    <s v="0719397001"/>
    <s v="07193-97001"/>
    <s v="88458753"/>
    <s v="300049429"/>
    <s v="700307328"/>
    <s v="419584"/>
    <s v="A"/>
    <d v="2010-09-09T00:00:00"/>
    <d v="2010-10-09T00:00:00"/>
    <x v="11"/>
    <m/>
    <n v="211.47"/>
    <n v="211.47"/>
    <x v="9"/>
    <m/>
    <s v="Veridian Connections Inc. 0719397001"/>
    <x v="32"/>
  </r>
  <r>
    <s v="PBS"/>
    <s v="EWMP LDC"/>
    <s v="Subordinate"/>
    <n v="201011"/>
    <x v="0"/>
    <s v="0719397001"/>
    <s v="07193-97001"/>
    <s v="88458753"/>
    <s v="300049429"/>
    <s v="700307328"/>
    <s v="425564"/>
    <s v="A"/>
    <d v="2010-10-09T00:00:00"/>
    <d v="2010-11-10T00:00:00"/>
    <x v="11"/>
    <m/>
    <n v="211.47"/>
    <n v="211.47"/>
    <x v="9"/>
    <m/>
    <s v="Veridian Connections Inc. 0719397001"/>
    <x v="32"/>
  </r>
  <r>
    <s v="PBS"/>
    <s v="EWMP LDC"/>
    <s v="Subordinate"/>
    <n v="201012"/>
    <x v="0"/>
    <s v="0719397001"/>
    <s v="07193-97001"/>
    <s v="88458753"/>
    <s v="300049429"/>
    <s v="700307328"/>
    <s v="431953"/>
    <s v="A"/>
    <d v="2010-11-10T00:00:00"/>
    <d v="2010-12-09T00:00:00"/>
    <x v="11"/>
    <m/>
    <n v="211.47"/>
    <n v="211.47"/>
    <x v="9"/>
    <m/>
    <s v="Veridian Connections Inc. 0719397001"/>
    <x v="32"/>
  </r>
  <r>
    <s v="PBS"/>
    <s v="EWMP LDC"/>
    <s v="Subordinate"/>
    <n v="201101"/>
    <x v="1"/>
    <s v="0719397001"/>
    <s v="07193-97001"/>
    <s v="88458753"/>
    <s v="300049429"/>
    <s v="700307328"/>
    <s v="438796"/>
    <s v="A"/>
    <d v="2010-12-09T00:00:00"/>
    <d v="2011-01-11T00:00:00"/>
    <x v="11"/>
    <m/>
    <n v="147.38999999999999"/>
    <n v="217.68"/>
    <x v="9"/>
    <n v="0.69696999999999998"/>
    <s v="Veridian Connections Inc. 0719397001"/>
    <x v="32"/>
  </r>
  <r>
    <s v="PBS"/>
    <s v="EWMP LDC"/>
    <s v="Subordinate"/>
    <n v="201101"/>
    <x v="1"/>
    <s v="0719397001"/>
    <s v="07193-97001"/>
    <s v="88458753"/>
    <s v="300049429"/>
    <s v="700307328"/>
    <s v="438796"/>
    <s v="A"/>
    <d v="2010-12-09T00:00:00"/>
    <d v="2011-01-11T00:00:00"/>
    <x v="11"/>
    <m/>
    <n v="70.290000000000006"/>
    <n v="217.68"/>
    <x v="9"/>
    <n v="0.30303000000000002"/>
    <s v="Veridian Connections Inc. 0719397001"/>
    <x v="32"/>
  </r>
  <r>
    <s v="PBS"/>
    <s v="EWMP LDC"/>
    <s v="Subordinate"/>
    <n v="201102"/>
    <x v="1"/>
    <s v="0719397001"/>
    <s v="07193-97001"/>
    <s v="88458753"/>
    <s v="300049429"/>
    <s v="700307328"/>
    <s v="446518"/>
    <s v="A"/>
    <d v="2011-01-11T00:00:00"/>
    <d v="2011-02-09T00:00:00"/>
    <x v="11"/>
    <m/>
    <n v="231.97"/>
    <n v="231.97"/>
    <x v="9"/>
    <m/>
    <s v="Veridian Connections Inc. 0719397001"/>
    <x v="32"/>
  </r>
  <r>
    <s v="PBS"/>
    <s v="EWMP LDC"/>
    <s v="Subordinate"/>
    <n v="201103"/>
    <x v="1"/>
    <s v="0719397001"/>
    <s v="07193-97001"/>
    <s v="88458753"/>
    <s v="300049429"/>
    <s v="700307328"/>
    <s v="454786"/>
    <s v="A"/>
    <d v="2011-02-09T00:00:00"/>
    <d v="2011-03-10T00:00:00"/>
    <x v="11"/>
    <m/>
    <n v="231.97"/>
    <n v="231.97"/>
    <x v="9"/>
    <m/>
    <s v="Veridian Connections Inc. 0719397001"/>
    <x v="32"/>
  </r>
  <r>
    <s v="PBS"/>
    <s v="EWMP LDC"/>
    <s v="Subordinate"/>
    <n v="201104"/>
    <x v="1"/>
    <s v="0719397001"/>
    <s v="07193-97001"/>
    <s v="88458753"/>
    <s v="300049429"/>
    <s v="700307328"/>
    <s v="463185"/>
    <s v="A"/>
    <d v="2011-03-10T00:00:00"/>
    <d v="2011-04-09T00:00:00"/>
    <x v="11"/>
    <m/>
    <n v="231.97"/>
    <n v="231.97"/>
    <x v="9"/>
    <m/>
    <s v="Veridian Connections Inc. 0719397001"/>
    <x v="32"/>
  </r>
  <r>
    <s v="PBS"/>
    <s v="EWMP LDC"/>
    <s v="Subordinate"/>
    <n v="201105"/>
    <x v="1"/>
    <s v="0719397001"/>
    <s v="07193-97001"/>
    <s v="88458753"/>
    <s v="300049429"/>
    <s v="700307328"/>
    <s v="471661"/>
    <s v="A"/>
    <d v="2011-04-09T00:00:00"/>
    <d v="2011-05-12T00:00:00"/>
    <x v="11"/>
    <m/>
    <n v="154.65"/>
    <n v="253.9"/>
    <x v="9"/>
    <n v="0.66666700000000001"/>
    <s v="Veridian Connections Inc. 0719397001"/>
    <x v="32"/>
  </r>
  <r>
    <s v="PBS"/>
    <s v="EWMP LDC"/>
    <s v="Subordinate"/>
    <n v="201105"/>
    <x v="1"/>
    <s v="0719397001"/>
    <s v="07193-97001"/>
    <s v="88458753"/>
    <s v="300049429"/>
    <s v="700307328"/>
    <s v="471661"/>
    <s v="A"/>
    <d v="2011-04-09T00:00:00"/>
    <d v="2011-05-12T00:00:00"/>
    <x v="11"/>
    <m/>
    <n v="99.25"/>
    <n v="253.9"/>
    <x v="9"/>
    <n v="0.33333299999999999"/>
    <s v="Veridian Connections Inc. 0719397001"/>
    <x v="32"/>
  </r>
  <r>
    <s v="PBS"/>
    <s v="EWMP LDC"/>
    <s v="Subordinate"/>
    <n v="201106"/>
    <x v="1"/>
    <s v="0719397001"/>
    <s v="07193-97001"/>
    <s v="88458753"/>
    <s v="300049429"/>
    <s v="700307328"/>
    <s v="480608"/>
    <s v="A"/>
    <d v="2011-05-12T00:00:00"/>
    <d v="2011-06-11T00:00:00"/>
    <x v="11"/>
    <m/>
    <n v="297.75"/>
    <n v="297.75"/>
    <x v="9"/>
    <m/>
    <s v="Veridian Connections Inc. 0719397001"/>
    <x v="32"/>
  </r>
  <r>
    <s v="PBS"/>
    <s v="EWMP LDC"/>
    <s v="Subordinate"/>
    <n v="201107"/>
    <x v="1"/>
    <s v="0719397001"/>
    <s v="07193-97001"/>
    <s v="88458753"/>
    <s v="300049429"/>
    <s v="700307328"/>
    <s v="489923"/>
    <s v="A"/>
    <d v="2011-06-11T00:00:00"/>
    <d v="2011-07-13T00:00:00"/>
    <x v="11"/>
    <m/>
    <n v="297.75"/>
    <n v="297.75"/>
    <x v="9"/>
    <m/>
    <s v="Veridian Connections Inc. 0719397001"/>
    <x v="32"/>
  </r>
  <r>
    <s v="PBS"/>
    <s v="EWMP LDC"/>
    <s v="Subordinate"/>
    <n v="201108"/>
    <x v="1"/>
    <s v="0719397001"/>
    <s v="07193-97001"/>
    <s v="88458753"/>
    <s v="300049429"/>
    <s v="700307328"/>
    <s v="500551"/>
    <s v="A"/>
    <d v="2011-07-13T00:00:00"/>
    <d v="2011-08-12T00:00:00"/>
    <x v="11"/>
    <m/>
    <n v="297.75"/>
    <n v="297.75"/>
    <x v="9"/>
    <m/>
    <s v="Veridian Connections Inc. 0719397001"/>
    <x v="32"/>
  </r>
  <r>
    <s v="PBS"/>
    <s v="EWMP LDC"/>
    <s v="Subordinate"/>
    <n v="201109"/>
    <x v="1"/>
    <s v="0719397001"/>
    <s v="07193-97001"/>
    <s v="88458753"/>
    <s v="300049429"/>
    <s v="700307328"/>
    <s v="511049"/>
    <s v="A"/>
    <d v="2011-08-12T00:00:00"/>
    <d v="2011-09-13T00:00:00"/>
    <x v="11"/>
    <m/>
    <n v="297.75"/>
    <n v="297.75"/>
    <x v="9"/>
    <m/>
    <s v="Veridian Connections Inc. 0719397001"/>
    <x v="32"/>
  </r>
  <r>
    <s v="PBS"/>
    <s v="EWMP LDC"/>
    <s v="Subordinate"/>
    <n v="201110"/>
    <x v="1"/>
    <s v="0719397001"/>
    <s v="07193-97001"/>
    <s v="88458753"/>
    <s v="300049429"/>
    <s v="700307328"/>
    <s v="522147"/>
    <s v="A"/>
    <d v="2011-09-13T00:00:00"/>
    <d v="2011-10-12T00:00:00"/>
    <x v="11"/>
    <m/>
    <n v="297.75"/>
    <n v="297.75"/>
    <x v="9"/>
    <m/>
    <s v="Veridian Connections Inc. 0719397001"/>
    <x v="32"/>
  </r>
  <r>
    <s v="PBS"/>
    <s v="EWMP LDC"/>
    <s v="Subordinate"/>
    <n v="201111"/>
    <x v="1"/>
    <s v="0719397001"/>
    <s v="07193-97001"/>
    <s v="88458753"/>
    <s v="300049429"/>
    <s v="700307328"/>
    <s v="533567"/>
    <s v="A"/>
    <d v="2011-10-12T00:00:00"/>
    <d v="2011-11-11T00:00:00"/>
    <x v="11"/>
    <m/>
    <n v="297.75"/>
    <n v="297.75"/>
    <x v="9"/>
    <m/>
    <s v="Veridian Connections Inc. 0719397001"/>
    <x v="32"/>
  </r>
  <r>
    <s v="PBS"/>
    <s v="EWMP LDC"/>
    <s v="Subordinate"/>
    <n v="201112"/>
    <x v="1"/>
    <s v="0719397001"/>
    <s v="07193-97001"/>
    <s v="88458753"/>
    <s v="300049429"/>
    <s v="700307328"/>
    <s v="545487"/>
    <s v="A"/>
    <d v="2011-11-11T00:00:00"/>
    <d v="2011-12-10T00:00:00"/>
    <x v="11"/>
    <m/>
    <n v="297.75"/>
    <n v="297.75"/>
    <x v="9"/>
    <m/>
    <s v="Veridian Connections Inc. 0719397001"/>
    <x v="32"/>
  </r>
  <r>
    <s v="PBS"/>
    <s v="EWMP LDC"/>
    <s v="Subordinate"/>
    <n v="201201"/>
    <x v="2"/>
    <s v="0719397001"/>
    <s v="07193-97001"/>
    <s v="88458753"/>
    <s v="300049429"/>
    <s v="700307328"/>
    <s v="557768"/>
    <s v="A"/>
    <d v="2011-12-10T00:00:00"/>
    <d v="2012-01-12T00:00:00"/>
    <x v="11"/>
    <m/>
    <n v="198.5"/>
    <n v="296.02"/>
    <x v="9"/>
    <n v="0.66666700000000001"/>
    <s v="Veridian Connections Inc. 0719397001"/>
    <x v="32"/>
  </r>
  <r>
    <s v="PBS"/>
    <s v="EWMP LDC"/>
    <s v="Subordinate"/>
    <n v="201201"/>
    <x v="2"/>
    <s v="0719397001"/>
    <s v="07193-97001"/>
    <s v="88458753"/>
    <s v="300049429"/>
    <s v="700307328"/>
    <s v="557768"/>
    <s v="A"/>
    <d v="2011-12-10T00:00:00"/>
    <d v="2012-01-12T00:00:00"/>
    <x v="11"/>
    <m/>
    <n v="97.52"/>
    <n v="296.02"/>
    <x v="9"/>
    <n v="0.33333299999999999"/>
    <s v="Veridian Connections Inc. 0719397001"/>
    <x v="32"/>
  </r>
  <r>
    <s v="PBS"/>
    <s v="EWMP LDC"/>
    <s v="Subordinate"/>
    <n v="201202"/>
    <x v="2"/>
    <s v="0719397001"/>
    <s v="07193-97001"/>
    <s v="88458753"/>
    <s v="300049429"/>
    <s v="700307328"/>
    <s v="570496"/>
    <s v="A"/>
    <d v="2012-01-12T00:00:00"/>
    <d v="2012-02-10T00:00:00"/>
    <x v="11"/>
    <m/>
    <n v="292.56"/>
    <n v="292.56"/>
    <x v="9"/>
    <m/>
    <s v="Veridian Connections Inc. 0719397001"/>
    <x v="32"/>
  </r>
  <r>
    <s v="PBS"/>
    <s v="EWMP LDC"/>
    <s v="Subordinate"/>
    <n v="201203"/>
    <x v="2"/>
    <s v="0719397001"/>
    <s v="07193-97001"/>
    <s v="88458753"/>
    <s v="300049429"/>
    <s v="700307328"/>
    <s v="584260"/>
    <s v="A"/>
    <d v="2012-02-10T00:00:00"/>
    <d v="2012-03-10T00:00:00"/>
    <x v="11"/>
    <m/>
    <n v="292.56"/>
    <n v="292.56"/>
    <x v="9"/>
    <m/>
    <s v="Veridian Connections Inc. 0719397001"/>
    <x v="32"/>
  </r>
  <r>
    <s v="PBS"/>
    <s v="EWMP LDC"/>
    <s v="Subordinate"/>
    <n v="201204"/>
    <x v="2"/>
    <s v="0719397001"/>
    <s v="07193-97001"/>
    <s v="88458753"/>
    <s v="300049429"/>
    <s v="700307328"/>
    <s v="597903"/>
    <s v="A"/>
    <d v="2012-03-10T00:00:00"/>
    <d v="2012-04-12T00:00:00"/>
    <x v="11"/>
    <m/>
    <n v="292.56"/>
    <n v="292.56"/>
    <x v="9"/>
    <m/>
    <s v="Veridian Connections Inc. 0719397001"/>
    <x v="32"/>
  </r>
  <r>
    <s v="PBS"/>
    <s v="EWMP LDC"/>
    <s v="Subordinate"/>
    <n v="201205"/>
    <x v="2"/>
    <s v="0719397001"/>
    <s v="07193-97001"/>
    <s v="88458753"/>
    <s v="300049429"/>
    <s v="700307328"/>
    <s v="611684"/>
    <s v="A"/>
    <d v="2012-04-12T00:00:00"/>
    <d v="2012-05-11T00:00:00"/>
    <x v="11"/>
    <m/>
    <n v="292.56"/>
    <n v="292.56"/>
    <x v="9"/>
    <m/>
    <s v="Veridian Connections Inc. 0719397001"/>
    <x v="32"/>
  </r>
  <r>
    <s v="PBS"/>
    <s v="EWMP LDC"/>
    <s v="Subordinate"/>
    <n v="201206"/>
    <x v="2"/>
    <s v="0719397001"/>
    <s v="07193-97001"/>
    <s v="88458753"/>
    <s v="300049429"/>
    <s v="700307328"/>
    <s v="626143"/>
    <s v="A"/>
    <d v="2012-05-11T00:00:00"/>
    <d v="2012-06-12T00:00:00"/>
    <x v="11"/>
    <m/>
    <n v="292.56"/>
    <n v="292.56"/>
    <x v="9"/>
    <m/>
    <s v="Veridian Connections Inc. 0719397001"/>
    <x v="32"/>
  </r>
  <r>
    <s v="PBS"/>
    <s v="EWMP LDC"/>
    <s v="Subordinate"/>
    <n v="201207"/>
    <x v="2"/>
    <s v="0719397001"/>
    <s v="07193-97001"/>
    <s v="88458753"/>
    <s v="300049429"/>
    <s v="700307328"/>
    <s v="640982"/>
    <s v="A"/>
    <d v="2012-06-12T00:00:00"/>
    <d v="2012-07-11T00:00:00"/>
    <x v="11"/>
    <m/>
    <n v="292.56"/>
    <n v="292.56"/>
    <x v="9"/>
    <m/>
    <s v="Veridian Connections Inc. 0719397001"/>
    <x v="32"/>
  </r>
  <r>
    <s v="PBS"/>
    <s v="EWMP LDC"/>
    <s v="Subordinate"/>
    <n v="201208"/>
    <x v="2"/>
    <s v="0719397001"/>
    <s v="07193-97001"/>
    <s v="88458753"/>
    <s v="300049429"/>
    <s v="700307328"/>
    <s v="656050"/>
    <s v="A"/>
    <d v="2012-07-11T00:00:00"/>
    <d v="2012-08-11T00:00:00"/>
    <x v="11"/>
    <m/>
    <n v="292.56"/>
    <n v="292.56"/>
    <x v="9"/>
    <m/>
    <s v="Veridian Connections Inc. 0719397001"/>
    <x v="32"/>
  </r>
  <r>
    <s v="PBS"/>
    <s v="EWMP LDC"/>
    <s v="Subordinate"/>
    <n v="201209"/>
    <x v="2"/>
    <s v="0719397001"/>
    <s v="07193-97001"/>
    <s v="88458753"/>
    <s v="300049429"/>
    <s v="700307328"/>
    <s v="671316"/>
    <s v="A"/>
    <d v="2012-08-11T00:00:00"/>
    <d v="2012-09-11T00:00:00"/>
    <x v="11"/>
    <m/>
    <n v="292.56"/>
    <n v="292.56"/>
    <x v="9"/>
    <m/>
    <s v="Veridian Connections Inc. 0719397001"/>
    <x v="32"/>
  </r>
  <r>
    <s v="PBS"/>
    <s v="EWMP LDC"/>
    <s v="Subordinate"/>
    <n v="201210"/>
    <x v="2"/>
    <s v="0719397001"/>
    <s v="07193-97001"/>
    <s v="88458753"/>
    <s v="300049429"/>
    <s v="700307328"/>
    <s v="686958"/>
    <s v="A"/>
    <d v="2012-09-11T00:00:00"/>
    <d v="2012-10-12T00:00:00"/>
    <x v="11"/>
    <m/>
    <n v="292.56"/>
    <n v="292.56"/>
    <x v="9"/>
    <m/>
    <s v="Veridian Connections Inc. 0719397001"/>
    <x v="32"/>
  </r>
  <r>
    <s v="PBS"/>
    <s v="EWMP LDC"/>
    <s v="Subordinate"/>
    <n v="201211"/>
    <x v="2"/>
    <s v="0719397001"/>
    <s v="07193-97001"/>
    <s v="88458753"/>
    <s v="300049429"/>
    <s v="700307328"/>
    <s v="702699"/>
    <s v="A"/>
    <d v="2012-10-12T00:00:00"/>
    <d v="2012-11-10T00:00:00"/>
    <x v="11"/>
    <m/>
    <n v="292.56"/>
    <n v="292.56"/>
    <x v="9"/>
    <m/>
    <s v="Veridian Connections Inc. 0719397001"/>
    <x v="32"/>
  </r>
  <r>
    <s v="PBS"/>
    <s v="EWMP LDC"/>
    <s v="Subordinate"/>
    <n v="201212"/>
    <x v="2"/>
    <s v="0719397001"/>
    <s v="07193-97001"/>
    <s v="88458753"/>
    <s v="300049429"/>
    <s v="700307328"/>
    <s v="719232"/>
    <s v="A"/>
    <d v="2012-11-10T00:00:00"/>
    <d v="2012-12-11T00:00:00"/>
    <x v="11"/>
    <m/>
    <n v="292.56"/>
    <n v="292.56"/>
    <x v="9"/>
    <m/>
    <s v="Veridian Connections Inc. 0719397001"/>
    <x v="32"/>
  </r>
  <r>
    <s v="PBS"/>
    <s v="EWMP LDC"/>
    <s v="Subordinate"/>
    <n v="201301"/>
    <x v="3"/>
    <s v="0719397001"/>
    <s v="07193-97001"/>
    <s v="88458753"/>
    <s v="300049429"/>
    <s v="700307328"/>
    <s v="736006"/>
    <s v="A"/>
    <d v="2012-12-11T00:00:00"/>
    <d v="2013-01-11T00:00:00"/>
    <x v="11"/>
    <m/>
    <n v="198.19"/>
    <n v="293.57"/>
    <x v="9"/>
    <n v="0.67741899999999999"/>
    <s v="Veridian Connections Inc. 0719397001"/>
    <x v="32"/>
  </r>
  <r>
    <s v="PBS"/>
    <s v="EWMP LDC"/>
    <s v="Subordinate"/>
    <n v="201301"/>
    <x v="3"/>
    <s v="0719397001"/>
    <s v="07193-97001"/>
    <s v="88458753"/>
    <s v="300049429"/>
    <s v="700307328"/>
    <s v="736006"/>
    <s v="A"/>
    <d v="2012-12-11T00:00:00"/>
    <d v="2013-01-11T00:00:00"/>
    <x v="11"/>
    <m/>
    <n v="95.38"/>
    <n v="293.57"/>
    <x v="9"/>
    <n v="0.32258100000000001"/>
    <s v="Veridian Connections Inc. 0719397001"/>
    <x v="32"/>
  </r>
  <r>
    <s v="PBS"/>
    <s v="EWMP LDC"/>
    <s v="Subordinate"/>
    <n v="201302"/>
    <x v="3"/>
    <s v="0719397001"/>
    <s v="07193-97001"/>
    <s v="88458753"/>
    <s v="300049429"/>
    <s v="700307328"/>
    <s v="752073"/>
    <s v="A"/>
    <d v="2013-01-11T00:00:00"/>
    <d v="2013-02-09T00:00:00"/>
    <x v="11"/>
    <m/>
    <n v="295.68"/>
    <n v="295.68"/>
    <x v="9"/>
    <m/>
    <s v="Veridian Connections Inc. 0719397001"/>
    <x v="32"/>
  </r>
  <r>
    <s v="PBS"/>
    <s v="EWMP LDC"/>
    <s v="Subordinate"/>
    <n v="201303"/>
    <x v="3"/>
    <s v="0719397001"/>
    <s v="07193-97001"/>
    <s v="88458753"/>
    <s v="300049429"/>
    <s v="700307328"/>
    <s v="768612"/>
    <s v="A"/>
    <d v="2013-02-09T00:00:00"/>
    <d v="2013-03-13T00:00:00"/>
    <x v="11"/>
    <m/>
    <n v="295.68"/>
    <n v="295.68"/>
    <x v="9"/>
    <m/>
    <s v="Veridian Connections Inc. 0719397001"/>
    <x v="32"/>
  </r>
  <r>
    <s v="PBS"/>
    <s v="EWMP LDC"/>
    <s v="Subordinate"/>
    <n v="201304"/>
    <x v="3"/>
    <s v="0719397001"/>
    <s v="07193-97001"/>
    <s v="88458753"/>
    <s v="300049429"/>
    <s v="700307328"/>
    <s v="785462"/>
    <s v="A"/>
    <d v="2013-03-13T00:00:00"/>
    <d v="2013-04-12T00:00:00"/>
    <x v="11"/>
    <m/>
    <n v="295.68"/>
    <n v="295.68"/>
    <x v="9"/>
    <m/>
    <s v="Veridian Connections Inc. 0719397001"/>
    <x v="32"/>
  </r>
  <r>
    <s v="PBS"/>
    <s v="R-EWMP LDC"/>
    <s v="Subordinate"/>
    <n v="201001"/>
    <x v="0"/>
    <s v="0727694000"/>
    <s v="07276-94000"/>
    <s v="83907463"/>
    <s v="300242281"/>
    <s v="700100722"/>
    <s v="374727"/>
    <s v="A"/>
    <d v="2009-12-08T00:00:00"/>
    <d v="2010-01-08T00:00:00"/>
    <x v="13"/>
    <n v="1"/>
    <n v="346.34"/>
    <n v="464.61"/>
    <x v="9"/>
    <m/>
    <s v="Veridian Connections Inc. 0727694000"/>
    <x v="32"/>
  </r>
  <r>
    <s v="PBS"/>
    <s v="R-EWMP LDC"/>
    <s v="Subordinate"/>
    <n v="201001"/>
    <x v="0"/>
    <s v="0727694000"/>
    <s v="07276-94000"/>
    <s v="83907463"/>
    <s v="300242281"/>
    <s v="700100722"/>
    <s v="374727"/>
    <s v="A"/>
    <d v="2009-12-08T00:00:00"/>
    <d v="2010-01-08T00:00:00"/>
    <x v="11"/>
    <m/>
    <n v="118.27"/>
    <n v="464.61"/>
    <x v="9"/>
    <m/>
    <s v="Veridian Connections Inc. 0727694000"/>
    <x v="32"/>
  </r>
  <r>
    <s v="PBS"/>
    <s v="R-EWMP LDC"/>
    <s v="Subordinate"/>
    <n v="201002"/>
    <x v="0"/>
    <s v="0727694000"/>
    <s v="07276-94000"/>
    <s v="83907463"/>
    <s v="300242281"/>
    <s v="700100722"/>
    <s v="379229"/>
    <s v="A"/>
    <d v="2010-01-08T00:00:00"/>
    <d v="2010-02-06T00:00:00"/>
    <x v="13"/>
    <n v="1"/>
    <n v="346.34"/>
    <n v="464.61"/>
    <x v="9"/>
    <m/>
    <s v="Veridian Connections Inc. 0727694000"/>
    <x v="32"/>
  </r>
  <r>
    <s v="PBS"/>
    <s v="R-EWMP LDC"/>
    <s v="Subordinate"/>
    <n v="201002"/>
    <x v="0"/>
    <s v="0727694000"/>
    <s v="07276-94000"/>
    <s v="83907463"/>
    <s v="300242281"/>
    <s v="700100722"/>
    <s v="379229"/>
    <s v="A"/>
    <d v="2010-01-08T00:00:00"/>
    <d v="2010-02-06T00:00:00"/>
    <x v="11"/>
    <m/>
    <n v="118.27"/>
    <n v="464.61"/>
    <x v="9"/>
    <m/>
    <s v="Veridian Connections Inc. 0727694000"/>
    <x v="32"/>
  </r>
  <r>
    <s v="PBS"/>
    <s v="R-EWMP LDC"/>
    <s v="Subordinate"/>
    <n v="201003"/>
    <x v="0"/>
    <s v="0727694000"/>
    <s v="07276-94000"/>
    <s v="83907463"/>
    <s v="300242281"/>
    <s v="700100722"/>
    <s v="383862"/>
    <s v="A"/>
    <d v="2010-02-06T00:00:00"/>
    <d v="2010-03-09T00:00:00"/>
    <x v="13"/>
    <n v="1"/>
    <n v="346.34"/>
    <n v="464.61"/>
    <x v="9"/>
    <m/>
    <s v="Veridian Connections Inc. 0727694000"/>
    <x v="32"/>
  </r>
  <r>
    <s v="PBS"/>
    <s v="R-EWMP LDC"/>
    <s v="Subordinate"/>
    <n v="201003"/>
    <x v="0"/>
    <s v="0727694000"/>
    <s v="07276-94000"/>
    <s v="83907463"/>
    <s v="300242281"/>
    <s v="700100722"/>
    <s v="383862"/>
    <s v="A"/>
    <d v="2010-02-06T00:00:00"/>
    <d v="2010-03-09T00:00:00"/>
    <x v="11"/>
    <m/>
    <n v="118.27"/>
    <n v="464.61"/>
    <x v="9"/>
    <m/>
    <s v="Veridian Connections Inc. 0727694000"/>
    <x v="32"/>
  </r>
  <r>
    <s v="PBS"/>
    <s v="R-EWMP LDC"/>
    <s v="Subordinate"/>
    <n v="201004"/>
    <x v="0"/>
    <s v="0727694000"/>
    <s v="07276-94000"/>
    <s v="83907463"/>
    <s v="300242281"/>
    <s v="700100722"/>
    <s v="388674"/>
    <s v="A"/>
    <d v="2010-03-09T00:00:00"/>
    <d v="2010-04-10T00:00:00"/>
    <x v="13"/>
    <n v="1"/>
    <n v="346.34"/>
    <n v="464.61"/>
    <x v="9"/>
    <m/>
    <s v="Veridian Connections Inc. 0727694000"/>
    <x v="32"/>
  </r>
  <r>
    <s v="PBS"/>
    <s v="R-EWMP LDC"/>
    <s v="Subordinate"/>
    <n v="201004"/>
    <x v="0"/>
    <s v="0727694000"/>
    <s v="07276-94000"/>
    <s v="83907463"/>
    <s v="300242281"/>
    <s v="700100722"/>
    <s v="388674"/>
    <s v="A"/>
    <d v="2010-03-09T00:00:00"/>
    <d v="2010-04-10T00:00:00"/>
    <x v="11"/>
    <m/>
    <n v="118.27"/>
    <n v="464.61"/>
    <x v="9"/>
    <m/>
    <s v="Veridian Connections Inc. 0727694000"/>
    <x v="32"/>
  </r>
  <r>
    <s v="PBS"/>
    <s v="R-EWMP LDC"/>
    <s v="Subordinate"/>
    <n v="201005"/>
    <x v="0"/>
    <s v="0727694000"/>
    <s v="07276-94000"/>
    <s v="83907463"/>
    <s v="300242281"/>
    <s v="700100722"/>
    <s v="393527"/>
    <s v="A"/>
    <d v="2010-04-10T00:00:00"/>
    <d v="2010-05-11T00:00:00"/>
    <x v="13"/>
    <n v="1"/>
    <n v="234.62"/>
    <n v="464.48"/>
    <x v="9"/>
    <n v="0.67741899999999999"/>
    <s v="Veridian Connections Inc. 0727694000"/>
    <x v="32"/>
  </r>
  <r>
    <s v="PBS"/>
    <s v="R-EWMP LDC"/>
    <s v="Subordinate"/>
    <n v="201005"/>
    <x v="0"/>
    <s v="0727694000"/>
    <s v="07276-94000"/>
    <s v="83907463"/>
    <s v="300242281"/>
    <s v="700100722"/>
    <s v="393527"/>
    <s v="A"/>
    <d v="2010-04-10T00:00:00"/>
    <d v="2010-05-11T00:00:00"/>
    <x v="13"/>
    <n v="1"/>
    <n v="81.52"/>
    <n v="464.48"/>
    <x v="9"/>
    <n v="0.32258100000000001"/>
    <s v="Veridian Connections Inc. 0727694000"/>
    <x v="32"/>
  </r>
  <r>
    <s v="PBS"/>
    <s v="R-EWMP LDC"/>
    <s v="Subordinate"/>
    <n v="201005"/>
    <x v="0"/>
    <s v="0727694000"/>
    <s v="07276-94000"/>
    <s v="83907463"/>
    <s v="300242281"/>
    <s v="700100722"/>
    <s v="393527"/>
    <s v="A"/>
    <d v="2010-04-10T00:00:00"/>
    <d v="2010-05-11T00:00:00"/>
    <x v="11"/>
    <m/>
    <n v="80.12"/>
    <n v="464.48"/>
    <x v="9"/>
    <n v="0.67741899999999999"/>
    <s v="Veridian Connections Inc. 0727694000"/>
    <x v="32"/>
  </r>
  <r>
    <s v="PBS"/>
    <s v="R-EWMP LDC"/>
    <s v="Subordinate"/>
    <n v="201005"/>
    <x v="0"/>
    <s v="0727694000"/>
    <s v="07276-94000"/>
    <s v="83907463"/>
    <s v="300242281"/>
    <s v="700100722"/>
    <s v="393527"/>
    <s v="A"/>
    <d v="2010-04-10T00:00:00"/>
    <d v="2010-05-11T00:00:00"/>
    <x v="11"/>
    <m/>
    <n v="68.22"/>
    <n v="464.48"/>
    <x v="9"/>
    <n v="0.32258100000000001"/>
    <s v="Veridian Connections Inc. 0727694000"/>
    <x v="32"/>
  </r>
  <r>
    <s v="PBS"/>
    <s v="R-EWMP LDC"/>
    <s v="Subordinate"/>
    <n v="201006"/>
    <x v="0"/>
    <s v="0727694000"/>
    <s v="07276-94000"/>
    <s v="83907463"/>
    <s v="300242281"/>
    <s v="700100722"/>
    <s v="398180"/>
    <s v="A"/>
    <d v="2010-05-11T00:00:00"/>
    <d v="2010-06-09T00:00:00"/>
    <x v="13"/>
    <n v="1"/>
    <n v="252.71"/>
    <n v="464.18"/>
    <x v="9"/>
    <m/>
    <s v="Veridian Connections Inc. 0727694000"/>
    <x v="32"/>
  </r>
  <r>
    <s v="PBS"/>
    <s v="R-EWMP LDC"/>
    <s v="Subordinate"/>
    <n v="201006"/>
    <x v="0"/>
    <s v="0727694000"/>
    <s v="07276-94000"/>
    <s v="83907463"/>
    <s v="300242281"/>
    <s v="700100722"/>
    <s v="398180"/>
    <s v="A"/>
    <d v="2010-05-11T00:00:00"/>
    <d v="2010-06-09T00:00:00"/>
    <x v="11"/>
    <m/>
    <n v="211.47"/>
    <n v="464.18"/>
    <x v="9"/>
    <m/>
    <s v="Veridian Connections Inc. 0727694000"/>
    <x v="32"/>
  </r>
  <r>
    <s v="PBS"/>
    <s v="R-EWMP LDC"/>
    <s v="Subordinate"/>
    <n v="201007"/>
    <x v="0"/>
    <s v="0727694000"/>
    <s v="07276-94000"/>
    <s v="83907463"/>
    <s v="300242281"/>
    <s v="700100722"/>
    <s v="403429"/>
    <s v="A"/>
    <d v="2010-06-09T00:00:00"/>
    <d v="2010-07-10T00:00:00"/>
    <x v="13"/>
    <n v="1"/>
    <n v="252.71"/>
    <n v="464.18"/>
    <x v="9"/>
    <m/>
    <s v="Veridian Connections Inc. 0727694000"/>
    <x v="32"/>
  </r>
  <r>
    <s v="PBS"/>
    <s v="R-EWMP LDC"/>
    <s v="Subordinate"/>
    <n v="201007"/>
    <x v="0"/>
    <s v="0727694000"/>
    <s v="07276-94000"/>
    <s v="83907463"/>
    <s v="300242281"/>
    <s v="700100722"/>
    <s v="403429"/>
    <s v="A"/>
    <d v="2010-06-09T00:00:00"/>
    <d v="2010-07-10T00:00:00"/>
    <x v="11"/>
    <m/>
    <n v="211.47"/>
    <n v="464.18"/>
    <x v="9"/>
    <m/>
    <s v="Veridian Connections Inc. 0727694000"/>
    <x v="32"/>
  </r>
  <r>
    <s v="PBS"/>
    <s v="R-EWMP LDC"/>
    <s v="Subordinate"/>
    <n v="201008"/>
    <x v="0"/>
    <s v="0727694000"/>
    <s v="07276-94000"/>
    <s v="83907463"/>
    <s v="300242281"/>
    <s v="700100722"/>
    <s v="408461"/>
    <s v="A"/>
    <d v="2010-07-10T00:00:00"/>
    <d v="2010-08-10T00:00:00"/>
    <x v="13"/>
    <n v="1"/>
    <n v="252.71"/>
    <n v="464.18"/>
    <x v="9"/>
    <m/>
    <s v="Veridian Connections Inc. 0727694000"/>
    <x v="32"/>
  </r>
  <r>
    <s v="PBS"/>
    <s v="R-EWMP LDC"/>
    <s v="Subordinate"/>
    <n v="201008"/>
    <x v="0"/>
    <s v="0727694000"/>
    <s v="07276-94000"/>
    <s v="83907463"/>
    <s v="300242281"/>
    <s v="700100722"/>
    <s v="408461"/>
    <s v="A"/>
    <d v="2010-07-10T00:00:00"/>
    <d v="2010-08-10T00:00:00"/>
    <x v="11"/>
    <m/>
    <n v="211.47"/>
    <n v="464.18"/>
    <x v="9"/>
    <m/>
    <s v="Veridian Connections Inc. 0727694000"/>
    <x v="32"/>
  </r>
  <r>
    <s v="PBS"/>
    <s v="R-EWMP LDC"/>
    <s v="Subordinate"/>
    <n v="201009"/>
    <x v="0"/>
    <s v="0727694000"/>
    <s v="07276-94000"/>
    <s v="83907463"/>
    <s v="300242281"/>
    <s v="700100722"/>
    <s v="413711"/>
    <s v="A"/>
    <d v="2010-08-10T00:00:00"/>
    <d v="2010-09-09T00:00:00"/>
    <x v="13"/>
    <n v="1"/>
    <n v="252.71"/>
    <n v="464.18"/>
    <x v="9"/>
    <m/>
    <s v="Veridian Connections Inc. 0727694000"/>
    <x v="32"/>
  </r>
  <r>
    <s v="PBS"/>
    <s v="R-EWMP LDC"/>
    <s v="Subordinate"/>
    <n v="201009"/>
    <x v="0"/>
    <s v="0727694000"/>
    <s v="07276-94000"/>
    <s v="83907463"/>
    <s v="300242281"/>
    <s v="700100722"/>
    <s v="413711"/>
    <s v="A"/>
    <d v="2010-08-10T00:00:00"/>
    <d v="2010-09-09T00:00:00"/>
    <x v="11"/>
    <m/>
    <n v="211.47"/>
    <n v="464.18"/>
    <x v="9"/>
    <m/>
    <s v="Veridian Connections Inc. 0727694000"/>
    <x v="32"/>
  </r>
  <r>
    <s v="PBS"/>
    <s v="R-EWMP LDC"/>
    <s v="Subordinate"/>
    <n v="201010"/>
    <x v="0"/>
    <s v="0727694000"/>
    <s v="07276-94000"/>
    <s v="83907463"/>
    <s v="300242281"/>
    <s v="700100722"/>
    <s v="419659"/>
    <s v="A"/>
    <d v="2010-09-09T00:00:00"/>
    <d v="2010-10-09T00:00:00"/>
    <x v="13"/>
    <n v="1"/>
    <n v="252.71"/>
    <n v="464.18"/>
    <x v="9"/>
    <m/>
    <s v="Veridian Connections Inc. 0727694000"/>
    <x v="32"/>
  </r>
  <r>
    <s v="PBS"/>
    <s v="R-EWMP LDC"/>
    <s v="Subordinate"/>
    <n v="201010"/>
    <x v="0"/>
    <s v="0727694000"/>
    <s v="07276-94000"/>
    <s v="83907463"/>
    <s v="300242281"/>
    <s v="700100722"/>
    <s v="419659"/>
    <s v="A"/>
    <d v="2010-09-09T00:00:00"/>
    <d v="2010-10-09T00:00:00"/>
    <x v="11"/>
    <m/>
    <n v="211.47"/>
    <n v="464.18"/>
    <x v="9"/>
    <m/>
    <s v="Veridian Connections Inc. 0727694000"/>
    <x v="32"/>
  </r>
  <r>
    <s v="PBS"/>
    <s v="R-EWMP LDC"/>
    <s v="Subordinate"/>
    <n v="201011"/>
    <x v="0"/>
    <s v="0727694000"/>
    <s v="07276-94000"/>
    <s v="83907463"/>
    <s v="300242281"/>
    <s v="700100722"/>
    <s v="425639"/>
    <s v="A"/>
    <d v="2010-10-09T00:00:00"/>
    <d v="2010-11-10T00:00:00"/>
    <x v="13"/>
    <n v="1"/>
    <n v="252.71"/>
    <n v="464.18"/>
    <x v="9"/>
    <m/>
    <s v="Veridian Connections Inc. 0727694000"/>
    <x v="32"/>
  </r>
  <r>
    <s v="PBS"/>
    <s v="R-EWMP LDC"/>
    <s v="Subordinate"/>
    <n v="201011"/>
    <x v="0"/>
    <s v="0727694000"/>
    <s v="07276-94000"/>
    <s v="83907463"/>
    <s v="300242281"/>
    <s v="700100722"/>
    <s v="425639"/>
    <s v="A"/>
    <d v="2010-10-09T00:00:00"/>
    <d v="2010-11-10T00:00:00"/>
    <x v="11"/>
    <m/>
    <n v="211.47"/>
    <n v="464.18"/>
    <x v="9"/>
    <m/>
    <s v="Veridian Connections Inc. 0727694000"/>
    <x v="32"/>
  </r>
  <r>
    <s v="PBS"/>
    <s v="R-EWMP LDC"/>
    <s v="Subordinate"/>
    <n v="201012"/>
    <x v="0"/>
    <s v="0727694000"/>
    <s v="07276-94000"/>
    <s v="83907463"/>
    <s v="300242281"/>
    <s v="700100722"/>
    <s v="432028"/>
    <s v="A"/>
    <d v="2010-11-10T00:00:00"/>
    <d v="2010-12-09T00:00:00"/>
    <x v="13"/>
    <n v="1"/>
    <n v="252.71"/>
    <n v="464.18"/>
    <x v="9"/>
    <m/>
    <s v="Veridian Connections Inc. 0727694000"/>
    <x v="32"/>
  </r>
  <r>
    <s v="PBS"/>
    <s v="R-EWMP LDC"/>
    <s v="Subordinate"/>
    <n v="201012"/>
    <x v="0"/>
    <s v="0727694000"/>
    <s v="07276-94000"/>
    <s v="83907463"/>
    <s v="300242281"/>
    <s v="700100722"/>
    <s v="432028"/>
    <s v="A"/>
    <d v="2010-11-10T00:00:00"/>
    <d v="2010-12-09T00:00:00"/>
    <x v="11"/>
    <m/>
    <n v="211.47"/>
    <n v="464.18"/>
    <x v="9"/>
    <m/>
    <s v="Veridian Connections Inc. 0727694000"/>
    <x v="32"/>
  </r>
  <r>
    <s v="PBS"/>
    <s v="R-EWMP LDC"/>
    <s v="Subordinate"/>
    <n v="201101"/>
    <x v="1"/>
    <s v="0727694000"/>
    <s v="07276-94000"/>
    <s v="83907463"/>
    <s v="300242281"/>
    <s v="700100722"/>
    <s v="438870"/>
    <s v="A"/>
    <d v="2010-12-09T00:00:00"/>
    <d v="2011-01-11T00:00:00"/>
    <x v="13"/>
    <n v="1"/>
    <n v="176.13"/>
    <n v="479.24"/>
    <x v="9"/>
    <n v="0.69696999999999998"/>
    <s v="Veridian Connections Inc. 0727694000"/>
    <x v="32"/>
  </r>
  <r>
    <s v="PBS"/>
    <s v="R-EWMP LDC"/>
    <s v="Subordinate"/>
    <n v="201101"/>
    <x v="1"/>
    <s v="0727694000"/>
    <s v="07276-94000"/>
    <s v="83907463"/>
    <s v="300242281"/>
    <s v="700100722"/>
    <s v="438870"/>
    <s v="A"/>
    <d v="2010-12-09T00:00:00"/>
    <d v="2011-01-11T00:00:00"/>
    <x v="13"/>
    <n v="1"/>
    <n v="85.43"/>
    <n v="479.24"/>
    <x v="9"/>
    <n v="0.30303000000000002"/>
    <s v="Veridian Connections Inc. 0727694000"/>
    <x v="32"/>
  </r>
  <r>
    <s v="PBS"/>
    <s v="R-EWMP LDC"/>
    <s v="Subordinate"/>
    <n v="201101"/>
    <x v="1"/>
    <s v="0727694000"/>
    <s v="07276-94000"/>
    <s v="83907463"/>
    <s v="300242281"/>
    <s v="700100722"/>
    <s v="438870"/>
    <s v="A"/>
    <d v="2010-12-09T00:00:00"/>
    <d v="2011-01-11T00:00:00"/>
    <x v="11"/>
    <m/>
    <n v="147.38999999999999"/>
    <n v="479.24"/>
    <x v="9"/>
    <n v="0.69696999999999998"/>
    <s v="Veridian Connections Inc. 0727694000"/>
    <x v="32"/>
  </r>
  <r>
    <s v="PBS"/>
    <s v="R-EWMP LDC"/>
    <s v="Subordinate"/>
    <n v="201101"/>
    <x v="1"/>
    <s v="0727694000"/>
    <s v="07276-94000"/>
    <s v="83907463"/>
    <s v="300242281"/>
    <s v="700100722"/>
    <s v="438870"/>
    <s v="A"/>
    <d v="2010-12-09T00:00:00"/>
    <d v="2011-01-11T00:00:00"/>
    <x v="11"/>
    <m/>
    <n v="70.290000000000006"/>
    <n v="479.24"/>
    <x v="9"/>
    <n v="0.30303000000000002"/>
    <s v="Veridian Connections Inc. 0727694000"/>
    <x v="32"/>
  </r>
  <r>
    <s v="PBS"/>
    <s v="R-EWMP LDC"/>
    <s v="Subordinate"/>
    <n v="201102"/>
    <x v="1"/>
    <s v="0727694000"/>
    <s v="07276-94000"/>
    <s v="83907463"/>
    <s v="300242281"/>
    <s v="700100722"/>
    <s v="446593"/>
    <s v="A"/>
    <d v="2011-01-11T00:00:00"/>
    <d v="2011-02-09T00:00:00"/>
    <x v="13"/>
    <n v="1"/>
    <n v="281.92"/>
    <n v="513.89"/>
    <x v="9"/>
    <m/>
    <s v="Veridian Connections Inc. 0727694000"/>
    <x v="32"/>
  </r>
  <r>
    <s v="PBS"/>
    <s v="R-EWMP LDC"/>
    <s v="Subordinate"/>
    <n v="201102"/>
    <x v="1"/>
    <s v="0727694000"/>
    <s v="07276-94000"/>
    <s v="83907463"/>
    <s v="300242281"/>
    <s v="700100722"/>
    <s v="446593"/>
    <s v="A"/>
    <d v="2011-01-11T00:00:00"/>
    <d v="2011-02-09T00:00:00"/>
    <x v="11"/>
    <m/>
    <n v="231.97"/>
    <n v="513.89"/>
    <x v="9"/>
    <m/>
    <s v="Veridian Connections Inc. 0727694000"/>
    <x v="32"/>
  </r>
  <r>
    <s v="PBS"/>
    <s v="R-EWMP LDC"/>
    <s v="Subordinate"/>
    <n v="201103"/>
    <x v="1"/>
    <s v="0727694000"/>
    <s v="07276-94000"/>
    <s v="83907463"/>
    <s v="300242281"/>
    <s v="700100722"/>
    <s v="454863"/>
    <s v="A"/>
    <d v="2011-02-09T00:00:00"/>
    <d v="2011-03-10T00:00:00"/>
    <x v="13"/>
    <n v="1"/>
    <n v="281.92"/>
    <n v="513.89"/>
    <x v="9"/>
    <m/>
    <s v="Veridian Connections Inc. 0727694000"/>
    <x v="32"/>
  </r>
  <r>
    <s v="PBS"/>
    <s v="R-EWMP LDC"/>
    <s v="Subordinate"/>
    <n v="201103"/>
    <x v="1"/>
    <s v="0727694000"/>
    <s v="07276-94000"/>
    <s v="83907463"/>
    <s v="300242281"/>
    <s v="700100722"/>
    <s v="454863"/>
    <s v="A"/>
    <d v="2011-02-09T00:00:00"/>
    <d v="2011-03-10T00:00:00"/>
    <x v="11"/>
    <m/>
    <n v="231.97"/>
    <n v="513.89"/>
    <x v="9"/>
    <m/>
    <s v="Veridian Connections Inc. 0727694000"/>
    <x v="32"/>
  </r>
  <r>
    <s v="PBS"/>
    <s v="R-EWMP LDC"/>
    <s v="Subordinate"/>
    <n v="201104"/>
    <x v="1"/>
    <s v="0727694000"/>
    <s v="07276-94000"/>
    <s v="83907463"/>
    <s v="300242281"/>
    <s v="700100722"/>
    <s v="463262"/>
    <s v="A"/>
    <d v="2011-03-10T00:00:00"/>
    <d v="2011-04-09T00:00:00"/>
    <x v="13"/>
    <n v="1"/>
    <n v="281.92"/>
    <n v="513.89"/>
    <x v="9"/>
    <m/>
    <s v="Veridian Connections Inc. 0727694000"/>
    <x v="32"/>
  </r>
  <r>
    <s v="PBS"/>
    <s v="R-EWMP LDC"/>
    <s v="Subordinate"/>
    <n v="201104"/>
    <x v="1"/>
    <s v="0727694000"/>
    <s v="07276-94000"/>
    <s v="83907463"/>
    <s v="300242281"/>
    <s v="700100722"/>
    <s v="463262"/>
    <s v="A"/>
    <d v="2011-03-10T00:00:00"/>
    <d v="2011-04-09T00:00:00"/>
    <x v="11"/>
    <m/>
    <n v="231.97"/>
    <n v="513.89"/>
    <x v="9"/>
    <m/>
    <s v="Veridian Connections Inc. 0727694000"/>
    <x v="32"/>
  </r>
  <r>
    <s v="PBS"/>
    <s v="R-EWMP LDC"/>
    <s v="Subordinate"/>
    <n v="201105"/>
    <x v="1"/>
    <s v="0727694000"/>
    <s v="07276-94000"/>
    <s v="83907463"/>
    <s v="300242281"/>
    <s v="700100722"/>
    <s v="471738"/>
    <s v="A"/>
    <d v="2011-04-09T00:00:00"/>
    <d v="2011-05-12T00:00:00"/>
    <x v="13"/>
    <n v="1"/>
    <n v="187.95"/>
    <n v="599.98"/>
    <x v="9"/>
    <n v="0.66666700000000001"/>
    <s v="Veridian Connections Inc. 0727694000"/>
    <x v="32"/>
  </r>
  <r>
    <s v="PBS"/>
    <s v="R-EWMP LDC"/>
    <s v="Subordinate"/>
    <n v="201105"/>
    <x v="1"/>
    <s v="0727694000"/>
    <s v="07276-94000"/>
    <s v="83907463"/>
    <s v="300242281"/>
    <s v="700100722"/>
    <s v="471738"/>
    <s v="A"/>
    <d v="2011-04-09T00:00:00"/>
    <d v="2011-05-12T00:00:00"/>
    <x v="13"/>
    <n v="1"/>
    <n v="158.13"/>
    <n v="599.98"/>
    <x v="9"/>
    <n v="0.33333299999999999"/>
    <s v="Veridian Connections Inc. 0727694000"/>
    <x v="32"/>
  </r>
  <r>
    <s v="PBS"/>
    <s v="R-EWMP LDC"/>
    <s v="Subordinate"/>
    <n v="201105"/>
    <x v="1"/>
    <s v="0727694000"/>
    <s v="07276-94000"/>
    <s v="83907463"/>
    <s v="300242281"/>
    <s v="700100722"/>
    <s v="471738"/>
    <s v="A"/>
    <d v="2011-04-09T00:00:00"/>
    <d v="2011-05-12T00:00:00"/>
    <x v="11"/>
    <m/>
    <n v="154.65"/>
    <n v="599.98"/>
    <x v="9"/>
    <n v="0.66666700000000001"/>
    <s v="Veridian Connections Inc. 0727694000"/>
    <x v="32"/>
  </r>
  <r>
    <s v="PBS"/>
    <s v="R-EWMP LDC"/>
    <s v="Subordinate"/>
    <n v="201105"/>
    <x v="1"/>
    <s v="0727694000"/>
    <s v="07276-94000"/>
    <s v="83907463"/>
    <s v="300242281"/>
    <s v="700100722"/>
    <s v="471738"/>
    <s v="A"/>
    <d v="2011-04-09T00:00:00"/>
    <d v="2011-05-12T00:00:00"/>
    <x v="11"/>
    <m/>
    <n v="99.25"/>
    <n v="599.98"/>
    <x v="9"/>
    <n v="0.33333299999999999"/>
    <s v="Veridian Connections Inc. 0727694000"/>
    <x v="32"/>
  </r>
  <r>
    <s v="PBS"/>
    <s v="R-EWMP LDC"/>
    <s v="Subordinate"/>
    <n v="201106"/>
    <x v="1"/>
    <s v="0727694000"/>
    <s v="07276-94000"/>
    <s v="83907463"/>
    <s v="300242281"/>
    <s v="700100722"/>
    <s v="480681"/>
    <s v="A"/>
    <d v="2011-05-12T00:00:00"/>
    <d v="2011-06-11T00:00:00"/>
    <x v="13"/>
    <n v="1"/>
    <n v="474.4"/>
    <n v="772.15"/>
    <x v="9"/>
    <m/>
    <s v="Veridian Connections Inc. 0727694000"/>
    <x v="32"/>
  </r>
  <r>
    <s v="PBS"/>
    <s v="R-EWMP LDC"/>
    <s v="Subordinate"/>
    <n v="201106"/>
    <x v="1"/>
    <s v="0727694000"/>
    <s v="07276-94000"/>
    <s v="83907463"/>
    <s v="300242281"/>
    <s v="700100722"/>
    <s v="480681"/>
    <s v="A"/>
    <d v="2011-05-12T00:00:00"/>
    <d v="2011-06-11T00:00:00"/>
    <x v="11"/>
    <m/>
    <n v="297.75"/>
    <n v="772.15"/>
    <x v="9"/>
    <m/>
    <s v="Veridian Connections Inc. 0727694000"/>
    <x v="32"/>
  </r>
  <r>
    <s v="PBS"/>
    <s v="R-EWMP LDC"/>
    <s v="Subordinate"/>
    <n v="201107"/>
    <x v="1"/>
    <s v="0727694000"/>
    <s v="07276-94000"/>
    <s v="83907463"/>
    <s v="300242281"/>
    <s v="700100722"/>
    <s v="489995"/>
    <s v="A"/>
    <d v="2011-06-11T00:00:00"/>
    <d v="2011-07-13T00:00:00"/>
    <x v="13"/>
    <n v="1"/>
    <n v="474.4"/>
    <n v="772.15"/>
    <x v="9"/>
    <m/>
    <s v="Veridian Connections Inc. 0727694000"/>
    <x v="32"/>
  </r>
  <r>
    <s v="PBS"/>
    <s v="R-EWMP LDC"/>
    <s v="Subordinate"/>
    <n v="201107"/>
    <x v="1"/>
    <s v="0727694000"/>
    <s v="07276-94000"/>
    <s v="83907463"/>
    <s v="300242281"/>
    <s v="700100722"/>
    <s v="489995"/>
    <s v="A"/>
    <d v="2011-06-11T00:00:00"/>
    <d v="2011-07-13T00:00:00"/>
    <x v="11"/>
    <m/>
    <n v="297.75"/>
    <n v="772.15"/>
    <x v="9"/>
    <m/>
    <s v="Veridian Connections Inc. 0727694000"/>
    <x v="32"/>
  </r>
  <r>
    <s v="PBS"/>
    <s v="R-EWMP LDC"/>
    <s v="Subordinate"/>
    <n v="201108"/>
    <x v="1"/>
    <s v="0727694000"/>
    <s v="07276-94000"/>
    <s v="83907463"/>
    <s v="300242281"/>
    <s v="700100722"/>
    <s v="500623"/>
    <s v="A"/>
    <d v="2011-07-13T00:00:00"/>
    <d v="2011-08-12T00:00:00"/>
    <x v="13"/>
    <n v="1"/>
    <n v="474.4"/>
    <n v="772.15"/>
    <x v="9"/>
    <m/>
    <s v="Veridian Connections Inc. 0727694000"/>
    <x v="32"/>
  </r>
  <r>
    <s v="PBS"/>
    <s v="R-EWMP LDC"/>
    <s v="Subordinate"/>
    <n v="201108"/>
    <x v="1"/>
    <s v="0727694000"/>
    <s v="07276-94000"/>
    <s v="83907463"/>
    <s v="300242281"/>
    <s v="700100722"/>
    <s v="500623"/>
    <s v="A"/>
    <d v="2011-07-13T00:00:00"/>
    <d v="2011-08-12T00:00:00"/>
    <x v="11"/>
    <m/>
    <n v="297.75"/>
    <n v="772.15"/>
    <x v="9"/>
    <m/>
    <s v="Veridian Connections Inc. 0727694000"/>
    <x v="32"/>
  </r>
  <r>
    <s v="PBS"/>
    <s v="R-EWMP LDC"/>
    <s v="Subordinate"/>
    <n v="201109"/>
    <x v="1"/>
    <s v="0727694000"/>
    <s v="07276-94000"/>
    <s v="83907463"/>
    <s v="300242281"/>
    <s v="700100722"/>
    <s v="511121"/>
    <s v="A"/>
    <d v="2011-08-12T00:00:00"/>
    <d v="2011-09-13T00:00:00"/>
    <x v="13"/>
    <n v="1"/>
    <n v="474.4"/>
    <n v="772.15"/>
    <x v="9"/>
    <m/>
    <s v="Veridian Connections Inc. 0727694000"/>
    <x v="32"/>
  </r>
  <r>
    <s v="PBS"/>
    <s v="R-EWMP LDC"/>
    <s v="Subordinate"/>
    <n v="201109"/>
    <x v="1"/>
    <s v="0727694000"/>
    <s v="07276-94000"/>
    <s v="83907463"/>
    <s v="300242281"/>
    <s v="700100722"/>
    <s v="511121"/>
    <s v="A"/>
    <d v="2011-08-12T00:00:00"/>
    <d v="2011-09-13T00:00:00"/>
    <x v="11"/>
    <m/>
    <n v="297.75"/>
    <n v="772.15"/>
    <x v="9"/>
    <m/>
    <s v="Veridian Connections Inc. 0727694000"/>
    <x v="32"/>
  </r>
  <r>
    <s v="PBS"/>
    <s v="R-EWMP LDC"/>
    <s v="Subordinate"/>
    <n v="201110"/>
    <x v="1"/>
    <s v="0727694000"/>
    <s v="07276-94000"/>
    <s v="83907463"/>
    <s v="300242281"/>
    <s v="700100722"/>
    <s v="522219"/>
    <s v="A"/>
    <d v="2011-09-13T00:00:00"/>
    <d v="2011-10-12T00:00:00"/>
    <x v="13"/>
    <n v="1"/>
    <n v="474.4"/>
    <n v="772.15"/>
    <x v="9"/>
    <m/>
    <s v="Veridian Connections Inc. 0727694000"/>
    <x v="32"/>
  </r>
  <r>
    <s v="PBS"/>
    <s v="R-EWMP LDC"/>
    <s v="Subordinate"/>
    <n v="201110"/>
    <x v="1"/>
    <s v="0727694000"/>
    <s v="07276-94000"/>
    <s v="83907463"/>
    <s v="300242281"/>
    <s v="700100722"/>
    <s v="522219"/>
    <s v="A"/>
    <d v="2011-09-13T00:00:00"/>
    <d v="2011-10-12T00:00:00"/>
    <x v="11"/>
    <m/>
    <n v="297.75"/>
    <n v="772.15"/>
    <x v="9"/>
    <m/>
    <s v="Veridian Connections Inc. 0727694000"/>
    <x v="32"/>
  </r>
  <r>
    <s v="PBS"/>
    <s v="R-EWMP LDC"/>
    <s v="Subordinate"/>
    <n v="201111"/>
    <x v="1"/>
    <s v="0727694000"/>
    <s v="07276-94000"/>
    <s v="83907463"/>
    <s v="300242281"/>
    <s v="700100722"/>
    <s v="533639"/>
    <s v="A"/>
    <d v="2011-10-12T00:00:00"/>
    <d v="2011-11-11T00:00:00"/>
    <x v="13"/>
    <n v="1"/>
    <n v="474.4"/>
    <n v="772.15"/>
    <x v="9"/>
    <m/>
    <s v="Veridian Connections Inc. 0727694000"/>
    <x v="32"/>
  </r>
  <r>
    <s v="PBS"/>
    <s v="R-EWMP LDC"/>
    <s v="Subordinate"/>
    <n v="201111"/>
    <x v="1"/>
    <s v="0727694000"/>
    <s v="07276-94000"/>
    <s v="83907463"/>
    <s v="300242281"/>
    <s v="700100722"/>
    <s v="533639"/>
    <s v="A"/>
    <d v="2011-10-12T00:00:00"/>
    <d v="2011-11-11T00:00:00"/>
    <x v="11"/>
    <m/>
    <n v="297.75"/>
    <n v="772.15"/>
    <x v="9"/>
    <m/>
    <s v="Veridian Connections Inc. 0727694000"/>
    <x v="32"/>
  </r>
  <r>
    <s v="PBS"/>
    <s v="R-EWMP LDC"/>
    <s v="Subordinate"/>
    <n v="201112"/>
    <x v="1"/>
    <s v="0727694000"/>
    <s v="07276-94000"/>
    <s v="83907463"/>
    <s v="300242281"/>
    <s v="700100722"/>
    <s v="545560"/>
    <s v="A"/>
    <d v="2011-11-11T00:00:00"/>
    <d v="2011-12-10T00:00:00"/>
    <x v="13"/>
    <n v="1"/>
    <n v="474.4"/>
    <n v="772.15"/>
    <x v="9"/>
    <m/>
    <s v="Veridian Connections Inc. 0727694000"/>
    <x v="32"/>
  </r>
  <r>
    <s v="PBS"/>
    <s v="R-EWMP LDC"/>
    <s v="Subordinate"/>
    <n v="201112"/>
    <x v="1"/>
    <s v="0727694000"/>
    <s v="07276-94000"/>
    <s v="83907463"/>
    <s v="300242281"/>
    <s v="700100722"/>
    <s v="545560"/>
    <s v="A"/>
    <d v="2011-11-11T00:00:00"/>
    <d v="2011-12-10T00:00:00"/>
    <x v="11"/>
    <m/>
    <n v="297.75"/>
    <n v="772.15"/>
    <x v="9"/>
    <m/>
    <s v="Veridian Connections Inc. 0727694000"/>
    <x v="32"/>
  </r>
  <r>
    <s v="PBS"/>
    <s v="R-EWMP LDC"/>
    <s v="Subordinate"/>
    <n v="201201"/>
    <x v="2"/>
    <s v="0727694000"/>
    <s v="07276-94000"/>
    <s v="83907463"/>
    <s v="300242281"/>
    <s v="700100722"/>
    <s v="557840"/>
    <s v="A"/>
    <d v="2011-12-10T00:00:00"/>
    <d v="2012-01-12T00:00:00"/>
    <x v="13"/>
    <n v="1"/>
    <n v="316.27"/>
    <n v="767.67"/>
    <x v="9"/>
    <n v="0.66666700000000001"/>
    <s v="Veridian Connections Inc. 0727694000"/>
    <x v="32"/>
  </r>
  <r>
    <s v="PBS"/>
    <s v="R-EWMP LDC"/>
    <s v="Subordinate"/>
    <n v="201201"/>
    <x v="2"/>
    <s v="0727694000"/>
    <s v="07276-94000"/>
    <s v="83907463"/>
    <s v="300242281"/>
    <s v="700100722"/>
    <s v="557840"/>
    <s v="A"/>
    <d v="2011-12-10T00:00:00"/>
    <d v="2012-01-12T00:00:00"/>
    <x v="13"/>
    <n v="1"/>
    <n v="155.38"/>
    <n v="767.67"/>
    <x v="9"/>
    <n v="0.33333299999999999"/>
    <s v="Veridian Connections Inc. 0727694000"/>
    <x v="32"/>
  </r>
  <r>
    <s v="PBS"/>
    <s v="R-EWMP LDC"/>
    <s v="Subordinate"/>
    <n v="201201"/>
    <x v="2"/>
    <s v="0727694000"/>
    <s v="07276-94000"/>
    <s v="83907463"/>
    <s v="300242281"/>
    <s v="700100722"/>
    <s v="557840"/>
    <s v="A"/>
    <d v="2011-12-10T00:00:00"/>
    <d v="2012-01-12T00:00:00"/>
    <x v="11"/>
    <m/>
    <n v="198.5"/>
    <n v="767.67"/>
    <x v="9"/>
    <n v="0.66666700000000001"/>
    <s v="Veridian Connections Inc. 0727694000"/>
    <x v="32"/>
  </r>
  <r>
    <s v="PBS"/>
    <s v="R-EWMP LDC"/>
    <s v="Subordinate"/>
    <n v="201201"/>
    <x v="2"/>
    <s v="0727694000"/>
    <s v="07276-94000"/>
    <s v="83907463"/>
    <s v="300242281"/>
    <s v="700100722"/>
    <s v="557840"/>
    <s v="A"/>
    <d v="2011-12-10T00:00:00"/>
    <d v="2012-01-12T00:00:00"/>
    <x v="11"/>
    <m/>
    <n v="97.52"/>
    <n v="767.67"/>
    <x v="9"/>
    <n v="0.33333299999999999"/>
    <s v="Veridian Connections Inc. 0727694000"/>
    <x v="32"/>
  </r>
  <r>
    <s v="PBS"/>
    <s v="R-EWMP LDC"/>
    <s v="Subordinate"/>
    <n v="201202"/>
    <x v="2"/>
    <s v="0727694000"/>
    <s v="07276-94000"/>
    <s v="83907463"/>
    <s v="300242281"/>
    <s v="700100722"/>
    <s v="570568"/>
    <s v="A"/>
    <d v="2012-01-12T00:00:00"/>
    <d v="2012-02-10T00:00:00"/>
    <x v="13"/>
    <n v="1"/>
    <n v="466.14"/>
    <n v="758.7"/>
    <x v="9"/>
    <m/>
    <s v="Veridian Connections Inc. 0727694000"/>
    <x v="32"/>
  </r>
  <r>
    <s v="PBS"/>
    <s v="R-EWMP LDC"/>
    <s v="Subordinate"/>
    <n v="201202"/>
    <x v="2"/>
    <s v="0727694000"/>
    <s v="07276-94000"/>
    <s v="83907463"/>
    <s v="300242281"/>
    <s v="700100722"/>
    <s v="570568"/>
    <s v="A"/>
    <d v="2012-01-12T00:00:00"/>
    <d v="2012-02-10T00:00:00"/>
    <x v="11"/>
    <m/>
    <n v="292.56"/>
    <n v="758.7"/>
    <x v="9"/>
    <m/>
    <s v="Veridian Connections Inc. 0727694000"/>
    <x v="32"/>
  </r>
  <r>
    <s v="PBS"/>
    <s v="R-EWMP LDC"/>
    <s v="Subordinate"/>
    <n v="201203"/>
    <x v="2"/>
    <s v="0727694000"/>
    <s v="07276-94000"/>
    <s v="83907463"/>
    <s v="300242281"/>
    <s v="700100722"/>
    <s v="584332"/>
    <s v="A"/>
    <d v="2012-02-10T00:00:00"/>
    <d v="2012-03-10T00:00:00"/>
    <x v="13"/>
    <n v="1"/>
    <n v="466.14"/>
    <n v="758.7"/>
    <x v="9"/>
    <m/>
    <s v="Veridian Connections Inc. 0727694000"/>
    <x v="32"/>
  </r>
  <r>
    <s v="PBS"/>
    <s v="R-EWMP LDC"/>
    <s v="Subordinate"/>
    <n v="201203"/>
    <x v="2"/>
    <s v="0727694000"/>
    <s v="07276-94000"/>
    <s v="83907463"/>
    <s v="300242281"/>
    <s v="700100722"/>
    <s v="584332"/>
    <s v="A"/>
    <d v="2012-02-10T00:00:00"/>
    <d v="2012-03-10T00:00:00"/>
    <x v="11"/>
    <m/>
    <n v="292.56"/>
    <n v="758.7"/>
    <x v="9"/>
    <m/>
    <s v="Veridian Connections Inc. 0727694000"/>
    <x v="32"/>
  </r>
  <r>
    <s v="PBS"/>
    <s v="R-EWMP LDC"/>
    <s v="Subordinate"/>
    <n v="201204"/>
    <x v="2"/>
    <s v="0727694000"/>
    <s v="07276-94000"/>
    <s v="83907463"/>
    <s v="300242281"/>
    <s v="700100722"/>
    <s v="597975"/>
    <s v="A"/>
    <d v="2012-03-10T00:00:00"/>
    <d v="2012-04-12T00:00:00"/>
    <x v="13"/>
    <n v="1"/>
    <n v="466.14"/>
    <n v="758.7"/>
    <x v="9"/>
    <m/>
    <s v="Veridian Connections Inc. 0727694000"/>
    <x v="32"/>
  </r>
  <r>
    <s v="PBS"/>
    <s v="R-EWMP LDC"/>
    <s v="Subordinate"/>
    <n v="201204"/>
    <x v="2"/>
    <s v="0727694000"/>
    <s v="07276-94000"/>
    <s v="83907463"/>
    <s v="300242281"/>
    <s v="700100722"/>
    <s v="597975"/>
    <s v="A"/>
    <d v="2012-03-10T00:00:00"/>
    <d v="2012-04-12T00:00:00"/>
    <x v="11"/>
    <m/>
    <n v="292.56"/>
    <n v="758.7"/>
    <x v="9"/>
    <m/>
    <s v="Veridian Connections Inc. 0727694000"/>
    <x v="32"/>
  </r>
  <r>
    <s v="PBS"/>
    <s v="R-EWMP LDC"/>
    <s v="Subordinate"/>
    <n v="201205"/>
    <x v="2"/>
    <s v="0727694000"/>
    <s v="07276-94000"/>
    <s v="83907463"/>
    <s v="300242281"/>
    <s v="700100722"/>
    <s v="611757"/>
    <s v="A"/>
    <d v="2012-04-12T00:00:00"/>
    <d v="2012-05-11T00:00:00"/>
    <x v="13"/>
    <n v="1"/>
    <n v="466.14"/>
    <n v="758.7"/>
    <x v="9"/>
    <m/>
    <s v="Veridian Connections Inc. 0727694000"/>
    <x v="32"/>
  </r>
  <r>
    <s v="PBS"/>
    <s v="R-EWMP LDC"/>
    <s v="Subordinate"/>
    <n v="201205"/>
    <x v="2"/>
    <s v="0727694000"/>
    <s v="07276-94000"/>
    <s v="83907463"/>
    <s v="300242281"/>
    <s v="700100722"/>
    <s v="611757"/>
    <s v="A"/>
    <d v="2012-04-12T00:00:00"/>
    <d v="2012-05-11T00:00:00"/>
    <x v="11"/>
    <m/>
    <n v="292.56"/>
    <n v="758.7"/>
    <x v="9"/>
    <m/>
    <s v="Veridian Connections Inc. 0727694000"/>
    <x v="32"/>
  </r>
  <r>
    <s v="PBS"/>
    <s v="R-EWMP LDC"/>
    <s v="Subordinate"/>
    <n v="201206"/>
    <x v="2"/>
    <s v="0727694000"/>
    <s v="07276-94000"/>
    <s v="83907463"/>
    <s v="300242281"/>
    <s v="700100722"/>
    <s v="626214"/>
    <s v="A"/>
    <d v="2012-05-11T00:00:00"/>
    <d v="2012-06-12T00:00:00"/>
    <x v="13"/>
    <n v="1"/>
    <n v="466.14"/>
    <n v="758.7"/>
    <x v="9"/>
    <m/>
    <s v="Veridian Connections Inc. 0727694000"/>
    <x v="32"/>
  </r>
  <r>
    <s v="PBS"/>
    <s v="R-EWMP LDC"/>
    <s v="Subordinate"/>
    <n v="201206"/>
    <x v="2"/>
    <s v="0727694000"/>
    <s v="07276-94000"/>
    <s v="83907463"/>
    <s v="300242281"/>
    <s v="700100722"/>
    <s v="626214"/>
    <s v="A"/>
    <d v="2012-05-11T00:00:00"/>
    <d v="2012-06-12T00:00:00"/>
    <x v="11"/>
    <m/>
    <n v="292.56"/>
    <n v="758.7"/>
    <x v="9"/>
    <m/>
    <s v="Veridian Connections Inc. 0727694000"/>
    <x v="32"/>
  </r>
  <r>
    <s v="PBS"/>
    <s v="R-EWMP LDC"/>
    <s v="Subordinate"/>
    <n v="201207"/>
    <x v="2"/>
    <s v="0727694000"/>
    <s v="07276-94000"/>
    <s v="83907463"/>
    <s v="300242281"/>
    <s v="700100722"/>
    <s v="641053"/>
    <s v="A"/>
    <d v="2012-06-12T00:00:00"/>
    <d v="2012-07-11T00:00:00"/>
    <x v="13"/>
    <n v="1"/>
    <n v="466.14"/>
    <n v="758.7"/>
    <x v="9"/>
    <m/>
    <s v="Veridian Connections Inc. 0727694000"/>
    <x v="32"/>
  </r>
  <r>
    <s v="PBS"/>
    <s v="R-EWMP LDC"/>
    <s v="Subordinate"/>
    <n v="201207"/>
    <x v="2"/>
    <s v="0727694000"/>
    <s v="07276-94000"/>
    <s v="83907463"/>
    <s v="300242281"/>
    <s v="700100722"/>
    <s v="641053"/>
    <s v="A"/>
    <d v="2012-06-12T00:00:00"/>
    <d v="2012-07-11T00:00:00"/>
    <x v="11"/>
    <m/>
    <n v="292.56"/>
    <n v="758.7"/>
    <x v="9"/>
    <m/>
    <s v="Veridian Connections Inc. 0727694000"/>
    <x v="32"/>
  </r>
  <r>
    <s v="PBS"/>
    <s v="R-EWMP LDC"/>
    <s v="Subordinate"/>
    <n v="201208"/>
    <x v="2"/>
    <s v="0727694000"/>
    <s v="07276-94000"/>
    <s v="83907463"/>
    <s v="300242281"/>
    <s v="700100722"/>
    <s v="656120"/>
    <s v="A"/>
    <d v="2012-07-11T00:00:00"/>
    <d v="2012-08-11T00:00:00"/>
    <x v="13"/>
    <n v="1"/>
    <n v="466.14"/>
    <n v="758.7"/>
    <x v="9"/>
    <m/>
    <s v="Veridian Connections Inc. 0727694000"/>
    <x v="32"/>
  </r>
  <r>
    <s v="PBS"/>
    <s v="R-EWMP LDC"/>
    <s v="Subordinate"/>
    <n v="201208"/>
    <x v="2"/>
    <s v="0727694000"/>
    <s v="07276-94000"/>
    <s v="83907463"/>
    <s v="300242281"/>
    <s v="700100722"/>
    <s v="656120"/>
    <s v="A"/>
    <d v="2012-07-11T00:00:00"/>
    <d v="2012-08-11T00:00:00"/>
    <x v="11"/>
    <m/>
    <n v="292.56"/>
    <n v="758.7"/>
    <x v="9"/>
    <m/>
    <s v="Veridian Connections Inc. 0727694000"/>
    <x v="32"/>
  </r>
  <r>
    <s v="PBS"/>
    <s v="R-EWMP LDC"/>
    <s v="Subordinate"/>
    <n v="201209"/>
    <x v="2"/>
    <s v="0727694000"/>
    <s v="07276-94000"/>
    <s v="83907463"/>
    <s v="300242281"/>
    <s v="700100722"/>
    <s v="671387"/>
    <s v="A"/>
    <d v="2012-08-11T00:00:00"/>
    <d v="2012-09-11T00:00:00"/>
    <x v="13"/>
    <n v="1"/>
    <n v="466.14"/>
    <n v="758.7"/>
    <x v="9"/>
    <m/>
    <s v="Veridian Connections Inc. 0727694000"/>
    <x v="32"/>
  </r>
  <r>
    <s v="PBS"/>
    <s v="R-EWMP LDC"/>
    <s v="Subordinate"/>
    <n v="201209"/>
    <x v="2"/>
    <s v="0727694000"/>
    <s v="07276-94000"/>
    <s v="83907463"/>
    <s v="300242281"/>
    <s v="700100722"/>
    <s v="671387"/>
    <s v="A"/>
    <d v="2012-08-11T00:00:00"/>
    <d v="2012-09-11T00:00:00"/>
    <x v="11"/>
    <m/>
    <n v="292.56"/>
    <n v="758.7"/>
    <x v="9"/>
    <m/>
    <s v="Veridian Connections Inc. 0727694000"/>
    <x v="32"/>
  </r>
  <r>
    <s v="PBS"/>
    <s v="R-EWMP LDC"/>
    <s v="Subordinate"/>
    <n v="201210"/>
    <x v="2"/>
    <s v="0727694000"/>
    <s v="07276-94000"/>
    <s v="83907463"/>
    <s v="300242281"/>
    <s v="700100722"/>
    <s v="687029"/>
    <s v="A"/>
    <d v="2012-09-11T00:00:00"/>
    <d v="2012-10-12T00:00:00"/>
    <x v="13"/>
    <n v="1"/>
    <n v="466.14"/>
    <n v="758.7"/>
    <x v="9"/>
    <m/>
    <s v="Veridian Connections Inc. 0727694000"/>
    <x v="32"/>
  </r>
  <r>
    <s v="PBS"/>
    <s v="R-EWMP LDC"/>
    <s v="Subordinate"/>
    <n v="201210"/>
    <x v="2"/>
    <s v="0727694000"/>
    <s v="07276-94000"/>
    <s v="83907463"/>
    <s v="300242281"/>
    <s v="700100722"/>
    <s v="687029"/>
    <s v="A"/>
    <d v="2012-09-11T00:00:00"/>
    <d v="2012-10-12T00:00:00"/>
    <x v="11"/>
    <m/>
    <n v="292.56"/>
    <n v="758.7"/>
    <x v="9"/>
    <m/>
    <s v="Veridian Connections Inc. 0727694000"/>
    <x v="32"/>
  </r>
  <r>
    <s v="PBS"/>
    <s v="R-EWMP LDC"/>
    <s v="Subordinate"/>
    <n v="201211"/>
    <x v="2"/>
    <s v="0727694000"/>
    <s v="07276-94000"/>
    <s v="83907463"/>
    <s v="300242281"/>
    <s v="700100722"/>
    <s v="702771"/>
    <s v="A"/>
    <d v="2012-10-12T00:00:00"/>
    <d v="2012-11-10T00:00:00"/>
    <x v="13"/>
    <n v="1"/>
    <n v="466.14"/>
    <n v="758.7"/>
    <x v="9"/>
    <m/>
    <s v="Veridian Connections Inc. 0727694000"/>
    <x v="32"/>
  </r>
  <r>
    <s v="PBS"/>
    <s v="R-EWMP LDC"/>
    <s v="Subordinate"/>
    <n v="201211"/>
    <x v="2"/>
    <s v="0727694000"/>
    <s v="07276-94000"/>
    <s v="83907463"/>
    <s v="300242281"/>
    <s v="700100722"/>
    <s v="702771"/>
    <s v="A"/>
    <d v="2012-10-12T00:00:00"/>
    <d v="2012-11-10T00:00:00"/>
    <x v="11"/>
    <m/>
    <n v="292.56"/>
    <n v="758.7"/>
    <x v="9"/>
    <m/>
    <s v="Veridian Connections Inc. 0727694000"/>
    <x v="32"/>
  </r>
  <r>
    <s v="PBS"/>
    <s v="R-EWMP LDC"/>
    <s v="Subordinate"/>
    <n v="201212"/>
    <x v="2"/>
    <s v="0727694000"/>
    <s v="07276-94000"/>
    <s v="83907463"/>
    <s v="300242281"/>
    <s v="700100722"/>
    <s v="719306"/>
    <s v="A"/>
    <d v="2012-11-10T00:00:00"/>
    <d v="2012-12-11T00:00:00"/>
    <x v="13"/>
    <n v="1"/>
    <n v="466.14"/>
    <n v="758.7"/>
    <x v="9"/>
    <m/>
    <s v="Veridian Connections Inc. 0727694000"/>
    <x v="32"/>
  </r>
  <r>
    <s v="PBS"/>
    <s v="R-EWMP LDC"/>
    <s v="Subordinate"/>
    <n v="201212"/>
    <x v="2"/>
    <s v="0727694000"/>
    <s v="07276-94000"/>
    <s v="83907463"/>
    <s v="300242281"/>
    <s v="700100722"/>
    <s v="719306"/>
    <s v="A"/>
    <d v="2012-11-10T00:00:00"/>
    <d v="2012-12-11T00:00:00"/>
    <x v="11"/>
    <m/>
    <n v="292.56"/>
    <n v="758.7"/>
    <x v="9"/>
    <m/>
    <s v="Veridian Connections Inc. 0727694000"/>
    <x v="32"/>
  </r>
  <r>
    <s v="PBS"/>
    <s v="R-EWMP LDC"/>
    <s v="Subordinate"/>
    <n v="201301"/>
    <x v="3"/>
    <s v="0727694000"/>
    <s v="07276-94000"/>
    <s v="83907463"/>
    <s v="300242281"/>
    <s v="700100722"/>
    <s v="736076"/>
    <s v="A"/>
    <d v="2012-12-11T00:00:00"/>
    <d v="2013-01-11T00:00:00"/>
    <x v="13"/>
    <n v="1"/>
    <n v="315.77"/>
    <n v="761.33"/>
    <x v="9"/>
    <n v="0.67741899999999999"/>
    <s v="Veridian Connections Inc. 0727694000"/>
    <x v="32"/>
  </r>
  <r>
    <s v="PBS"/>
    <s v="R-EWMP LDC"/>
    <s v="Subordinate"/>
    <n v="201301"/>
    <x v="3"/>
    <s v="0727694000"/>
    <s v="07276-94000"/>
    <s v="83907463"/>
    <s v="300242281"/>
    <s v="700100722"/>
    <s v="736076"/>
    <s v="A"/>
    <d v="2012-12-11T00:00:00"/>
    <d v="2013-01-11T00:00:00"/>
    <x v="13"/>
    <n v="1"/>
    <n v="151.99"/>
    <n v="761.33"/>
    <x v="9"/>
    <n v="0.32258100000000001"/>
    <s v="Veridian Connections Inc. 0727694000"/>
    <x v="32"/>
  </r>
  <r>
    <s v="PBS"/>
    <s v="R-EWMP LDC"/>
    <s v="Subordinate"/>
    <n v="201301"/>
    <x v="3"/>
    <s v="0727694000"/>
    <s v="07276-94000"/>
    <s v="83907463"/>
    <s v="300242281"/>
    <s v="700100722"/>
    <s v="736076"/>
    <s v="A"/>
    <d v="2012-12-11T00:00:00"/>
    <d v="2013-01-11T00:00:00"/>
    <x v="11"/>
    <m/>
    <n v="198.19"/>
    <n v="761.33"/>
    <x v="9"/>
    <n v="0.67741899999999999"/>
    <s v="Veridian Connections Inc. 0727694000"/>
    <x v="32"/>
  </r>
  <r>
    <s v="PBS"/>
    <s v="R-EWMP LDC"/>
    <s v="Subordinate"/>
    <n v="201301"/>
    <x v="3"/>
    <s v="0727694000"/>
    <s v="07276-94000"/>
    <s v="83907463"/>
    <s v="300242281"/>
    <s v="700100722"/>
    <s v="736076"/>
    <s v="A"/>
    <d v="2012-12-11T00:00:00"/>
    <d v="2013-01-11T00:00:00"/>
    <x v="11"/>
    <m/>
    <n v="95.38"/>
    <n v="761.33"/>
    <x v="9"/>
    <n v="0.32258100000000001"/>
    <s v="Veridian Connections Inc. 0727694000"/>
    <x v="32"/>
  </r>
  <r>
    <s v="PBS"/>
    <s v="R-EWMP LDC"/>
    <s v="Subordinate"/>
    <n v="201302"/>
    <x v="3"/>
    <s v="0727694000"/>
    <s v="07276-94000"/>
    <s v="83907463"/>
    <s v="300242281"/>
    <s v="700100722"/>
    <s v="752143"/>
    <s v="A"/>
    <d v="2013-01-11T00:00:00"/>
    <d v="2013-02-09T00:00:00"/>
    <x v="13"/>
    <n v="1"/>
    <n v="471.17"/>
    <n v="766.85"/>
    <x v="9"/>
    <m/>
    <s v="Veridian Connections Inc. 0727694000"/>
    <x v="32"/>
  </r>
  <r>
    <s v="PBS"/>
    <s v="R-EWMP LDC"/>
    <s v="Subordinate"/>
    <n v="201302"/>
    <x v="3"/>
    <s v="0727694000"/>
    <s v="07276-94000"/>
    <s v="83907463"/>
    <s v="300242281"/>
    <s v="700100722"/>
    <s v="752143"/>
    <s v="A"/>
    <d v="2013-01-11T00:00:00"/>
    <d v="2013-02-09T00:00:00"/>
    <x v="11"/>
    <m/>
    <n v="295.68"/>
    <n v="766.85"/>
    <x v="9"/>
    <m/>
    <s v="Veridian Connections Inc. 0727694000"/>
    <x v="32"/>
  </r>
  <r>
    <s v="PBS"/>
    <s v="R-EWMP LDC"/>
    <s v="Subordinate"/>
    <n v="201303"/>
    <x v="3"/>
    <s v="0727694000"/>
    <s v="07276-94000"/>
    <s v="83907463"/>
    <s v="300242281"/>
    <s v="700100722"/>
    <s v="768682"/>
    <s v="A"/>
    <d v="2013-02-09T00:00:00"/>
    <d v="2013-03-13T00:00:00"/>
    <x v="13"/>
    <n v="1"/>
    <n v="471.17"/>
    <n v="766.85"/>
    <x v="9"/>
    <m/>
    <s v="Veridian Connections Inc. 0727694000"/>
    <x v="32"/>
  </r>
  <r>
    <s v="PBS"/>
    <s v="R-EWMP LDC"/>
    <s v="Subordinate"/>
    <n v="201303"/>
    <x v="3"/>
    <s v="0727694000"/>
    <s v="07276-94000"/>
    <s v="83907463"/>
    <s v="300242281"/>
    <s v="700100722"/>
    <s v="768682"/>
    <s v="A"/>
    <d v="2013-02-09T00:00:00"/>
    <d v="2013-03-13T00:00:00"/>
    <x v="11"/>
    <m/>
    <n v="295.68"/>
    <n v="766.85"/>
    <x v="9"/>
    <m/>
    <s v="Veridian Connections Inc. 0727694000"/>
    <x v="32"/>
  </r>
  <r>
    <s v="PBS"/>
    <s v="R-EWMP LDC"/>
    <s v="Subordinate"/>
    <n v="201304"/>
    <x v="3"/>
    <s v="0727694000"/>
    <s v="07276-94000"/>
    <s v="83907463"/>
    <s v="300242281"/>
    <s v="700100722"/>
    <s v="785536"/>
    <s v="A"/>
    <d v="2013-03-13T00:00:00"/>
    <d v="2013-04-12T00:00:00"/>
    <x v="13"/>
    <n v="1"/>
    <n v="471.17"/>
    <n v="766.85"/>
    <x v="9"/>
    <m/>
    <s v="Veridian Connections Inc. 0727694000"/>
    <x v="32"/>
  </r>
  <r>
    <s v="PBS"/>
    <s v="R-EWMP LDC"/>
    <s v="Subordinate"/>
    <n v="201304"/>
    <x v="3"/>
    <s v="0727694000"/>
    <s v="07276-94000"/>
    <s v="83907463"/>
    <s v="300242281"/>
    <s v="700100722"/>
    <s v="785536"/>
    <s v="A"/>
    <d v="2013-03-13T00:00:00"/>
    <d v="2013-04-12T00:00:00"/>
    <x v="11"/>
    <m/>
    <n v="295.68"/>
    <n v="766.85"/>
    <x v="9"/>
    <m/>
    <s v="Veridian Connections Inc. 0727694000"/>
    <x v="32"/>
  </r>
  <r>
    <s v="PBS"/>
    <s v="EWMP LDC"/>
    <s v="Subordinate"/>
    <n v="201001"/>
    <x v="0"/>
    <s v="0731953003"/>
    <s v="07319-53003"/>
    <s v="72421485"/>
    <s v="300330124"/>
    <s v="700185333"/>
    <s v="374504"/>
    <s v="A"/>
    <d v="2009-12-05T00:00:00"/>
    <d v="2010-01-07T00:00:00"/>
    <x v="11"/>
    <m/>
    <n v="118.27"/>
    <n v="118.27"/>
    <x v="9"/>
    <m/>
    <s v="Peterborough Distribution 0731953003"/>
    <x v="45"/>
  </r>
  <r>
    <s v="PBS"/>
    <s v="EWMP LDC"/>
    <s v="Subordinate"/>
    <n v="201002"/>
    <x v="0"/>
    <s v="0731953003"/>
    <s v="07319-53003"/>
    <s v="72421485"/>
    <s v="300330124"/>
    <s v="700185333"/>
    <s v="378989"/>
    <s v="A"/>
    <d v="2010-01-07T00:00:00"/>
    <d v="2010-02-05T00:00:00"/>
    <x v="11"/>
    <m/>
    <n v="118.27"/>
    <n v="118.27"/>
    <x v="9"/>
    <m/>
    <s v="Peterborough Distribution 0731953003"/>
    <x v="45"/>
  </r>
  <r>
    <s v="PBS"/>
    <s v="EWMP LDC"/>
    <s v="Subordinate"/>
    <n v="201003"/>
    <x v="0"/>
    <s v="0731953003"/>
    <s v="07319-53003"/>
    <s v="72421485"/>
    <s v="300330124"/>
    <s v="700185333"/>
    <s v="383618"/>
    <s v="A"/>
    <d v="2010-02-05T00:00:00"/>
    <d v="2010-03-06T00:00:00"/>
    <x v="11"/>
    <m/>
    <n v="118.27"/>
    <n v="118.27"/>
    <x v="9"/>
    <m/>
    <s v="Peterborough Distribution 0731953003"/>
    <x v="45"/>
  </r>
  <r>
    <s v="PBS"/>
    <s v="EWMP LDC"/>
    <s v="Subordinate"/>
    <n v="201004"/>
    <x v="0"/>
    <s v="0731953003"/>
    <s v="07319-53003"/>
    <s v="72421485"/>
    <s v="300330124"/>
    <s v="700185333"/>
    <s v="388448"/>
    <s v="A"/>
    <d v="2010-03-06T00:00:00"/>
    <d v="2010-04-09T00:00:00"/>
    <x v="11"/>
    <m/>
    <n v="118.27"/>
    <n v="118.27"/>
    <x v="9"/>
    <m/>
    <s v="Peterborough Distribution 0731953003"/>
    <x v="45"/>
  </r>
  <r>
    <s v="PBS"/>
    <s v="EWMP LDC"/>
    <s v="Subordinate"/>
    <n v="201005"/>
    <x v="0"/>
    <s v="0731953003"/>
    <s v="07319-53003"/>
    <s v="72421485"/>
    <s v="300330124"/>
    <s v="700185333"/>
    <s v="393290"/>
    <s v="A"/>
    <d v="2010-04-09T00:00:00"/>
    <d v="2010-05-08T00:00:00"/>
    <x v="11"/>
    <m/>
    <n v="89.72"/>
    <n v="140.76"/>
    <x v="9"/>
    <n v="0.75862099999999999"/>
    <s v="Peterborough Distribution 0731953003"/>
    <x v="45"/>
  </r>
  <r>
    <s v="PBS"/>
    <s v="EWMP LDC"/>
    <s v="Subordinate"/>
    <n v="201005"/>
    <x v="0"/>
    <s v="0731953003"/>
    <s v="07319-53003"/>
    <s v="72421485"/>
    <s v="300330124"/>
    <s v="700185333"/>
    <s v="393290"/>
    <s v="A"/>
    <d v="2010-04-09T00:00:00"/>
    <d v="2010-05-08T00:00:00"/>
    <x v="11"/>
    <m/>
    <n v="51.04"/>
    <n v="140.76"/>
    <x v="9"/>
    <n v="0.24137900000000001"/>
    <s v="Peterborough Distribution 0731953003"/>
    <x v="45"/>
  </r>
  <r>
    <s v="PBS"/>
    <s v="EWMP LDC"/>
    <s v="Subordinate"/>
    <n v="201006"/>
    <x v="0"/>
    <s v="0731953003"/>
    <s v="07319-53003"/>
    <s v="72421485"/>
    <s v="300330124"/>
    <s v="700185333"/>
    <s v="398021"/>
    <s v="A"/>
    <d v="2010-05-08T00:00:00"/>
    <d v="2010-06-08T00:00:00"/>
    <x v="11"/>
    <m/>
    <n v="211.47"/>
    <n v="211.47"/>
    <x v="9"/>
    <m/>
    <s v="Peterborough Distribution 0731953003"/>
    <x v="45"/>
  </r>
  <r>
    <s v="PBS"/>
    <s v="EWMP LDC"/>
    <s v="Subordinate"/>
    <n v="201007"/>
    <x v="0"/>
    <s v="0731953003"/>
    <s v="07319-53003"/>
    <s v="72421485"/>
    <s v="300330124"/>
    <s v="700185333"/>
    <s v="403176"/>
    <s v="A"/>
    <d v="2010-06-08T00:00:00"/>
    <d v="2010-07-09T00:00:00"/>
    <x v="11"/>
    <m/>
    <n v="211.47"/>
    <n v="211.47"/>
    <x v="9"/>
    <m/>
    <s v="Peterborough Distribution 0731953003"/>
    <x v="45"/>
  </r>
  <r>
    <s v="PBS"/>
    <s v="EWMP LDC"/>
    <s v="Subordinate"/>
    <n v="201008"/>
    <x v="0"/>
    <s v="0731953003"/>
    <s v="07319-53003"/>
    <s v="72421485"/>
    <s v="300330124"/>
    <s v="700185333"/>
    <s v="408207"/>
    <s v="A"/>
    <d v="2010-07-09T00:00:00"/>
    <d v="2010-08-07T00:00:00"/>
    <x v="11"/>
    <m/>
    <n v="211.47"/>
    <n v="211.47"/>
    <x v="9"/>
    <m/>
    <s v="Peterborough Distribution 0731953003"/>
    <x v="45"/>
  </r>
  <r>
    <s v="PBS"/>
    <s v="EWMP LDC"/>
    <s v="Subordinate"/>
    <n v="201009"/>
    <x v="0"/>
    <s v="0731953003"/>
    <s v="07319-53003"/>
    <s v="72421485"/>
    <s v="300330124"/>
    <s v="700185333"/>
    <s v="413415"/>
    <s v="A"/>
    <d v="2010-08-07T00:00:00"/>
    <d v="2010-09-08T00:00:00"/>
    <x v="11"/>
    <m/>
    <n v="211.47"/>
    <n v="211.47"/>
    <x v="9"/>
    <m/>
    <s v="Peterborough Distribution 0731953003"/>
    <x v="45"/>
  </r>
  <r>
    <s v="PBS"/>
    <s v="EWMP LDC"/>
    <s v="Subordinate"/>
    <n v="201010"/>
    <x v="0"/>
    <s v="0731953003"/>
    <s v="07319-53003"/>
    <s v="72421485"/>
    <s v="300330124"/>
    <s v="700185333"/>
    <s v="419365"/>
    <s v="A"/>
    <d v="2010-09-08T00:00:00"/>
    <d v="2010-10-08T00:00:00"/>
    <x v="11"/>
    <m/>
    <n v="211.47"/>
    <n v="211.47"/>
    <x v="9"/>
    <m/>
    <s v="Peterborough Distribution 0731953003"/>
    <x v="45"/>
  </r>
  <r>
    <s v="PBS"/>
    <s v="EWMP LDC"/>
    <s v="Subordinate"/>
    <n v="201011"/>
    <x v="0"/>
    <s v="0731953003"/>
    <s v="07319-53003"/>
    <s v="72421485"/>
    <s v="300330124"/>
    <s v="700185333"/>
    <s v="425313"/>
    <s v="A"/>
    <d v="2010-10-08T00:00:00"/>
    <d v="2010-11-09T00:00:00"/>
    <x v="11"/>
    <m/>
    <n v="211.47"/>
    <n v="211.47"/>
    <x v="9"/>
    <m/>
    <s v="Peterborough Distribution 0731953003"/>
    <x v="45"/>
  </r>
  <r>
    <s v="PBS"/>
    <s v="EWMP LDC"/>
    <s v="Subordinate"/>
    <n v="201012"/>
    <x v="0"/>
    <s v="0731953003"/>
    <s v="07319-53003"/>
    <s v="72421485"/>
    <s v="300330124"/>
    <s v="700185333"/>
    <s v="431700"/>
    <s v="A"/>
    <d v="2010-11-09T00:00:00"/>
    <d v="2010-12-08T00:00:00"/>
    <x v="11"/>
    <m/>
    <n v="211.47"/>
    <n v="211.47"/>
    <x v="9"/>
    <m/>
    <s v="Peterborough Distribution 0731953003"/>
    <x v="45"/>
  </r>
  <r>
    <s v="PBS"/>
    <s v="EWMP LDC"/>
    <s v="Subordinate"/>
    <n v="201101"/>
    <x v="1"/>
    <s v="0731953003"/>
    <s v="07319-53003"/>
    <s v="72421485"/>
    <s v="300330124"/>
    <s v="700185333"/>
    <s v="438337"/>
    <s v="A"/>
    <d v="2010-12-08T00:00:00"/>
    <d v="2011-01-08T00:00:00"/>
    <x v="11"/>
    <m/>
    <n v="163.72"/>
    <n v="216.1"/>
    <x v="9"/>
    <n v="0.77419400000000005"/>
    <s v="Peterborough Distribution 0731953003"/>
    <x v="45"/>
  </r>
  <r>
    <s v="PBS"/>
    <s v="EWMP LDC"/>
    <s v="Subordinate"/>
    <n v="201101"/>
    <x v="1"/>
    <s v="0731953003"/>
    <s v="07319-53003"/>
    <s v="72421485"/>
    <s v="300330124"/>
    <s v="700185333"/>
    <s v="438337"/>
    <s v="A"/>
    <d v="2010-12-08T00:00:00"/>
    <d v="2011-01-08T00:00:00"/>
    <x v="11"/>
    <m/>
    <n v="52.38"/>
    <n v="216.1"/>
    <x v="9"/>
    <n v="0.22580600000000001"/>
    <s v="Peterborough Distribution 0731953003"/>
    <x v="45"/>
  </r>
  <r>
    <s v="PBS"/>
    <s v="EWMP LDC"/>
    <s v="Subordinate"/>
    <n v="201102"/>
    <x v="1"/>
    <s v="0731953003"/>
    <s v="07319-53003"/>
    <s v="72421485"/>
    <s v="300330124"/>
    <s v="700185333"/>
    <s v="446177"/>
    <s v="A"/>
    <d v="2011-01-08T00:00:00"/>
    <d v="2011-02-08T00:00:00"/>
    <x v="11"/>
    <m/>
    <n v="231.97"/>
    <n v="231.97"/>
    <x v="9"/>
    <m/>
    <s v="Peterborough Distribution 0731953003"/>
    <x v="45"/>
  </r>
  <r>
    <s v="PBS"/>
    <s v="EWMP LDC"/>
    <s v="Subordinate"/>
    <n v="201103"/>
    <x v="1"/>
    <s v="0731953003"/>
    <s v="07319-53003"/>
    <s v="72421485"/>
    <s v="300330124"/>
    <s v="700185333"/>
    <s v="454626"/>
    <s v="A"/>
    <d v="2011-02-08T00:00:00"/>
    <d v="2011-03-09T00:00:00"/>
    <x v="11"/>
    <m/>
    <n v="231.97"/>
    <n v="231.97"/>
    <x v="9"/>
    <m/>
    <s v="Peterborough Distribution 0731953003"/>
    <x v="45"/>
  </r>
  <r>
    <s v="PBS"/>
    <s v="EWMP LDC"/>
    <s v="Subordinate"/>
    <n v="201104"/>
    <x v="1"/>
    <s v="0731953003"/>
    <s v="07319-53003"/>
    <s v="72421485"/>
    <s v="300330124"/>
    <s v="700185333"/>
    <s v="462849"/>
    <s v="A"/>
    <d v="2011-03-09T00:00:00"/>
    <d v="2011-04-08T00:00:00"/>
    <x v="11"/>
    <m/>
    <n v="231.97"/>
    <n v="231.97"/>
    <x v="9"/>
    <m/>
    <s v="Peterborough Distribution 0731953003"/>
    <x v="45"/>
  </r>
  <r>
    <s v="PBS"/>
    <s v="EWMP LDC"/>
    <s v="Subordinate"/>
    <n v="201105"/>
    <x v="1"/>
    <s v="0731953003"/>
    <s v="07319-53003"/>
    <s v="72421485"/>
    <s v="300330124"/>
    <s v="700185333"/>
    <s v="471313"/>
    <s v="A"/>
    <d v="2011-04-08T00:00:00"/>
    <d v="2011-05-11T00:00:00"/>
    <x v="11"/>
    <m/>
    <n v="161.68"/>
    <n v="251.91"/>
    <x v="9"/>
    <n v="0.69696999999999998"/>
    <s v="Peterborough Distribution 0731953003"/>
    <x v="45"/>
  </r>
  <r>
    <s v="PBS"/>
    <s v="EWMP LDC"/>
    <s v="Subordinate"/>
    <n v="201105"/>
    <x v="1"/>
    <s v="0731953003"/>
    <s v="07319-53003"/>
    <s v="72421485"/>
    <s v="300330124"/>
    <s v="700185333"/>
    <s v="471313"/>
    <s v="A"/>
    <d v="2011-04-08T00:00:00"/>
    <d v="2011-05-11T00:00:00"/>
    <x v="11"/>
    <m/>
    <n v="90.23"/>
    <n v="251.91"/>
    <x v="9"/>
    <n v="0.30303000000000002"/>
    <s v="Peterborough Distribution 0731953003"/>
    <x v="45"/>
  </r>
  <r>
    <s v="PBS"/>
    <s v="EWMP LDC"/>
    <s v="Subordinate"/>
    <n v="201106"/>
    <x v="1"/>
    <s v="0731953003"/>
    <s v="07319-53003"/>
    <s v="72421485"/>
    <s v="300330124"/>
    <s v="700185333"/>
    <s v="479847"/>
    <s v="A"/>
    <d v="2011-05-11T00:00:00"/>
    <d v="2011-06-09T00:00:00"/>
    <x v="11"/>
    <m/>
    <n v="297.75"/>
    <n v="297.75"/>
    <x v="9"/>
    <m/>
    <s v="Peterborough Distribution 0731953003"/>
    <x v="45"/>
  </r>
  <r>
    <s v="PBS"/>
    <s v="EWMP LDC"/>
    <s v="Subordinate"/>
    <n v="201107"/>
    <x v="1"/>
    <s v="0731953003"/>
    <s v="07319-53003"/>
    <s v="72421485"/>
    <s v="300330124"/>
    <s v="700185333"/>
    <s v="489538"/>
    <s v="A"/>
    <d v="2011-06-09T00:00:00"/>
    <d v="2011-07-12T00:00:00"/>
    <x v="11"/>
    <m/>
    <n v="297.75"/>
    <n v="297.75"/>
    <x v="9"/>
    <m/>
    <s v="Peterborough Distribution 0731953003"/>
    <x v="45"/>
  </r>
  <r>
    <s v="PBS"/>
    <s v="EWMP LDC"/>
    <s v="Subordinate"/>
    <n v="201108"/>
    <x v="1"/>
    <s v="0731953003"/>
    <s v="07319-53003"/>
    <s v="72421485"/>
    <s v="300330124"/>
    <s v="700185333"/>
    <s v="499700"/>
    <s v="A"/>
    <d v="2011-07-12T00:00:00"/>
    <d v="2011-08-10T00:00:00"/>
    <x v="11"/>
    <m/>
    <n v="297.75"/>
    <n v="297.75"/>
    <x v="9"/>
    <m/>
    <s v="Peterborough Distribution 0731953003"/>
    <x v="45"/>
  </r>
  <r>
    <s v="PBS"/>
    <s v="EWMP LDC"/>
    <s v="Subordinate"/>
    <n v="201109"/>
    <x v="1"/>
    <s v="0731953003"/>
    <s v="07319-53003"/>
    <s v="72421485"/>
    <s v="300330124"/>
    <s v="700185333"/>
    <s v="510178"/>
    <s v="A"/>
    <d v="2011-08-10T00:00:00"/>
    <d v="2011-09-09T00:00:00"/>
    <x v="11"/>
    <m/>
    <n v="297.75"/>
    <n v="297.75"/>
    <x v="9"/>
    <m/>
    <s v="Peterborough Distribution 0731953003"/>
    <x v="45"/>
  </r>
  <r>
    <s v="PBS"/>
    <s v="EWMP LDC"/>
    <s v="Subordinate"/>
    <n v="201110"/>
    <x v="1"/>
    <s v="0731953003"/>
    <s v="07319-53003"/>
    <s v="72421485"/>
    <s v="300330124"/>
    <s v="700185333"/>
    <s v="521681"/>
    <s v="A"/>
    <d v="2011-09-09T00:00:00"/>
    <d v="2011-10-08T00:00:00"/>
    <x v="11"/>
    <m/>
    <n v="297.75"/>
    <n v="297.75"/>
    <x v="9"/>
    <m/>
    <s v="Peterborough Distribution 0731953003"/>
    <x v="45"/>
  </r>
  <r>
    <s v="PBS"/>
    <s v="EWMP LDC"/>
    <s v="Subordinate"/>
    <n v="201111"/>
    <x v="1"/>
    <s v="0731953003"/>
    <s v="07319-53003"/>
    <s v="72421485"/>
    <s v="300330124"/>
    <s v="700185333"/>
    <s v="532603"/>
    <s v="A"/>
    <d v="2011-10-08T00:00:00"/>
    <d v="2011-11-09T00:00:00"/>
    <x v="11"/>
    <m/>
    <n v="297.75"/>
    <n v="297.75"/>
    <x v="9"/>
    <m/>
    <s v="Peterborough Distribution 0731953003"/>
    <x v="45"/>
  </r>
  <r>
    <s v="PBS"/>
    <s v="EWMP LDC"/>
    <s v="Subordinate"/>
    <n v="201112"/>
    <x v="1"/>
    <s v="0731953003"/>
    <s v="07319-53003"/>
    <s v="72421485"/>
    <s v="300330124"/>
    <s v="700185333"/>
    <s v="545040"/>
    <s v="A"/>
    <d v="2011-11-09T00:00:00"/>
    <d v="2011-12-09T00:00:00"/>
    <x v="11"/>
    <m/>
    <n v="297.75"/>
    <n v="297.75"/>
    <x v="9"/>
    <m/>
    <s v="Peterborough Distribution 0731953003"/>
    <x v="45"/>
  </r>
  <r>
    <s v="PBS"/>
    <s v="EWMP LDC"/>
    <s v="Subordinate"/>
    <n v="201201"/>
    <x v="2"/>
    <s v="0731953003"/>
    <s v="07319-53003"/>
    <s v="72421485"/>
    <s v="300330124"/>
    <s v="700185333"/>
    <s v="557254"/>
    <s v="A"/>
    <d v="2011-12-09T00:00:00"/>
    <d v="2012-01-11T00:00:00"/>
    <x v="11"/>
    <m/>
    <n v="207.52"/>
    <n v="296.17"/>
    <x v="9"/>
    <n v="0.69696999999999998"/>
    <s v="Peterborough Distribution 0731953003"/>
    <x v="45"/>
  </r>
  <r>
    <s v="PBS"/>
    <s v="EWMP LDC"/>
    <s v="Subordinate"/>
    <n v="201201"/>
    <x v="2"/>
    <s v="0731953003"/>
    <s v="07319-53003"/>
    <s v="72421485"/>
    <s v="300330124"/>
    <s v="700185333"/>
    <s v="557254"/>
    <s v="A"/>
    <d v="2011-12-09T00:00:00"/>
    <d v="2012-01-11T00:00:00"/>
    <x v="11"/>
    <m/>
    <n v="88.65"/>
    <n v="296.17"/>
    <x v="9"/>
    <n v="0.30303000000000002"/>
    <s v="Peterborough Distribution 0731953003"/>
    <x v="45"/>
  </r>
  <r>
    <s v="PBS"/>
    <s v="EWMP LDC"/>
    <s v="Subordinate"/>
    <n v="201202"/>
    <x v="2"/>
    <s v="0731953003"/>
    <s v="07319-53003"/>
    <s v="72421485"/>
    <s v="300330124"/>
    <s v="700185333"/>
    <s v="570013"/>
    <s v="A"/>
    <d v="2012-01-11T00:00:00"/>
    <d v="2012-02-09T00:00:00"/>
    <x v="11"/>
    <m/>
    <n v="292.56"/>
    <n v="292.56"/>
    <x v="9"/>
    <m/>
    <s v="Peterborough Distribution 0731953003"/>
    <x v="45"/>
  </r>
  <r>
    <s v="PBS"/>
    <s v="EWMP LDC"/>
    <s v="Subordinate"/>
    <n v="201203"/>
    <x v="2"/>
    <s v="0731953003"/>
    <s v="07319-53003"/>
    <s v="72421485"/>
    <s v="300330124"/>
    <s v="700185333"/>
    <s v="583717"/>
    <s v="A"/>
    <d v="2012-02-09T00:00:00"/>
    <d v="2012-03-09T00:00:00"/>
    <x v="11"/>
    <m/>
    <n v="292.56"/>
    <n v="292.56"/>
    <x v="9"/>
    <m/>
    <s v="Peterborough Distribution 0731953003"/>
    <x v="45"/>
  </r>
  <r>
    <s v="PBS"/>
    <s v="EWMP LDC"/>
    <s v="Subordinate"/>
    <n v="201204"/>
    <x v="2"/>
    <s v="0731953003"/>
    <s v="07319-53003"/>
    <s v="72421485"/>
    <s v="300330124"/>
    <s v="700185333"/>
    <s v="597361"/>
    <s v="A"/>
    <d v="2012-03-09T00:00:00"/>
    <d v="2012-04-11T00:00:00"/>
    <x v="11"/>
    <m/>
    <n v="292.56"/>
    <n v="292.56"/>
    <x v="9"/>
    <m/>
    <s v="Peterborough Distribution 0731953003"/>
    <x v="45"/>
  </r>
  <r>
    <s v="PBS"/>
    <s v="EWMP LDC"/>
    <s v="Subordinate"/>
    <n v="201205"/>
    <x v="2"/>
    <s v="0731953003"/>
    <s v="07319-53003"/>
    <s v="72421485"/>
    <s v="300330124"/>
    <s v="700185333"/>
    <s v="611136"/>
    <s v="A"/>
    <d v="2012-04-11T00:00:00"/>
    <d v="2012-05-10T00:00:00"/>
    <x v="11"/>
    <m/>
    <n v="292.56"/>
    <n v="292.56"/>
    <x v="9"/>
    <m/>
    <s v="Peterborough Distribution 0731953003"/>
    <x v="45"/>
  </r>
  <r>
    <s v="PBS"/>
    <s v="EWMP LDC"/>
    <s v="Subordinate"/>
    <n v="201206"/>
    <x v="2"/>
    <s v="0731953003"/>
    <s v="07319-53003"/>
    <s v="72421485"/>
    <s v="300330124"/>
    <s v="700185333"/>
    <s v="625568"/>
    <s v="A"/>
    <d v="2012-05-10T00:00:00"/>
    <d v="2012-06-09T00:00:00"/>
    <x v="11"/>
    <m/>
    <n v="292.56"/>
    <n v="292.56"/>
    <x v="9"/>
    <m/>
    <s v="Peterborough Distribution 0731953003"/>
    <x v="45"/>
  </r>
  <r>
    <s v="PBS"/>
    <s v="EWMP LDC"/>
    <s v="Subordinate"/>
    <n v="201207"/>
    <x v="2"/>
    <s v="0731953003"/>
    <s v="07319-53003"/>
    <s v="72421485"/>
    <s v="300330124"/>
    <s v="700185333"/>
    <s v="640403"/>
    <s v="A"/>
    <d v="2012-06-09T00:00:00"/>
    <d v="2012-07-10T00:00:00"/>
    <x v="11"/>
    <m/>
    <n v="292.56"/>
    <n v="292.56"/>
    <x v="9"/>
    <m/>
    <s v="Peterborough Distribution 0731953003"/>
    <x v="45"/>
  </r>
  <r>
    <s v="PBS"/>
    <s v="EWMP LDC"/>
    <s v="Subordinate"/>
    <n v="201208"/>
    <x v="2"/>
    <s v="0731953003"/>
    <s v="07319-53003"/>
    <s v="72421485"/>
    <s v="300330124"/>
    <s v="700185333"/>
    <s v="655483"/>
    <s v="A"/>
    <d v="2012-07-10T00:00:00"/>
    <d v="2012-08-10T00:00:00"/>
    <x v="11"/>
    <m/>
    <n v="292.56"/>
    <n v="292.56"/>
    <x v="9"/>
    <m/>
    <s v="Peterborough Distribution 0731953003"/>
    <x v="45"/>
  </r>
  <r>
    <s v="PBS"/>
    <s v="EWMP LDC"/>
    <s v="Subordinate"/>
    <n v="201209"/>
    <x v="2"/>
    <s v="0731953003"/>
    <s v="07319-53003"/>
    <s v="72421485"/>
    <s v="300330124"/>
    <s v="700185333"/>
    <s v="670703"/>
    <s v="A"/>
    <d v="2012-08-10T00:00:00"/>
    <d v="2012-09-08T00:00:00"/>
    <x v="11"/>
    <m/>
    <n v="292.56"/>
    <n v="292.56"/>
    <x v="9"/>
    <m/>
    <s v="Peterborough Distribution 0731953003"/>
    <x v="45"/>
  </r>
  <r>
    <s v="PBS"/>
    <s v="EWMP LDC"/>
    <s v="Subordinate"/>
    <n v="201210"/>
    <x v="2"/>
    <s v="0731953003"/>
    <s v="07319-53003"/>
    <s v="72421485"/>
    <s v="300330124"/>
    <s v="700185333"/>
    <s v="685706"/>
    <s v="A"/>
    <d v="2012-09-08T00:00:00"/>
    <d v="2012-10-10T00:00:00"/>
    <x v="11"/>
    <m/>
    <n v="292.56"/>
    <n v="292.56"/>
    <x v="9"/>
    <m/>
    <s v="Peterborough Distribution 0731953003"/>
    <x v="45"/>
  </r>
  <r>
    <s v="PBS"/>
    <s v="EWMP LDC"/>
    <s v="Subordinate"/>
    <n v="201211"/>
    <x v="2"/>
    <s v="0731953003"/>
    <s v="07319-53003"/>
    <s v="72421485"/>
    <s v="300330124"/>
    <s v="700185333"/>
    <s v="702062"/>
    <s v="A"/>
    <d v="2012-10-10T00:00:00"/>
    <d v="2012-11-09T00:00:00"/>
    <x v="11"/>
    <m/>
    <n v="292.56"/>
    <n v="292.56"/>
    <x v="9"/>
    <m/>
    <s v="Peterborough Distribution 0731953003"/>
    <x v="45"/>
  </r>
  <r>
    <s v="PBS"/>
    <s v="EWMP LDC"/>
    <s v="Subordinate"/>
    <n v="201212"/>
    <x v="2"/>
    <s v="0731953003"/>
    <s v="07319-53003"/>
    <s v="72421485"/>
    <s v="300330124"/>
    <s v="700185333"/>
    <s v="718636"/>
    <s v="A"/>
    <d v="2012-11-09T00:00:00"/>
    <d v="2012-12-08T00:00:00"/>
    <x v="11"/>
    <m/>
    <n v="292.56"/>
    <n v="292.56"/>
    <x v="9"/>
    <m/>
    <s v="Peterborough Distribution 0731953003"/>
    <x v="45"/>
  </r>
  <r>
    <s v="PBS"/>
    <s v="EWMP LDC"/>
    <s v="Subordinate"/>
    <n v="201301"/>
    <x v="3"/>
    <s v="0731953003"/>
    <s v="07319-53003"/>
    <s v="72421485"/>
    <s v="300330124"/>
    <s v="700185333"/>
    <s v="735376"/>
    <s v="A"/>
    <d v="2012-12-08T00:00:00"/>
    <d v="2013-01-10T00:00:00"/>
    <x v="11"/>
    <m/>
    <n v="212.77"/>
    <n v="293.41000000000003"/>
    <x v="9"/>
    <n v="0.72727299999999995"/>
    <s v="Peterborough Distribution 0731953003"/>
    <x v="45"/>
  </r>
  <r>
    <s v="PBS"/>
    <s v="EWMP LDC"/>
    <s v="Subordinate"/>
    <n v="201301"/>
    <x v="3"/>
    <s v="0731953003"/>
    <s v="07319-53003"/>
    <s v="72421485"/>
    <s v="300330124"/>
    <s v="700185333"/>
    <s v="735376"/>
    <s v="A"/>
    <d v="2012-12-08T00:00:00"/>
    <d v="2013-01-10T00:00:00"/>
    <x v="11"/>
    <m/>
    <n v="80.64"/>
    <n v="293.41000000000003"/>
    <x v="9"/>
    <n v="0.272727"/>
    <s v="Peterborough Distribution 0731953003"/>
    <x v="45"/>
  </r>
  <r>
    <s v="PBS"/>
    <s v="EWMP LDC"/>
    <s v="Subordinate"/>
    <n v="201302"/>
    <x v="3"/>
    <s v="0731953003"/>
    <s v="07319-53003"/>
    <s v="72421485"/>
    <s v="300330124"/>
    <s v="700185333"/>
    <s v="751436"/>
    <s v="A"/>
    <d v="2013-01-10T00:00:00"/>
    <d v="2013-02-08T00:00:00"/>
    <x v="11"/>
    <m/>
    <n v="295.68"/>
    <n v="295.68"/>
    <x v="9"/>
    <m/>
    <s v="Peterborough Distribution 0731953003"/>
    <x v="45"/>
  </r>
  <r>
    <s v="PBS"/>
    <s v="EWMP LDC"/>
    <s v="Subordinate"/>
    <n v="201303"/>
    <x v="3"/>
    <s v="0731953003"/>
    <s v="07319-53003"/>
    <s v="72421485"/>
    <s v="300330124"/>
    <s v="700185333"/>
    <s v="767919"/>
    <s v="A"/>
    <d v="2013-02-08T00:00:00"/>
    <d v="2013-03-12T00:00:00"/>
    <x v="11"/>
    <m/>
    <n v="295.68"/>
    <n v="295.68"/>
    <x v="9"/>
    <m/>
    <s v="Peterborough Distribution 0731953003"/>
    <x v="45"/>
  </r>
  <r>
    <s v="PBS"/>
    <s v="EWMP LDC"/>
    <s v="Subordinate"/>
    <n v="201304"/>
    <x v="3"/>
    <s v="0731953003"/>
    <s v="07319-53003"/>
    <s v="72421485"/>
    <s v="300330124"/>
    <s v="700185333"/>
    <s v="784690"/>
    <s v="A"/>
    <d v="2013-03-12T00:00:00"/>
    <d v="2013-04-11T00:00:00"/>
    <x v="11"/>
    <m/>
    <n v="295.68"/>
    <n v="295.68"/>
    <x v="9"/>
    <m/>
    <s v="Peterborough Distribution 0731953003"/>
    <x v="45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0"/>
    <n v="16450"/>
    <n v="5757.5"/>
    <n v="685497.6"/>
    <x v="0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2"/>
    <n v="8183029"/>
    <n v="299299.7"/>
    <n v="685497.6"/>
    <x v="10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28"/>
    <m/>
    <n v="-35557.199999999997"/>
    <n v="685497.6"/>
    <x v="10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29"/>
    <m/>
    <n v="0"/>
    <n v="685497.6"/>
    <x v="10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"/>
    <n v="16450"/>
    <n v="345.45"/>
    <n v="685497.6"/>
    <x v="1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4"/>
    <n v="9910903"/>
    <n v="307733.53999999998"/>
    <n v="685497.6"/>
    <x v="11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5"/>
    <n v="16450"/>
    <n v="-8389.5"/>
    <n v="685497.6"/>
    <x v="3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2"/>
    <m/>
    <n v="1540"/>
    <n v="685497.6"/>
    <x v="2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3"/>
    <n v="16450"/>
    <n v="-164.5"/>
    <n v="685497.6"/>
    <x v="3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6"/>
    <m/>
    <n v="0.25"/>
    <n v="685497.6"/>
    <x v="12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5"/>
    <n v="17009"/>
    <n v="38100.160000000003"/>
    <n v="685497.6"/>
    <x v="5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7"/>
    <n v="17009"/>
    <n v="23642.51"/>
    <n v="685497.6"/>
    <x v="4"/>
    <m/>
    <s v="Renfrew Hydro Inc. 0739378002"/>
    <x v="46"/>
  </r>
  <r>
    <s v="PBS"/>
    <s v="HON LDC"/>
    <s v="Aggregate"/>
    <n v="201001"/>
    <x v="0"/>
    <s v="0739378002"/>
    <s v="07393-78002"/>
    <s v="49560230"/>
    <s v="300184813"/>
    <s v="700340637"/>
    <s v="373792"/>
    <s v="A"/>
    <d v="2009-12-02T00:00:00"/>
    <d v="2010-01-01T00:00:00"/>
    <x v="18"/>
    <n v="8183029"/>
    <n v="53189.69"/>
    <n v="685497.6"/>
    <x v="13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0"/>
    <n v="15830"/>
    <n v="5540.5"/>
    <n v="701463.33"/>
    <x v="0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2"/>
    <n v="9204840"/>
    <n v="353459.18"/>
    <n v="701463.33"/>
    <x v="10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28"/>
    <m/>
    <n v="-49725"/>
    <n v="701463.33"/>
    <x v="10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29"/>
    <m/>
    <n v="0"/>
    <n v="701463.33"/>
    <x v="10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"/>
    <n v="15830"/>
    <n v="332.43"/>
    <n v="701463.33"/>
    <x v="1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4"/>
    <n v="10344320"/>
    <n v="279296.64000000001"/>
    <n v="701463.33"/>
    <x v="11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5"/>
    <n v="15830"/>
    <n v="-8073.3"/>
    <n v="701463.33"/>
    <x v="3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2"/>
    <m/>
    <n v="1540"/>
    <n v="701463.33"/>
    <x v="2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3"/>
    <n v="15830"/>
    <n v="-158.30000000000001"/>
    <n v="701463.33"/>
    <x v="3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6"/>
    <m/>
    <n v="0.25"/>
    <n v="701463.33"/>
    <x v="12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5"/>
    <n v="16369"/>
    <n v="36666.559999999998"/>
    <n v="701463.33"/>
    <x v="5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7"/>
    <n v="16369"/>
    <n v="22752.91"/>
    <n v="701463.33"/>
    <x v="4"/>
    <m/>
    <s v="Renfrew Hydro Inc. 0739378002"/>
    <x v="46"/>
  </r>
  <r>
    <s v="PBS"/>
    <s v="HON LDC"/>
    <s v="Aggregate"/>
    <n v="201002"/>
    <x v="0"/>
    <s v="0739378002"/>
    <s v="07393-78002"/>
    <s v="49560230"/>
    <s v="300184813"/>
    <s v="700340637"/>
    <s v="378282"/>
    <s v="A"/>
    <d v="2010-01-01T00:00:00"/>
    <d v="2010-02-02T00:00:00"/>
    <x v="18"/>
    <n v="9204840"/>
    <n v="59831.46"/>
    <n v="701463.33"/>
    <x v="13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0"/>
    <n v="15000"/>
    <n v="5250"/>
    <n v="554471.31000000006"/>
    <x v="0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2"/>
    <n v="7800733"/>
    <n v="285815.82"/>
    <n v="554471.31000000006"/>
    <x v="10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28"/>
    <m/>
    <n v="-22406.25"/>
    <n v="554471.31000000006"/>
    <x v="10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30"/>
    <m/>
    <n v="0"/>
    <n v="554471.31000000006"/>
    <x v="10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31"/>
    <m/>
    <n v="-45975.54"/>
    <n v="554471.31000000006"/>
    <x v="10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29"/>
    <m/>
    <n v="0"/>
    <n v="554471.31000000006"/>
    <x v="10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"/>
    <n v="15000"/>
    <n v="315"/>
    <n v="554471.31000000006"/>
    <x v="1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4"/>
    <n v="8914287"/>
    <n v="230969.18"/>
    <n v="554471.31000000006"/>
    <x v="11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5"/>
    <n v="15000"/>
    <n v="-7650"/>
    <n v="554471.31000000006"/>
    <x v="3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2"/>
    <m/>
    <n v="1540"/>
    <n v="554471.31000000006"/>
    <x v="2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3"/>
    <n v="15000"/>
    <n v="-150"/>
    <n v="554471.31000000006"/>
    <x v="3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6"/>
    <m/>
    <n v="0.25"/>
    <n v="554471.31000000006"/>
    <x v="12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5"/>
    <n v="15443"/>
    <n v="34592.32"/>
    <n v="554471.31000000006"/>
    <x v="5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7"/>
    <n v="15443"/>
    <n v="21465.77"/>
    <n v="554471.31000000006"/>
    <x v="4"/>
    <m/>
    <s v="Renfrew Hydro Inc. 0739378002"/>
    <x v="46"/>
  </r>
  <r>
    <s v="PBS"/>
    <s v="HON LDC"/>
    <s v="Aggregate"/>
    <n v="201003"/>
    <x v="0"/>
    <s v="0739378002"/>
    <s v="07393-78002"/>
    <s v="49560230"/>
    <s v="300184813"/>
    <s v="700340637"/>
    <s v="384134"/>
    <s v="A"/>
    <d v="2010-02-02T00:00:00"/>
    <d v="2010-03-03T00:00:00"/>
    <x v="18"/>
    <n v="7800733"/>
    <n v="50704.76"/>
    <n v="554471.31000000006"/>
    <x v="13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0"/>
    <n v="13258"/>
    <n v="4640.3"/>
    <n v="553752.85"/>
    <x v="0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2"/>
    <n v="6757285"/>
    <n v="192939.83"/>
    <n v="553752.85"/>
    <x v="10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28"/>
    <m/>
    <n v="-25494.09"/>
    <n v="553752.85"/>
    <x v="10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30"/>
    <m/>
    <n v="0"/>
    <n v="553752.85"/>
    <x v="10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31"/>
    <m/>
    <n v="-46326.080000000002"/>
    <n v="553752.85"/>
    <x v="10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29"/>
    <m/>
    <n v="0"/>
    <n v="553752.85"/>
    <x v="10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"/>
    <n v="13258"/>
    <n v="278.42"/>
    <n v="553752.85"/>
    <x v="1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4"/>
    <n v="8694325"/>
    <n v="339687.28"/>
    <n v="553752.85"/>
    <x v="11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5"/>
    <n v="13258"/>
    <n v="-6761.58"/>
    <n v="553752.85"/>
    <x v="3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2"/>
    <m/>
    <n v="1540"/>
    <n v="553752.85"/>
    <x v="2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3"/>
    <n v="13258"/>
    <n v="-132.58000000000001"/>
    <n v="553752.85"/>
    <x v="3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6"/>
    <m/>
    <n v="0.25"/>
    <n v="553752.85"/>
    <x v="12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5"/>
    <n v="13625"/>
    <n v="30520"/>
    <n v="553752.85"/>
    <x v="5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7"/>
    <n v="13625"/>
    <n v="18938.75"/>
    <n v="553752.85"/>
    <x v="4"/>
    <m/>
    <s v="Renfrew Hydro Inc. 0739378002"/>
    <x v="46"/>
  </r>
  <r>
    <s v="PBS"/>
    <s v="HON LDC"/>
    <s v="Aggregate"/>
    <n v="201004"/>
    <x v="0"/>
    <s v="0739378002"/>
    <s v="07393-78002"/>
    <s v="49560230"/>
    <s v="300184813"/>
    <s v="700340637"/>
    <s v="387497"/>
    <s v="A"/>
    <d v="2010-03-03T00:00:00"/>
    <d v="2010-04-01T00:00:00"/>
    <x v="18"/>
    <n v="6757285"/>
    <n v="43922.35"/>
    <n v="553752.85"/>
    <x v="13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0"/>
    <n v="12269"/>
    <n v="3903.77"/>
    <n v="462862.4"/>
    <x v="0"/>
    <n v="0.90909099999999998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0"/>
    <n v="12269"/>
    <n v="492.99"/>
    <n v="462862.4"/>
    <x v="0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2"/>
    <n v="6704528"/>
    <n v="223482.13"/>
    <n v="462862.4"/>
    <x v="10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28"/>
    <m/>
    <n v="-55608.62"/>
    <n v="462862.4"/>
    <x v="10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30"/>
    <m/>
    <n v="0"/>
    <n v="462862.4"/>
    <x v="10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31"/>
    <m/>
    <n v="-60132.77"/>
    <n v="462862.4"/>
    <x v="10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29"/>
    <m/>
    <n v="0"/>
    <n v="462862.4"/>
    <x v="10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"/>
    <n v="12269"/>
    <n v="234.23"/>
    <n v="462862.4"/>
    <x v="1"/>
    <n v="0.90909099999999998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4"/>
    <n v="7531506"/>
    <n v="268121.61"/>
    <n v="462862.4"/>
    <x v="11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6"/>
    <n v="12269"/>
    <n v="5.58"/>
    <n v="462862.4"/>
    <x v="6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9"/>
    <n v="12269"/>
    <n v="-330.15"/>
    <n v="462862.4"/>
    <x v="14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5"/>
    <n v="12269"/>
    <n v="-5688.36"/>
    <n v="462862.4"/>
    <x v="3"/>
    <n v="0.90909099999999998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5"/>
    <n v="12269"/>
    <n v="-568.83000000000004"/>
    <n v="462862.4"/>
    <x v="3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3"/>
    <n v="12269"/>
    <n v="-111.54"/>
    <n v="462862.4"/>
    <x v="3"/>
    <n v="0.90909099999999998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3"/>
    <n v="12269"/>
    <n v="-11.15"/>
    <n v="462862.4"/>
    <x v="3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6"/>
    <m/>
    <n v="0.25"/>
    <n v="462862.4"/>
    <x v="12"/>
    <m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5"/>
    <n v="12222"/>
    <n v="24888.44"/>
    <n v="462862.4"/>
    <x v="5"/>
    <n v="0.90909099999999998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5"/>
    <n v="12222"/>
    <n v="2944.39"/>
    <n v="462862.4"/>
    <x v="5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7"/>
    <n v="12615"/>
    <n v="15940.77"/>
    <n v="462862.4"/>
    <x v="4"/>
    <n v="0.90909099999999998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7"/>
    <n v="12615"/>
    <n v="1720.23"/>
    <n v="462862.4"/>
    <x v="4"/>
    <n v="9.0909000000000004E-2"/>
    <s v="Renfrew Hydro Inc. 0739378002"/>
    <x v="46"/>
  </r>
  <r>
    <s v="PBS"/>
    <s v="HON LDC"/>
    <s v="Aggregate"/>
    <n v="201005"/>
    <x v="0"/>
    <s v="0739378002"/>
    <s v="07393-78002"/>
    <s v="49560230"/>
    <s v="300184813"/>
    <s v="700340637"/>
    <s v="403735"/>
    <s v="A"/>
    <d v="2010-04-01T00:00:00"/>
    <d v="2010-05-04T00:00:00"/>
    <x v="18"/>
    <n v="6704528"/>
    <n v="43579.43"/>
    <n v="462862.4"/>
    <x v="13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0"/>
    <n v="17074"/>
    <n v="7546.71"/>
    <n v="498592.2"/>
    <x v="0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2"/>
    <n v="6896634"/>
    <n v="285863.52"/>
    <n v="498592.2"/>
    <x v="10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28"/>
    <m/>
    <n v="-37576.42"/>
    <n v="498592.2"/>
    <x v="10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30"/>
    <m/>
    <n v="0"/>
    <n v="498592.2"/>
    <x v="10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31"/>
    <m/>
    <n v="-53204.12"/>
    <n v="498592.2"/>
    <x v="10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29"/>
    <m/>
    <n v="0"/>
    <n v="498592.2"/>
    <x v="10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4"/>
    <n v="7876625"/>
    <n v="191717.05"/>
    <n v="498592.2"/>
    <x v="11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6"/>
    <n v="17074"/>
    <n v="85.37"/>
    <n v="498592.2"/>
    <x v="6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9"/>
    <n v="17074"/>
    <n v="-5053.8999999999996"/>
    <n v="498592.2"/>
    <x v="14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5"/>
    <n v="17074"/>
    <n v="-8707.74"/>
    <n v="498592.2"/>
    <x v="3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3"/>
    <n v="17074"/>
    <n v="-170.74"/>
    <n v="498592.2"/>
    <x v="3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6"/>
    <m/>
    <n v="0.25"/>
    <n v="498592.2"/>
    <x v="12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5"/>
    <n v="17654"/>
    <n v="46783.1"/>
    <n v="498592.2"/>
    <x v="5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7"/>
    <n v="17654"/>
    <n v="26481"/>
    <n v="498592.2"/>
    <x v="4"/>
    <m/>
    <s v="Renfrew Hydro Inc. 0739378002"/>
    <x v="46"/>
  </r>
  <r>
    <s v="PBS"/>
    <s v="HON LDC"/>
    <s v="Aggregate"/>
    <n v="201006"/>
    <x v="0"/>
    <s v="0739378002"/>
    <s v="07393-78002"/>
    <s v="49560230"/>
    <s v="300184813"/>
    <s v="700340637"/>
    <s v="403736"/>
    <s v="A"/>
    <d v="2010-05-04T00:00:00"/>
    <d v="2010-06-03T00:00:00"/>
    <x v="18"/>
    <n v="6896634"/>
    <n v="44828.12"/>
    <n v="498592.2"/>
    <x v="13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0"/>
    <n v="14678"/>
    <n v="6487.68"/>
    <n v="577454.68999999994"/>
    <x v="0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2"/>
    <n v="7257180"/>
    <n v="299605.65999999997"/>
    <n v="577454.68999999994"/>
    <x v="10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28"/>
    <m/>
    <n v="8957.2000000000007"/>
    <n v="577454.68999999994"/>
    <x v="10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30"/>
    <m/>
    <n v="-512.76"/>
    <n v="577454.68999999994"/>
    <x v="10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31"/>
    <m/>
    <n v="-33089.620000000003"/>
    <n v="577454.68999999994"/>
    <x v="10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29"/>
    <m/>
    <n v="0"/>
    <n v="577454.68999999994"/>
    <x v="10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4"/>
    <n v="8019218"/>
    <n v="197753.92"/>
    <n v="577454.68999999994"/>
    <x v="11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6"/>
    <n v="14678"/>
    <n v="73.39"/>
    <n v="577454.68999999994"/>
    <x v="6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9"/>
    <n v="14678"/>
    <n v="-4344.6899999999996"/>
    <n v="577454.68999999994"/>
    <x v="14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5"/>
    <n v="14678"/>
    <n v="-7485.78"/>
    <n v="577454.68999999994"/>
    <x v="3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3"/>
    <n v="14678"/>
    <n v="-146.78"/>
    <n v="577454.68999999994"/>
    <x v="3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6"/>
    <m/>
    <n v="0.25"/>
    <n v="577454.68999999994"/>
    <x v="12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5"/>
    <n v="15177"/>
    <n v="40219.050000000003"/>
    <n v="577454.68999999994"/>
    <x v="5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7"/>
    <n v="15177"/>
    <n v="22765.5"/>
    <n v="577454.68999999994"/>
    <x v="4"/>
    <m/>
    <s v="Renfrew Hydro Inc. 0739378002"/>
    <x v="46"/>
  </r>
  <r>
    <s v="PBS"/>
    <s v="HON LDC"/>
    <s v="Aggregate"/>
    <n v="201007"/>
    <x v="0"/>
    <s v="0739378002"/>
    <s v="07393-78002"/>
    <s v="49560230"/>
    <s v="300184813"/>
    <s v="700340637"/>
    <s v="402378"/>
    <s v="A"/>
    <d v="2010-06-03T00:00:00"/>
    <d v="2010-07-03T00:00:00"/>
    <x v="18"/>
    <n v="7257180"/>
    <n v="47171.67"/>
    <n v="577454.68999999994"/>
    <x v="13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0"/>
    <n v="17712"/>
    <n v="7828.7"/>
    <n v="614783.31999999995"/>
    <x v="0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2"/>
    <n v="8390994"/>
    <n v="473462.81"/>
    <n v="614783.31999999995"/>
    <x v="10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28"/>
    <m/>
    <n v="-33729.08"/>
    <n v="614783.31999999995"/>
    <x v="10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30"/>
    <m/>
    <n v="-2481.64"/>
    <n v="614783.31999999995"/>
    <x v="10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31"/>
    <m/>
    <n v="-15498.28"/>
    <n v="614783.31999999995"/>
    <x v="10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29"/>
    <m/>
    <n v="0"/>
    <n v="614783.31999999995"/>
    <x v="10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4"/>
    <n v="9202724"/>
    <n v="69020.429999999993"/>
    <n v="614783.31999999995"/>
    <x v="11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6"/>
    <n v="17712"/>
    <n v="88.56"/>
    <n v="614783.31999999995"/>
    <x v="6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9"/>
    <n v="17712"/>
    <n v="-5242.75"/>
    <n v="614783.31999999995"/>
    <x v="14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5"/>
    <n v="17712"/>
    <n v="-9033.1200000000008"/>
    <n v="614783.31999999995"/>
    <x v="3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3"/>
    <n v="17712"/>
    <n v="-177.12"/>
    <n v="614783.31999999995"/>
    <x v="3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6"/>
    <m/>
    <n v="0.25"/>
    <n v="614783.31999999995"/>
    <x v="12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5"/>
    <n v="18314"/>
    <n v="48532.1"/>
    <n v="614783.31999999995"/>
    <x v="5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7"/>
    <n v="18314"/>
    <n v="27471"/>
    <n v="614783.31999999995"/>
    <x v="4"/>
    <m/>
    <s v="Renfrew Hydro Inc. 0739378002"/>
    <x v="46"/>
  </r>
  <r>
    <s v="PBS"/>
    <s v="HON LDC"/>
    <s v="Aggregate"/>
    <n v="201008"/>
    <x v="0"/>
    <s v="0739378002"/>
    <s v="07393-78002"/>
    <s v="49560230"/>
    <s v="300184813"/>
    <s v="700340637"/>
    <s v="407422"/>
    <s v="A"/>
    <d v="2010-07-03T00:00:00"/>
    <d v="2010-08-04T00:00:00"/>
    <x v="18"/>
    <n v="8390994"/>
    <n v="54541.46"/>
    <n v="614783.31999999995"/>
    <x v="13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0"/>
    <n v="17995"/>
    <n v="7953.79"/>
    <n v="614207.03"/>
    <x v="0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2"/>
    <n v="7824945"/>
    <n v="364303.05"/>
    <n v="614207.03"/>
    <x v="10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28"/>
    <m/>
    <n v="47899.3"/>
    <n v="614207.03"/>
    <x v="10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30"/>
    <m/>
    <n v="-2206.29"/>
    <n v="614207.03"/>
    <x v="10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31"/>
    <m/>
    <n v="-23173.58"/>
    <n v="614207.03"/>
    <x v="10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29"/>
    <m/>
    <n v="0"/>
    <n v="614207.03"/>
    <x v="10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4"/>
    <n v="8648429"/>
    <n v="105943.26"/>
    <n v="614207.03"/>
    <x v="11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6"/>
    <n v="17995"/>
    <n v="89.98"/>
    <n v="614207.03"/>
    <x v="6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9"/>
    <n v="17995"/>
    <n v="-5326.52"/>
    <n v="614207.03"/>
    <x v="14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5"/>
    <n v="17995"/>
    <n v="-9177.4500000000007"/>
    <n v="614207.03"/>
    <x v="3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3"/>
    <n v="17995"/>
    <n v="-179.95"/>
    <n v="614207.03"/>
    <x v="3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6"/>
    <m/>
    <n v="0.25"/>
    <n v="614207.03"/>
    <x v="12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5"/>
    <n v="18607"/>
    <n v="49308.55"/>
    <n v="614207.03"/>
    <x v="5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7"/>
    <n v="18607"/>
    <n v="27910.5"/>
    <n v="614207.03"/>
    <x v="4"/>
    <m/>
    <s v="Renfrew Hydro Inc. 0739378002"/>
    <x v="46"/>
  </r>
  <r>
    <s v="PBS"/>
    <s v="HON LDC"/>
    <s v="Aggregate"/>
    <n v="201009"/>
    <x v="0"/>
    <s v="0739378002"/>
    <s v="07393-78002"/>
    <s v="49560230"/>
    <s v="300184813"/>
    <s v="700340637"/>
    <s v="412518"/>
    <s v="A"/>
    <d v="2010-08-04T00:00:00"/>
    <d v="2010-09-02T00:00:00"/>
    <x v="18"/>
    <n v="7824945"/>
    <n v="50862.14"/>
    <n v="614207.03"/>
    <x v="13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0"/>
    <n v="16454"/>
    <n v="7272.67"/>
    <n v="625966.21"/>
    <x v="0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2"/>
    <n v="6985788"/>
    <n v="238379.88"/>
    <n v="625966.21"/>
    <x v="10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28"/>
    <m/>
    <n v="66673.73"/>
    <n v="625966.21"/>
    <x v="10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30"/>
    <m/>
    <n v="-1670.89"/>
    <n v="625966.21"/>
    <x v="10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31"/>
    <m/>
    <n v="-10758.25"/>
    <n v="625966.21"/>
    <x v="10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29"/>
    <m/>
    <n v="0"/>
    <n v="625966.21"/>
    <x v="10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4"/>
    <n v="7860566"/>
    <n v="223397.29"/>
    <n v="625966.21"/>
    <x v="11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6"/>
    <n v="16454"/>
    <n v="82.27"/>
    <n v="625966.21"/>
    <x v="6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9"/>
    <n v="16454"/>
    <n v="-4870.38"/>
    <n v="625966.21"/>
    <x v="14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5"/>
    <n v="16454"/>
    <n v="-8391.5400000000009"/>
    <n v="625966.21"/>
    <x v="3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3"/>
    <n v="16454"/>
    <n v="-164.54"/>
    <n v="625966.21"/>
    <x v="3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6"/>
    <m/>
    <n v="0.25"/>
    <n v="625966.21"/>
    <x v="12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5"/>
    <n v="17014"/>
    <n v="45087.1"/>
    <n v="625966.21"/>
    <x v="5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7"/>
    <n v="17014"/>
    <n v="25521"/>
    <n v="625966.21"/>
    <x v="4"/>
    <m/>
    <s v="Renfrew Hydro Inc. 0739378002"/>
    <x v="46"/>
  </r>
  <r>
    <s v="PBS"/>
    <s v="HON LDC"/>
    <s v="Aggregate"/>
    <n v="201010"/>
    <x v="0"/>
    <s v="0739378002"/>
    <s v="07393-78002"/>
    <s v="49560230"/>
    <s v="300184813"/>
    <s v="700340637"/>
    <s v="418431"/>
    <s v="A"/>
    <d v="2010-09-02T00:00:00"/>
    <d v="2010-10-02T00:00:00"/>
    <x v="18"/>
    <n v="6985788"/>
    <n v="45407.62"/>
    <n v="625966.21"/>
    <x v="13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0"/>
    <n v="12691"/>
    <n v="5609.42"/>
    <n v="629953.86"/>
    <x v="0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2"/>
    <n v="6899846"/>
    <n v="211473.78"/>
    <n v="629953.86"/>
    <x v="10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28"/>
    <m/>
    <n v="31995.69"/>
    <n v="629953.86"/>
    <x v="10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30"/>
    <m/>
    <n v="-1433.05"/>
    <n v="629953.86"/>
    <x v="10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31"/>
    <m/>
    <n v="-27566.86"/>
    <n v="629953.86"/>
    <x v="10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29"/>
    <m/>
    <n v="0"/>
    <n v="629953.86"/>
    <x v="10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4"/>
    <n v="7953832"/>
    <n v="320857.58"/>
    <n v="629953.86"/>
    <x v="11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6"/>
    <n v="12691"/>
    <n v="63.46"/>
    <n v="629953.86"/>
    <x v="6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9"/>
    <n v="12691"/>
    <n v="-3756.54"/>
    <n v="629953.86"/>
    <x v="14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5"/>
    <n v="12691"/>
    <n v="-6472.41"/>
    <n v="629953.86"/>
    <x v="3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3"/>
    <n v="12691"/>
    <n v="-126.91"/>
    <n v="629953.86"/>
    <x v="3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6"/>
    <m/>
    <n v="0.25"/>
    <n v="629953.86"/>
    <x v="12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5"/>
    <n v="13123"/>
    <n v="34775.949999999997"/>
    <n v="629953.86"/>
    <x v="5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7"/>
    <n v="13123"/>
    <n v="19684.5"/>
    <n v="629953.86"/>
    <x v="4"/>
    <m/>
    <s v="Renfrew Hydro Inc. 0739378002"/>
    <x v="46"/>
  </r>
  <r>
    <s v="PBS"/>
    <s v="HON LDC"/>
    <s v="Aggregate"/>
    <n v="201011"/>
    <x v="0"/>
    <s v="0739378002"/>
    <s v="07393-78002"/>
    <s v="49560230"/>
    <s v="300184813"/>
    <s v="700340637"/>
    <s v="424166"/>
    <s v="A"/>
    <d v="2010-10-02T00:00:00"/>
    <d v="2010-11-03T00:00:00"/>
    <x v="18"/>
    <n v="6899846"/>
    <n v="44849"/>
    <n v="629953.86"/>
    <x v="13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0"/>
    <n v="13666"/>
    <n v="6040.37"/>
    <n v="531156.98"/>
    <x v="0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2"/>
    <n v="7114033"/>
    <n v="231349.67"/>
    <n v="531156.98"/>
    <x v="10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28"/>
    <m/>
    <n v="-35873.449999999997"/>
    <n v="531156.98"/>
    <x v="10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30"/>
    <m/>
    <n v="-873.2"/>
    <n v="531156.98"/>
    <x v="10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31"/>
    <m/>
    <n v="-53271.31"/>
    <n v="531156.98"/>
    <x v="10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29"/>
    <m/>
    <n v="0"/>
    <n v="531156.98"/>
    <x v="10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4"/>
    <n v="8494056"/>
    <n v="289987.07"/>
    <n v="531156.98"/>
    <x v="11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6"/>
    <n v="13666"/>
    <n v="68.33"/>
    <n v="531156.98"/>
    <x v="6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9"/>
    <n v="13666"/>
    <n v="-4045.14"/>
    <n v="531156.98"/>
    <x v="14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5"/>
    <n v="13666"/>
    <n v="-6969.66"/>
    <n v="531156.98"/>
    <x v="3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3"/>
    <n v="13666"/>
    <n v="-136.66"/>
    <n v="531156.98"/>
    <x v="3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6"/>
    <m/>
    <n v="0.25"/>
    <n v="531156.98"/>
    <x v="12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5"/>
    <n v="14130"/>
    <n v="37444.5"/>
    <n v="531156.98"/>
    <x v="5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7"/>
    <n v="14130"/>
    <n v="21195"/>
    <n v="531156.98"/>
    <x v="4"/>
    <m/>
    <s v="Renfrew Hydro Inc. 0739378002"/>
    <x v="46"/>
  </r>
  <r>
    <s v="PBS"/>
    <s v="HON LDC"/>
    <s v="Aggregate"/>
    <n v="201012"/>
    <x v="0"/>
    <s v="0739378002"/>
    <s v="07393-78002"/>
    <s v="49560230"/>
    <s v="300184813"/>
    <s v="700340637"/>
    <s v="430682"/>
    <s v="A"/>
    <d v="2010-11-03T00:00:00"/>
    <d v="2010-12-03T00:00:00"/>
    <x v="18"/>
    <n v="7114033"/>
    <n v="46241.21"/>
    <n v="531156.98"/>
    <x v="13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0"/>
    <n v="15451"/>
    <n v="6189.09"/>
    <n v="650508.6"/>
    <x v="0"/>
    <n v="0.90625"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0"/>
    <n v="15451"/>
    <n v="702.54"/>
    <n v="650508.6"/>
    <x v="0"/>
    <n v="9.375E-2"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2"/>
    <n v="8192144"/>
    <n v="280508.63"/>
    <n v="650508.6"/>
    <x v="10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28"/>
    <m/>
    <n v="4890.7"/>
    <n v="650508.6"/>
    <x v="10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30"/>
    <m/>
    <n v="-205.29"/>
    <n v="650508.6"/>
    <x v="10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31"/>
    <m/>
    <n v="-54594.97"/>
    <n v="650508.6"/>
    <x v="10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29"/>
    <m/>
    <n v="0"/>
    <n v="650508.6"/>
    <x v="10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4"/>
    <n v="9482334"/>
    <n v="305994.92"/>
    <n v="650508.6"/>
    <x v="11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6"/>
    <n v="15451"/>
    <n v="77.260000000000005"/>
    <n v="650508.6"/>
    <x v="6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9"/>
    <n v="15451"/>
    <n v="-4573.5"/>
    <n v="650508.6"/>
    <x v="14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5"/>
    <n v="15451"/>
    <n v="-7880.01"/>
    <n v="650508.6"/>
    <x v="3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3"/>
    <n v="15451"/>
    <n v="-154.51"/>
    <n v="650508.6"/>
    <x v="3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6"/>
    <m/>
    <n v="0.25"/>
    <n v="650508.6"/>
    <x v="12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5"/>
    <n v="15977"/>
    <n v="42339.05"/>
    <n v="650508.6"/>
    <x v="5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7"/>
    <n v="15977"/>
    <n v="23965.5"/>
    <n v="650508.6"/>
    <x v="4"/>
    <m/>
    <s v="Renfrew Hydro Inc. 0739378002"/>
    <x v="46"/>
  </r>
  <r>
    <s v="PBS"/>
    <s v="HON LDC"/>
    <s v="Aggregate"/>
    <n v="201101"/>
    <x v="1"/>
    <s v="0739378002"/>
    <s v="07393-78002"/>
    <s v="49560230"/>
    <s v="300184813"/>
    <s v="700340637"/>
    <s v="437121"/>
    <s v="A"/>
    <d v="2010-12-03T00:00:00"/>
    <d v="2011-01-04T00:00:00"/>
    <x v="18"/>
    <n v="8192144"/>
    <n v="53248.94"/>
    <n v="650508.6"/>
    <x v="13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0"/>
    <n v="16954"/>
    <n v="8222.69"/>
    <n v="757785.21"/>
    <x v="0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2"/>
    <n v="8593831"/>
    <n v="302152.73"/>
    <n v="757785.21"/>
    <x v="10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28"/>
    <m/>
    <n v="11484.94"/>
    <n v="757785.21"/>
    <x v="10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30"/>
    <m/>
    <n v="-214.97"/>
    <n v="757785.21"/>
    <x v="10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31"/>
    <m/>
    <n v="-50397.95"/>
    <n v="757785.21"/>
    <x v="10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29"/>
    <m/>
    <n v="0"/>
    <n v="757785.21"/>
    <x v="10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4"/>
    <n v="10042632"/>
    <n v="371677.81"/>
    <n v="757785.21"/>
    <x v="11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6"/>
    <n v="16954"/>
    <n v="84.77"/>
    <n v="757785.21"/>
    <x v="6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9"/>
    <n v="16954"/>
    <n v="-5018.38"/>
    <n v="757785.21"/>
    <x v="14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5"/>
    <n v="16954"/>
    <n v="-8646.5400000000009"/>
    <n v="757785.21"/>
    <x v="3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3"/>
    <n v="16954"/>
    <n v="-169.54"/>
    <n v="757785.21"/>
    <x v="3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6"/>
    <m/>
    <n v="0.25"/>
    <n v="757785.21"/>
    <x v="12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5"/>
    <n v="17530"/>
    <n v="46454.5"/>
    <n v="757785.21"/>
    <x v="5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7"/>
    <n v="17530"/>
    <n v="26295"/>
    <n v="757785.21"/>
    <x v="4"/>
    <m/>
    <s v="Renfrew Hydro Inc. 0739378002"/>
    <x v="46"/>
  </r>
  <r>
    <s v="PBS"/>
    <s v="HON LDC"/>
    <s v="Aggregate"/>
    <n v="201102"/>
    <x v="1"/>
    <s v="0739378002"/>
    <s v="07393-78002"/>
    <s v="49560230"/>
    <s v="300184813"/>
    <s v="700340637"/>
    <s v="444773"/>
    <s v="A"/>
    <d v="2011-01-04T00:00:00"/>
    <d v="2011-02-03T00:00:00"/>
    <x v="18"/>
    <n v="8593831"/>
    <n v="55859.9"/>
    <n v="757785.21"/>
    <x v="13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0"/>
    <n v="14486"/>
    <n v="7025.71"/>
    <n v="623692.44999999995"/>
    <x v="0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12"/>
    <n v="7497023"/>
    <n v="249544.02"/>
    <n v="623692.44999999995"/>
    <x v="10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28"/>
    <m/>
    <n v="23857.439999999999"/>
    <n v="623692.44999999995"/>
    <x v="10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30"/>
    <m/>
    <n v="-529.02"/>
    <n v="623692.44999999995"/>
    <x v="10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31"/>
    <m/>
    <n v="-57644.32"/>
    <n v="623692.44999999995"/>
    <x v="10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29"/>
    <m/>
    <n v="0"/>
    <n v="623692.44999999995"/>
    <x v="10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20"/>
    <n v="8592752"/>
    <n v="302293.02"/>
    <n v="623692.44999999995"/>
    <x v="11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6"/>
    <n v="14486"/>
    <n v="72.430000000000007"/>
    <n v="623692.44999999995"/>
    <x v="6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19"/>
    <n v="14486"/>
    <n v="-4287.8599999999997"/>
    <n v="623692.44999999995"/>
    <x v="14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15"/>
    <n v="14486"/>
    <n v="-7387.86"/>
    <n v="623692.44999999995"/>
    <x v="3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3"/>
    <n v="14486"/>
    <n v="-144.86000000000001"/>
    <n v="623692.44999999995"/>
    <x v="3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16"/>
    <m/>
    <n v="0.25"/>
    <n v="623692.44999999995"/>
    <x v="12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5"/>
    <n v="14979"/>
    <n v="39694.35"/>
    <n v="623692.44999999995"/>
    <x v="5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17"/>
    <n v="14979"/>
    <n v="22468.5"/>
    <n v="623692.44999999995"/>
    <x v="4"/>
    <m/>
    <s v="Renfrew Hydro Inc. 0739378002"/>
    <x v="46"/>
  </r>
  <r>
    <s v="PBS"/>
    <s v="HON LDC"/>
    <s v="Aggregate"/>
    <n v="201103"/>
    <x v="1"/>
    <s v="0739378002"/>
    <s v="07393-78002"/>
    <s v="49560230"/>
    <s v="300184813"/>
    <s v="700340637"/>
    <s v="453231"/>
    <s v="A"/>
    <d v="2011-02-03T00:00:00"/>
    <d v="2011-03-04T00:00:00"/>
    <x v="18"/>
    <n v="7497023"/>
    <n v="48730.65"/>
    <n v="623692.44999999995"/>
    <x v="13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0"/>
    <n v="13066"/>
    <n v="6337.01"/>
    <n v="588957.32999999996"/>
    <x v="0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12"/>
    <n v="6795559"/>
    <n v="217594.89"/>
    <n v="588957.32999999996"/>
    <x v="10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28"/>
    <m/>
    <n v="5597.27"/>
    <n v="588957.32999999996"/>
    <x v="10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30"/>
    <m/>
    <n v="-1429.8"/>
    <n v="588957.32999999996"/>
    <x v="10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31"/>
    <m/>
    <n v="-50524.67"/>
    <n v="588957.32999999996"/>
    <x v="10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29"/>
    <m/>
    <n v="0"/>
    <n v="588957.32999999996"/>
    <x v="10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20"/>
    <n v="8735848"/>
    <n v="321741.28000000003"/>
    <n v="588957.32999999996"/>
    <x v="11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6"/>
    <n v="13066"/>
    <n v="65.33"/>
    <n v="588957.32999999996"/>
    <x v="6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19"/>
    <n v="13066"/>
    <n v="-3867.54"/>
    <n v="588957.32999999996"/>
    <x v="14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15"/>
    <n v="13066"/>
    <n v="-6663.66"/>
    <n v="588957.32999999996"/>
    <x v="3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3"/>
    <n v="13066"/>
    <n v="-130.66"/>
    <n v="588957.32999999996"/>
    <x v="3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16"/>
    <m/>
    <n v="0.25"/>
    <n v="588957.32999999996"/>
    <x v="12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5"/>
    <n v="13510"/>
    <n v="35801.5"/>
    <n v="588957.32999999996"/>
    <x v="5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17"/>
    <n v="13510"/>
    <n v="20265"/>
    <n v="588957.32999999996"/>
    <x v="4"/>
    <m/>
    <s v="Renfrew Hydro Inc. 0739378002"/>
    <x v="46"/>
  </r>
  <r>
    <s v="PBS"/>
    <s v="HON LDC"/>
    <s v="Aggregate"/>
    <n v="201104"/>
    <x v="1"/>
    <s v="0739378002"/>
    <s v="07393-78002"/>
    <s v="49560230"/>
    <s v="300184813"/>
    <s v="700340637"/>
    <s v="461190"/>
    <s v="A"/>
    <d v="2011-03-04T00:00:00"/>
    <d v="2011-04-02T00:00:00"/>
    <x v="18"/>
    <n v="6795559"/>
    <n v="44171.13"/>
    <n v="588957.32999999996"/>
    <x v="13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0"/>
    <n v="11750"/>
    <n v="4860.7"/>
    <n v="530804.68000000005"/>
    <x v="0"/>
    <n v="0.85294099999999995"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0"/>
    <n v="11750"/>
    <n v="1175"/>
    <n v="530804.68000000005"/>
    <x v="0"/>
    <n v="0.147059"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12"/>
    <n v="6754379"/>
    <n v="199262.07"/>
    <n v="530804.68000000005"/>
    <x v="10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28"/>
    <m/>
    <n v="-22920.21"/>
    <n v="530804.68000000005"/>
    <x v="10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30"/>
    <m/>
    <n v="-1849.39"/>
    <n v="530804.68000000005"/>
    <x v="10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31"/>
    <m/>
    <n v="-56205.99"/>
    <n v="530804.68000000005"/>
    <x v="10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29"/>
    <m/>
    <n v="0"/>
    <n v="530804.68000000005"/>
    <x v="10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20"/>
    <n v="7308886"/>
    <n v="320787.01"/>
    <n v="530804.68000000005"/>
    <x v="11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6"/>
    <n v="11750"/>
    <n v="58.75"/>
    <n v="530804.68000000005"/>
    <x v="6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19"/>
    <n v="11750"/>
    <n v="-3478"/>
    <n v="530804.68000000005"/>
    <x v="14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15"/>
    <n v="11750"/>
    <n v="-5111.25"/>
    <n v="530804.68000000005"/>
    <x v="3"/>
    <n v="0.85294099999999995"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3"/>
    <n v="11750"/>
    <n v="-100.22"/>
    <n v="530804.68000000005"/>
    <x v="3"/>
    <n v="0.85294099999999995"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16"/>
    <m/>
    <n v="0.25"/>
    <n v="530804.68000000005"/>
    <x v="12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5"/>
    <n v="12150"/>
    <n v="32197.5"/>
    <n v="530804.68000000005"/>
    <x v="5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17"/>
    <n v="12150"/>
    <n v="18225"/>
    <n v="530804.68000000005"/>
    <x v="4"/>
    <m/>
    <s v="Renfrew Hydro Inc. 0739378002"/>
    <x v="46"/>
  </r>
  <r>
    <s v="PBS"/>
    <s v="HON LDC"/>
    <s v="Aggregate"/>
    <n v="201105"/>
    <x v="1"/>
    <s v="0739378002"/>
    <s v="07393-78002"/>
    <s v="49560230"/>
    <s v="300184813"/>
    <s v="700340637"/>
    <s v="469937"/>
    <s v="A"/>
    <d v="2011-04-02T00:00:00"/>
    <d v="2011-05-06T00:00:00"/>
    <x v="18"/>
    <n v="6754379"/>
    <n v="43903.46"/>
    <n v="530804.68000000005"/>
    <x v="13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0"/>
    <n v="12869"/>
    <n v="8750.92"/>
    <n v="531766.98"/>
    <x v="0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12"/>
    <n v="5501022"/>
    <n v="150008.1"/>
    <n v="531766.98"/>
    <x v="10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28"/>
    <m/>
    <n v="-18254.919999999998"/>
    <n v="531766.98"/>
    <x v="10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30"/>
    <m/>
    <n v="-2061.02"/>
    <n v="531766.98"/>
    <x v="10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31"/>
    <m/>
    <n v="-57612.160000000003"/>
    <n v="531766.98"/>
    <x v="10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29"/>
    <m/>
    <n v="0"/>
    <n v="531766.98"/>
    <x v="10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20"/>
    <n v="7266816"/>
    <n v="363704.14"/>
    <n v="531766.98"/>
    <x v="11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6"/>
    <n v="12869"/>
    <n v="64.349999999999994"/>
    <n v="531766.98"/>
    <x v="6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19"/>
    <n v="12869"/>
    <n v="-3809.22"/>
    <n v="531766.98"/>
    <x v="14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16"/>
    <m/>
    <n v="0.25"/>
    <n v="531766.98"/>
    <x v="12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5"/>
    <n v="13306"/>
    <n v="35260.9"/>
    <n v="531766.98"/>
    <x v="5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17"/>
    <n v="13306"/>
    <n v="19959"/>
    <n v="531766.98"/>
    <x v="4"/>
    <m/>
    <s v="Renfrew Hydro Inc. 0739378002"/>
    <x v="46"/>
  </r>
  <r>
    <s v="PBS"/>
    <s v="HON LDC"/>
    <s v="Aggregate"/>
    <n v="201106"/>
    <x v="1"/>
    <s v="0739378002"/>
    <s v="07393-78002"/>
    <s v="49560230"/>
    <s v="300184813"/>
    <s v="700340637"/>
    <s v="478705"/>
    <s v="A"/>
    <d v="2011-05-06T00:00:00"/>
    <d v="2011-06-04T00:00:00"/>
    <x v="18"/>
    <n v="5501022"/>
    <n v="35756.639999999999"/>
    <n v="531766.98"/>
    <x v="13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0"/>
    <n v="14626"/>
    <n v="9945.68"/>
    <n v="522420.56"/>
    <x v="0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12"/>
    <n v="6809058"/>
    <n v="240068.99"/>
    <n v="522420.56"/>
    <x v="10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28"/>
    <m/>
    <n v="-66015.259999999995"/>
    <n v="522420.56"/>
    <x v="10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30"/>
    <m/>
    <n v="-3886.21"/>
    <n v="522420.56"/>
    <x v="10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31"/>
    <m/>
    <n v="-67184.789999999994"/>
    <n v="522420.56"/>
    <x v="10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29"/>
    <m/>
    <n v="0"/>
    <n v="522420.56"/>
    <x v="10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20"/>
    <n v="7577291"/>
    <n v="306728.74"/>
    <n v="522420.56"/>
    <x v="11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6"/>
    <n v="14626"/>
    <n v="73.13"/>
    <n v="522420.56"/>
    <x v="6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19"/>
    <n v="14626"/>
    <n v="-4329.3"/>
    <n v="522420.56"/>
    <x v="14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16"/>
    <m/>
    <n v="0.25"/>
    <n v="522420.56"/>
    <x v="12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5"/>
    <n v="15123"/>
    <n v="40075.949999999997"/>
    <n v="522420.56"/>
    <x v="5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17"/>
    <n v="15123"/>
    <n v="22684.5"/>
    <n v="522420.56"/>
    <x v="4"/>
    <m/>
    <s v="Renfrew Hydro Inc. 0739378002"/>
    <x v="46"/>
  </r>
  <r>
    <s v="PBS"/>
    <s v="HON LDC"/>
    <s v="Aggregate"/>
    <n v="201107"/>
    <x v="1"/>
    <s v="0739378002"/>
    <s v="07393-78002"/>
    <s v="49560230"/>
    <s v="300184813"/>
    <s v="700340637"/>
    <s v="487712"/>
    <s v="A"/>
    <d v="2011-06-04T00:00:00"/>
    <d v="2011-07-06T00:00:00"/>
    <x v="18"/>
    <n v="6809058"/>
    <n v="44258.879999999997"/>
    <n v="522420.56"/>
    <x v="13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0"/>
    <n v="17131"/>
    <n v="11649.08"/>
    <n v="615898.05000000005"/>
    <x v="0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12"/>
    <n v="7393441"/>
    <n v="294528.05"/>
    <n v="615898.05000000005"/>
    <x v="10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28"/>
    <m/>
    <n v="-21346.35"/>
    <n v="615898.05000000005"/>
    <x v="10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30"/>
    <m/>
    <n v="-4468.34"/>
    <n v="615898.05000000005"/>
    <x v="10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31"/>
    <m/>
    <n v="-49881.4"/>
    <n v="615898.05000000005"/>
    <x v="10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29"/>
    <m/>
    <n v="0"/>
    <n v="615898.05000000005"/>
    <x v="10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20"/>
    <n v="8588863"/>
    <n v="268831.40999999997"/>
    <n v="615898.05000000005"/>
    <x v="11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6"/>
    <n v="17131"/>
    <n v="85.66"/>
    <n v="615898.05000000005"/>
    <x v="6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19"/>
    <n v="17131"/>
    <n v="-5070.78"/>
    <n v="615898.05000000005"/>
    <x v="14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16"/>
    <m/>
    <n v="0.25"/>
    <n v="615898.05000000005"/>
    <x v="12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5"/>
    <n v="17714"/>
    <n v="46942.1"/>
    <n v="615898.05000000005"/>
    <x v="5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17"/>
    <n v="17714"/>
    <n v="26571"/>
    <n v="615898.05000000005"/>
    <x v="4"/>
    <m/>
    <s v="Renfrew Hydro Inc. 0739378002"/>
    <x v="46"/>
  </r>
  <r>
    <s v="PBS"/>
    <s v="HON LDC"/>
    <s v="Aggregate"/>
    <n v="201108"/>
    <x v="1"/>
    <s v="0739378002"/>
    <s v="07393-78002"/>
    <s v="49560230"/>
    <s v="300184813"/>
    <s v="700340637"/>
    <s v="498459"/>
    <s v="A"/>
    <d v="2011-07-06T00:00:00"/>
    <d v="2011-08-05T00:00:00"/>
    <x v="18"/>
    <n v="7393441"/>
    <n v="48057.37"/>
    <n v="615898.05000000005"/>
    <x v="13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0"/>
    <n v="14803"/>
    <n v="10066.040000000001"/>
    <n v="605011.67000000004"/>
    <x v="0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12"/>
    <n v="7152210"/>
    <n v="245551.18"/>
    <n v="605011.67000000004"/>
    <x v="10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28"/>
    <m/>
    <n v="-6746.15"/>
    <n v="605011.67000000004"/>
    <x v="10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30"/>
    <m/>
    <n v="-4777.8100000000004"/>
    <n v="605011.67000000004"/>
    <x v="10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31"/>
    <m/>
    <n v="-42568.72"/>
    <n v="605011.67000000004"/>
    <x v="10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29"/>
    <m/>
    <n v="0"/>
    <n v="605011.67000000004"/>
    <x v="10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20"/>
    <n v="8144998"/>
    <n v="297781.13"/>
    <n v="605011.67000000004"/>
    <x v="11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6"/>
    <n v="14803"/>
    <n v="74.02"/>
    <n v="605011.67000000004"/>
    <x v="6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19"/>
    <n v="14803"/>
    <n v="-4381.6899999999996"/>
    <n v="605011.67000000004"/>
    <x v="14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16"/>
    <m/>
    <n v="0.25"/>
    <n v="605011.67000000004"/>
    <x v="12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5"/>
    <n v="15307"/>
    <n v="40563.550000000003"/>
    <n v="605011.67000000004"/>
    <x v="5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17"/>
    <n v="15307"/>
    <n v="22960.5"/>
    <n v="605011.67000000004"/>
    <x v="4"/>
    <m/>
    <s v="Renfrew Hydro Inc. 0739378002"/>
    <x v="46"/>
  </r>
  <r>
    <s v="PBS"/>
    <s v="HON LDC"/>
    <s v="Aggregate"/>
    <n v="201109"/>
    <x v="1"/>
    <s v="0739378002"/>
    <s v="07393-78002"/>
    <s v="49560230"/>
    <s v="300184813"/>
    <s v="700340637"/>
    <s v="508827"/>
    <s v="A"/>
    <d v="2011-08-05T00:00:00"/>
    <d v="2011-09-03T00:00:00"/>
    <x v="18"/>
    <n v="7152210"/>
    <n v="46489.37"/>
    <n v="605011.67000000004"/>
    <x v="13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0"/>
    <n v="13637"/>
    <n v="9273.16"/>
    <n v="601724.31000000006"/>
    <x v="0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12"/>
    <n v="7480684"/>
    <n v="234154.2"/>
    <n v="601724.31000000006"/>
    <x v="10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28"/>
    <m/>
    <n v="-6078.25"/>
    <n v="601724.31000000006"/>
    <x v="10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30"/>
    <m/>
    <n v="-4513.1499999999996"/>
    <n v="601724.31000000006"/>
    <x v="10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31"/>
    <m/>
    <n v="-19509.97"/>
    <n v="601724.31000000006"/>
    <x v="10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29"/>
    <m/>
    <n v="0"/>
    <n v="601724.31000000006"/>
    <x v="10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20"/>
    <n v="7408493"/>
    <n v="285226.98"/>
    <n v="601724.31000000006"/>
    <x v="11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6"/>
    <n v="13637"/>
    <n v="68.19"/>
    <n v="601724.31000000006"/>
    <x v="6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19"/>
    <n v="13637"/>
    <n v="-4036.55"/>
    <n v="601724.31000000006"/>
    <x v="14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16"/>
    <m/>
    <n v="0.25"/>
    <n v="601724.31000000006"/>
    <x v="12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5"/>
    <n v="14100"/>
    <n v="37365"/>
    <n v="601724.31000000006"/>
    <x v="5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17"/>
    <n v="14100"/>
    <n v="21150"/>
    <n v="601724.31000000006"/>
    <x v="4"/>
    <m/>
    <s v="Renfrew Hydro Inc. 0739378002"/>
    <x v="46"/>
  </r>
  <r>
    <s v="PBS"/>
    <s v="HON LDC"/>
    <s v="Aggregate"/>
    <n v="201110"/>
    <x v="1"/>
    <s v="0739378002"/>
    <s v="07393-78002"/>
    <s v="49560230"/>
    <s v="300184813"/>
    <s v="700340637"/>
    <s v="519809"/>
    <s v="A"/>
    <d v="2011-09-03T00:00:00"/>
    <d v="2011-10-05T00:00:00"/>
    <x v="18"/>
    <n v="7480684"/>
    <n v="48624.45"/>
    <n v="601724.31000000006"/>
    <x v="13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0"/>
    <n v="12456"/>
    <n v="8470.08"/>
    <n v="634077.53"/>
    <x v="0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12"/>
    <n v="6867406"/>
    <n v="207194.73"/>
    <n v="634077.53"/>
    <x v="10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28"/>
    <m/>
    <n v="1642.55"/>
    <n v="634077.53"/>
    <x v="10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30"/>
    <m/>
    <n v="-2856.84"/>
    <n v="634077.53"/>
    <x v="10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31"/>
    <m/>
    <n v="-11860.58"/>
    <n v="634077.53"/>
    <x v="10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29"/>
    <m/>
    <n v="0"/>
    <n v="634077.53"/>
    <x v="10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20"/>
    <n v="7429936"/>
    <n v="337021.9"/>
    <n v="634077.53"/>
    <x v="11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6"/>
    <n v="12456"/>
    <n v="62.28"/>
    <n v="634077.53"/>
    <x v="6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19"/>
    <n v="12456"/>
    <n v="-3686.98"/>
    <n v="634077.53"/>
    <x v="14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16"/>
    <m/>
    <n v="0.25"/>
    <n v="634077.53"/>
    <x v="12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5"/>
    <n v="12880"/>
    <n v="34132"/>
    <n v="634077.53"/>
    <x v="5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17"/>
    <n v="12880"/>
    <n v="19320"/>
    <n v="634077.53"/>
    <x v="4"/>
    <m/>
    <s v="Renfrew Hydro Inc. 0739378002"/>
    <x v="46"/>
  </r>
  <r>
    <s v="PBS"/>
    <s v="HON LDC"/>
    <s v="Aggregate"/>
    <n v="201111"/>
    <x v="1"/>
    <s v="0739378002"/>
    <s v="07393-78002"/>
    <s v="49560230"/>
    <s v="300184813"/>
    <s v="700340637"/>
    <s v="531213"/>
    <s v="A"/>
    <d v="2011-10-05T00:00:00"/>
    <d v="2011-11-04T00:00:00"/>
    <x v="18"/>
    <n v="6867406"/>
    <n v="44638.14"/>
    <n v="634077.53"/>
    <x v="13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0"/>
    <n v="12706"/>
    <n v="8640.08"/>
    <n v="601616.94999999995"/>
    <x v="0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12"/>
    <n v="6631317"/>
    <n v="191963.22"/>
    <n v="601616.94999999995"/>
    <x v="10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28"/>
    <m/>
    <n v="-2998.16"/>
    <n v="601616.94999999995"/>
    <x v="10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30"/>
    <m/>
    <n v="-1729.24"/>
    <n v="601616.94999999995"/>
    <x v="10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31"/>
    <m/>
    <n v="-17470.349999999999"/>
    <n v="601616.94999999995"/>
    <x v="10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29"/>
    <m/>
    <n v="0"/>
    <n v="601616.94999999995"/>
    <x v="10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20"/>
    <n v="7576676"/>
    <n v="329282.34000000003"/>
    <n v="601616.94999999995"/>
    <x v="11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6"/>
    <n v="12706"/>
    <n v="63.53"/>
    <n v="601616.94999999995"/>
    <x v="6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19"/>
    <n v="12706"/>
    <n v="-3760.98"/>
    <n v="601616.94999999995"/>
    <x v="14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16"/>
    <m/>
    <n v="0.25"/>
    <n v="601616.94999999995"/>
    <x v="12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5"/>
    <n v="13138"/>
    <n v="34815.699999999997"/>
    <n v="601616.94999999995"/>
    <x v="5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17"/>
    <n v="13138"/>
    <n v="19707"/>
    <n v="601616.94999999995"/>
    <x v="4"/>
    <m/>
    <s v="Renfrew Hydro Inc. 0739378002"/>
    <x v="46"/>
  </r>
  <r>
    <s v="PBS"/>
    <s v="HON LDC"/>
    <s v="Aggregate"/>
    <n v="201112"/>
    <x v="1"/>
    <s v="0739378002"/>
    <s v="07393-78002"/>
    <s v="49560230"/>
    <s v="300184813"/>
    <s v="700340637"/>
    <s v="542671"/>
    <s v="A"/>
    <d v="2011-11-04T00:00:00"/>
    <d v="2011-12-03T00:00:00"/>
    <x v="18"/>
    <n v="6631317"/>
    <n v="43103.56"/>
    <n v="601616.94999999995"/>
    <x v="13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0"/>
    <n v="13867"/>
    <n v="8042.86"/>
    <n v="881432.96"/>
    <x v="0"/>
    <n v="0.85294099999999995"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0"/>
    <n v="13867"/>
    <n v="1362.23"/>
    <n v="881432.96"/>
    <x v="0"/>
    <n v="0.147059"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12"/>
    <n v="7808325"/>
    <n v="203581.96"/>
    <n v="881432.96"/>
    <x v="10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28"/>
    <m/>
    <n v="191922.12"/>
    <n v="881432.96"/>
    <x v="10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30"/>
    <m/>
    <n v="-783.27"/>
    <n v="881432.96"/>
    <x v="10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31"/>
    <m/>
    <n v="-30048.94"/>
    <n v="881432.96"/>
    <x v="10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29"/>
    <m/>
    <n v="0"/>
    <n v="881432.96"/>
    <x v="10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20"/>
    <n v="8494945"/>
    <n v="400536.66"/>
    <n v="881432.96"/>
    <x v="11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6"/>
    <n v="13867"/>
    <n v="59.14"/>
    <n v="881432.96"/>
    <x v="6"/>
    <n v="0.85294099999999995"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19"/>
    <n v="13867"/>
    <n v="-3501.01"/>
    <n v="881432.96"/>
    <x v="14"/>
    <n v="0.85294099999999995"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16"/>
    <m/>
    <n v="0.25"/>
    <n v="881432.96"/>
    <x v="12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5"/>
    <n v="14339"/>
    <n v="37998.35"/>
    <n v="881432.96"/>
    <x v="5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17"/>
    <n v="14339"/>
    <n v="21508.5"/>
    <n v="881432.96"/>
    <x v="4"/>
    <m/>
    <s v="Renfrew Hydro Inc. 0739378002"/>
    <x v="46"/>
  </r>
  <r>
    <s v="PBS"/>
    <s v="HON LDC"/>
    <s v="Aggregate"/>
    <n v="201201"/>
    <x v="2"/>
    <s v="0739378002"/>
    <s v="07393-78002"/>
    <s v="49560230"/>
    <s v="300184813"/>
    <s v="700340637"/>
    <s v="555201"/>
    <s v="A"/>
    <d v="2011-12-03T00:00:00"/>
    <d v="2012-01-06T00:00:00"/>
    <x v="18"/>
    <n v="7808325"/>
    <n v="50754.11"/>
    <n v="881432.96"/>
    <x v="13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0"/>
    <n v="14602"/>
    <n v="9754.14"/>
    <n v="668222.86"/>
    <x v="0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12"/>
    <n v="7346415"/>
    <n v="184548.37"/>
    <n v="668222.86"/>
    <x v="10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28"/>
    <m/>
    <n v="37901.71"/>
    <n v="668222.86"/>
    <x v="10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30"/>
    <m/>
    <n v="-890.46"/>
    <n v="668222.86"/>
    <x v="10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31"/>
    <m/>
    <n v="-67640.740000000005"/>
    <n v="668222.86"/>
    <x v="10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29"/>
    <m/>
    <n v="0"/>
    <n v="668222.86"/>
    <x v="10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20"/>
    <n v="9282647"/>
    <n v="394141.19"/>
    <n v="668222.86"/>
    <x v="11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16"/>
    <m/>
    <n v="0.25"/>
    <n v="668222.86"/>
    <x v="12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5"/>
    <n v="15098"/>
    <n v="40009.699999999997"/>
    <n v="668222.86"/>
    <x v="5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17"/>
    <n v="15098"/>
    <n v="22647"/>
    <n v="668222.86"/>
    <x v="4"/>
    <m/>
    <s v="Renfrew Hydro Inc. 0739378002"/>
    <x v="46"/>
  </r>
  <r>
    <s v="PBS"/>
    <s v="HON LDC"/>
    <s v="Aggregate"/>
    <n v="201202"/>
    <x v="2"/>
    <s v="0739378002"/>
    <s v="07393-78002"/>
    <s v="49560230"/>
    <s v="300184813"/>
    <s v="700340637"/>
    <s v="567912"/>
    <s v="A"/>
    <d v="2012-01-06T00:00:00"/>
    <d v="2012-02-04T00:00:00"/>
    <x v="18"/>
    <n v="7346415"/>
    <n v="47751.7"/>
    <n v="668222.86"/>
    <x v="13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0"/>
    <n v="13114"/>
    <n v="8760.15"/>
    <n v="639572.71"/>
    <x v="0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12"/>
    <n v="7315534"/>
    <n v="173748.71"/>
    <n v="639572.71"/>
    <x v="10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28"/>
    <m/>
    <n v="15565.81"/>
    <n v="639572.71"/>
    <x v="10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30"/>
    <m/>
    <n v="-2688.7"/>
    <n v="639572.71"/>
    <x v="10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31"/>
    <m/>
    <n v="-71323.8"/>
    <n v="639572.71"/>
    <x v="10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29"/>
    <m/>
    <n v="0"/>
    <n v="639572.71"/>
    <x v="10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20"/>
    <n v="8132941"/>
    <n v="411689.47"/>
    <n v="639572.71"/>
    <x v="11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16"/>
    <m/>
    <n v="0.25"/>
    <n v="639572.71"/>
    <x v="12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5"/>
    <n v="13559"/>
    <n v="35931.35"/>
    <n v="639572.71"/>
    <x v="5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17"/>
    <n v="13559"/>
    <n v="20338.5"/>
    <n v="639572.71"/>
    <x v="4"/>
    <m/>
    <s v="Renfrew Hydro Inc. 0739378002"/>
    <x v="46"/>
  </r>
  <r>
    <s v="PBS"/>
    <s v="HON LDC"/>
    <s v="Aggregate"/>
    <n v="201203"/>
    <x v="2"/>
    <s v="0739378002"/>
    <s v="07393-78002"/>
    <s v="49560230"/>
    <s v="300184813"/>
    <s v="700340637"/>
    <s v="581497"/>
    <s v="A"/>
    <d v="2012-02-04T00:00:00"/>
    <d v="2012-03-06T00:00:00"/>
    <x v="18"/>
    <n v="7315534"/>
    <n v="47550.97"/>
    <n v="639572.71"/>
    <x v="13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0"/>
    <n v="12907"/>
    <n v="8621.8799999999992"/>
    <n v="640165.53"/>
    <x v="0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12"/>
    <n v="5941271"/>
    <n v="79472.42"/>
    <n v="640165.53"/>
    <x v="10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28"/>
    <m/>
    <n v="39998.120000000003"/>
    <n v="640165.53"/>
    <x v="10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30"/>
    <m/>
    <n v="-5937.86"/>
    <n v="640165.53"/>
    <x v="10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31"/>
    <m/>
    <n v="-65115.14"/>
    <n v="640165.53"/>
    <x v="10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29"/>
    <m/>
    <n v="0"/>
    <n v="640165.53"/>
    <x v="10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20"/>
    <n v="7846033"/>
    <n v="489121.7"/>
    <n v="640165.53"/>
    <x v="11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16"/>
    <m/>
    <n v="0.25"/>
    <n v="640165.53"/>
    <x v="12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5"/>
    <n v="13346"/>
    <n v="35366.9"/>
    <n v="640165.53"/>
    <x v="5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17"/>
    <n v="13346"/>
    <n v="20019"/>
    <n v="640165.53"/>
    <x v="4"/>
    <m/>
    <s v="Renfrew Hydro Inc. 0739378002"/>
    <x v="46"/>
  </r>
  <r>
    <s v="PBS"/>
    <s v="HON LDC"/>
    <s v="Aggregate"/>
    <n v="201204"/>
    <x v="2"/>
    <s v="0739378002"/>
    <s v="07393-78002"/>
    <s v="49560230"/>
    <s v="300184813"/>
    <s v="700340637"/>
    <s v="595065"/>
    <s v="A"/>
    <d v="2012-03-06T00:00:00"/>
    <d v="2012-04-04T00:00:00"/>
    <x v="18"/>
    <n v="5941271"/>
    <n v="38618.26"/>
    <n v="640165.53"/>
    <x v="13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0"/>
    <n v="10709"/>
    <n v="7153.61"/>
    <n v="564540.18999999994"/>
    <x v="0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12"/>
    <n v="5784213"/>
    <n v="98386.92"/>
    <n v="564540.18999999994"/>
    <x v="10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28"/>
    <m/>
    <n v="-46950.16"/>
    <n v="564540.18999999994"/>
    <x v="10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30"/>
    <m/>
    <n v="-6449.23"/>
    <n v="564540.18999999994"/>
    <x v="10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31"/>
    <m/>
    <n v="0"/>
    <n v="564540.18999999994"/>
    <x v="10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29"/>
    <m/>
    <n v="0"/>
    <n v="564540.18999999994"/>
    <x v="10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20"/>
    <n v="7065180"/>
    <n v="428997.73"/>
    <n v="564540.18999999994"/>
    <x v="11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16"/>
    <m/>
    <n v="0.25"/>
    <n v="564540.18999999994"/>
    <x v="12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5"/>
    <n v="11073"/>
    <n v="29343.45"/>
    <n v="564540.18999999994"/>
    <x v="5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17"/>
    <n v="11073"/>
    <n v="16609.5"/>
    <n v="564540.18999999994"/>
    <x v="4"/>
    <m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18"/>
    <n v="5784213"/>
    <n v="32746.12"/>
    <n v="564540.18999999994"/>
    <x v="13"/>
    <n v="0.87096799999999996"/>
    <s v="Renfrew Hydro Inc. 0739378002"/>
    <x v="46"/>
  </r>
  <r>
    <s v="PBS"/>
    <s v="HON LDC"/>
    <s v="Aggregate"/>
    <n v="201205"/>
    <x v="2"/>
    <s v="0739378002"/>
    <s v="07393-78002"/>
    <s v="49560230"/>
    <s v="300184813"/>
    <s v="700340637"/>
    <s v="608891"/>
    <s v="A"/>
    <d v="2012-04-04T00:00:00"/>
    <d v="2012-05-05T00:00:00"/>
    <x v="18"/>
    <n v="5784213"/>
    <n v="4702"/>
    <n v="564540.18999999994"/>
    <x v="13"/>
    <n v="0.12903200000000001"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0"/>
    <n v="13795"/>
    <n v="9215.06"/>
    <n v="535306.23"/>
    <x v="0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12"/>
    <n v="5892976"/>
    <n v="123387.46"/>
    <n v="535306.23"/>
    <x v="10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28"/>
    <m/>
    <n v="-9669.14"/>
    <n v="535306.23"/>
    <x v="10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30"/>
    <m/>
    <n v="-7545.19"/>
    <n v="535306.23"/>
    <x v="10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31"/>
    <m/>
    <n v="-79544.73"/>
    <n v="535306.23"/>
    <x v="10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29"/>
    <m/>
    <n v="0"/>
    <n v="535306.23"/>
    <x v="10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20"/>
    <n v="7135242"/>
    <n v="403141.17"/>
    <n v="535306.23"/>
    <x v="11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16"/>
    <m/>
    <n v="0.25"/>
    <n v="535306.23"/>
    <x v="12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5"/>
    <n v="14264"/>
    <n v="37799.599999999999"/>
    <n v="535306.23"/>
    <x v="5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17"/>
    <n v="14264"/>
    <n v="21396"/>
    <n v="535306.23"/>
    <x v="4"/>
    <m/>
    <s v="Renfrew Hydro Inc. 0739378002"/>
    <x v="46"/>
  </r>
  <r>
    <s v="PBS"/>
    <s v="HON LDC"/>
    <s v="Aggregate"/>
    <n v="201206"/>
    <x v="2"/>
    <s v="0739378002"/>
    <s v="07393-78002"/>
    <s v="49560230"/>
    <s v="300184813"/>
    <s v="700340637"/>
    <s v="623083"/>
    <s v="A"/>
    <d v="2012-05-05T00:00:00"/>
    <d v="2012-06-05T00:00:00"/>
    <x v="18"/>
    <n v="5892976"/>
    <n v="37125.75"/>
    <n v="535306.23"/>
    <x v="13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0"/>
    <n v="15845"/>
    <n v="10584.46"/>
    <n v="634644.11"/>
    <x v="0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12"/>
    <n v="7136218"/>
    <n v="173505.39"/>
    <n v="634644.11"/>
    <x v="10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28"/>
    <m/>
    <n v="18103.240000000002"/>
    <n v="634644.11"/>
    <x v="10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30"/>
    <m/>
    <n v="-7654.67"/>
    <n v="634644.11"/>
    <x v="10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31"/>
    <m/>
    <n v="-68680.94"/>
    <n v="634644.11"/>
    <x v="10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29"/>
    <m/>
    <n v="0"/>
    <n v="634644.11"/>
    <x v="10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20"/>
    <n v="7532533"/>
    <n v="395834.61"/>
    <n v="634644.11"/>
    <x v="11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16"/>
    <m/>
    <n v="0.25"/>
    <n v="634644.11"/>
    <x v="12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5"/>
    <n v="16384"/>
    <n v="43417.599999999999"/>
    <n v="634644.11"/>
    <x v="5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17"/>
    <n v="16384"/>
    <n v="24576"/>
    <n v="634644.11"/>
    <x v="4"/>
    <m/>
    <s v="Renfrew Hydro Inc. 0739378002"/>
    <x v="46"/>
  </r>
  <r>
    <s v="PBS"/>
    <s v="HON LDC"/>
    <s v="Aggregate"/>
    <n v="201207"/>
    <x v="2"/>
    <s v="0739378002"/>
    <s v="07393-78002"/>
    <s v="49560230"/>
    <s v="300184813"/>
    <s v="700340637"/>
    <s v="638014"/>
    <s v="A"/>
    <d v="2012-06-05T00:00:00"/>
    <d v="2012-07-05T00:00:00"/>
    <x v="18"/>
    <n v="7136218"/>
    <n v="44958.17"/>
    <n v="634644.11"/>
    <x v="13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0"/>
    <n v="16378"/>
    <n v="10940.5"/>
    <n v="631729.28"/>
    <x v="0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12"/>
    <n v="7710004"/>
    <n v="266506.87"/>
    <n v="631729.28"/>
    <x v="10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28"/>
    <m/>
    <n v="1216.0999999999999"/>
    <n v="631729.28"/>
    <x v="10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30"/>
    <m/>
    <n v="-7835.74"/>
    <n v="631729.28"/>
    <x v="10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31"/>
    <m/>
    <n v="-34421.07"/>
    <n v="631729.28"/>
    <x v="10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29"/>
    <m/>
    <n v="0"/>
    <n v="631729.28"/>
    <x v="10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20"/>
    <n v="8230820"/>
    <n v="276473.24"/>
    <n v="631729.28"/>
    <x v="11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16"/>
    <m/>
    <n v="0.25"/>
    <n v="631729.28"/>
    <x v="12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5"/>
    <n v="16934"/>
    <n v="44875.1"/>
    <n v="631729.28"/>
    <x v="5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17"/>
    <n v="16934"/>
    <n v="25401"/>
    <n v="631729.28"/>
    <x v="4"/>
    <m/>
    <s v="Renfrew Hydro Inc. 0739378002"/>
    <x v="46"/>
  </r>
  <r>
    <s v="PBS"/>
    <s v="HON LDC"/>
    <s v="Aggregate"/>
    <n v="201208"/>
    <x v="2"/>
    <s v="0739378002"/>
    <s v="07393-78002"/>
    <s v="49560230"/>
    <s v="300184813"/>
    <s v="700340637"/>
    <s v="652997"/>
    <s v="A"/>
    <d v="2012-07-05T00:00:00"/>
    <d v="2012-08-03T00:00:00"/>
    <x v="18"/>
    <n v="7710004"/>
    <n v="48573.03"/>
    <n v="631729.28"/>
    <x v="13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0"/>
    <n v="13627"/>
    <n v="9102.84"/>
    <n v="626530.26"/>
    <x v="0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12"/>
    <n v="6439484"/>
    <n v="195322.9"/>
    <n v="626530.26"/>
    <x v="10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28"/>
    <m/>
    <n v="68762.03"/>
    <n v="626530.26"/>
    <x v="10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30"/>
    <m/>
    <n v="-6587.33"/>
    <n v="626530.26"/>
    <x v="10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31"/>
    <m/>
    <n v="-3115.53"/>
    <n v="626530.26"/>
    <x v="10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29"/>
    <m/>
    <n v="0"/>
    <n v="626530.26"/>
    <x v="10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20"/>
    <n v="6327281"/>
    <n v="264353.8"/>
    <n v="626530.26"/>
    <x v="11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16"/>
    <m/>
    <n v="0.25"/>
    <n v="626530.26"/>
    <x v="12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5"/>
    <n v="13957"/>
    <n v="36986.050000000003"/>
    <n v="626530.26"/>
    <x v="5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17"/>
    <n v="14091"/>
    <n v="21136.5"/>
    <n v="626530.26"/>
    <x v="4"/>
    <m/>
    <s v="Renfrew Hydro Inc. 0739378002"/>
    <x v="46"/>
  </r>
  <r>
    <s v="PBS"/>
    <s v="HON LDC"/>
    <s v="Aggregate"/>
    <n v="201209"/>
    <x v="2"/>
    <s v="0739378002"/>
    <s v="07393-78002"/>
    <s v="49560230"/>
    <s v="300184813"/>
    <s v="700340637"/>
    <s v="668219"/>
    <s v="A"/>
    <d v="2012-08-03T00:00:00"/>
    <d v="2012-09-05T00:00:00"/>
    <x v="18"/>
    <n v="6439484"/>
    <n v="40568.75"/>
    <n v="626530.26"/>
    <x v="13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0"/>
    <n v="11976"/>
    <n v="7999.97"/>
    <n v="488477.06"/>
    <x v="0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12"/>
    <n v="5068410"/>
    <n v="132246.92000000001"/>
    <n v="488477.06"/>
    <x v="10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28"/>
    <m/>
    <n v="23266.5"/>
    <n v="488477.06"/>
    <x v="10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30"/>
    <m/>
    <n v="-5368.14"/>
    <n v="488477.06"/>
    <x v="10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31"/>
    <m/>
    <n v="-751.49"/>
    <n v="488477.06"/>
    <x v="10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29"/>
    <m/>
    <n v="0"/>
    <n v="488477.06"/>
    <x v="10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20"/>
    <n v="5202911"/>
    <n v="247762.62"/>
    <n v="488477.06"/>
    <x v="11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16"/>
    <m/>
    <n v="0.25"/>
    <n v="488477.06"/>
    <x v="12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5"/>
    <n v="12383"/>
    <n v="32814.949999999997"/>
    <n v="488477.06"/>
    <x v="5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17"/>
    <n v="12383"/>
    <n v="18574.5"/>
    <n v="488477.06"/>
    <x v="4"/>
    <m/>
    <s v="Renfrew Hydro Inc. 0739378002"/>
    <x v="46"/>
  </r>
  <r>
    <s v="PBS"/>
    <s v="HON LDC"/>
    <s v="Aggregate"/>
    <n v="201210"/>
    <x v="2"/>
    <s v="0739378002"/>
    <s v="07393-78002"/>
    <s v="49560230"/>
    <s v="300184813"/>
    <s v="700340637"/>
    <s v="683790"/>
    <s v="A"/>
    <d v="2012-09-05T00:00:00"/>
    <d v="2012-10-04T00:00:00"/>
    <x v="18"/>
    <n v="5068410"/>
    <n v="31930.98"/>
    <n v="488477.06"/>
    <x v="13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0"/>
    <n v="10075"/>
    <n v="6730.1"/>
    <n v="558471.67000000004"/>
    <x v="0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12"/>
    <n v="5533383"/>
    <n v="126265.59"/>
    <n v="558471.67000000004"/>
    <x v="10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28"/>
    <m/>
    <n v="36591.980000000003"/>
    <n v="558471.67000000004"/>
    <x v="10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30"/>
    <m/>
    <n v="-3113.8"/>
    <n v="558471.67000000004"/>
    <x v="10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31"/>
    <m/>
    <n v="-896.61"/>
    <n v="558471.67000000004"/>
    <x v="10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29"/>
    <m/>
    <n v="0"/>
    <n v="558471.67000000004"/>
    <x v="10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20"/>
    <n v="5850198"/>
    <n v="314799.15000000002"/>
    <n v="558471.67000000004"/>
    <x v="11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16"/>
    <m/>
    <n v="0.25"/>
    <n v="558471.67000000004"/>
    <x v="12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5"/>
    <n v="10418"/>
    <n v="27607.7"/>
    <n v="558471.67000000004"/>
    <x v="5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17"/>
    <n v="10418"/>
    <n v="15627"/>
    <n v="558471.67000000004"/>
    <x v="4"/>
    <m/>
    <s v="Renfrew Hydro Inc. 0739378002"/>
    <x v="46"/>
  </r>
  <r>
    <s v="PBS"/>
    <s v="HON LDC"/>
    <s v="Aggregate"/>
    <n v="201211"/>
    <x v="2"/>
    <s v="0739378002"/>
    <s v="07393-78002"/>
    <s v="49560230"/>
    <s v="300184813"/>
    <s v="700340637"/>
    <s v="700255"/>
    <s v="A"/>
    <d v="2012-10-04T00:00:00"/>
    <d v="2012-11-03T00:00:00"/>
    <x v="18"/>
    <n v="5533383"/>
    <n v="34860.31"/>
    <n v="558471.67000000004"/>
    <x v="13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0"/>
    <n v="11458"/>
    <n v="7653.94"/>
    <n v="582994.32999999996"/>
    <x v="0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12"/>
    <n v="5569276"/>
    <n v="152886.84"/>
    <n v="582994.32999999996"/>
    <x v="10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28"/>
    <m/>
    <n v="-16255.97"/>
    <n v="582994.32999999996"/>
    <x v="10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30"/>
    <m/>
    <n v="-3355.18"/>
    <n v="582994.32999999996"/>
    <x v="10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31"/>
    <m/>
    <n v="-4080.62"/>
    <n v="582994.32999999996"/>
    <x v="10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29"/>
    <m/>
    <n v="0"/>
    <n v="582994.32999999996"/>
    <x v="10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20"/>
    <n v="6669620"/>
    <n v="361893.58"/>
    <n v="582994.32999999996"/>
    <x v="11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16"/>
    <m/>
    <n v="0.25"/>
    <n v="582994.32999999996"/>
    <x v="12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5"/>
    <n v="11847"/>
    <n v="31394.55"/>
    <n v="582994.32999999996"/>
    <x v="5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17"/>
    <n v="11847"/>
    <n v="17770.5"/>
    <n v="582994.32999999996"/>
    <x v="4"/>
    <m/>
    <s v="Renfrew Hydro Inc. 0739378002"/>
    <x v="46"/>
  </r>
  <r>
    <s v="PBS"/>
    <s v="HON LDC"/>
    <s v="Aggregate"/>
    <n v="201212"/>
    <x v="2"/>
    <s v="0739378002"/>
    <s v="07393-78002"/>
    <s v="49560230"/>
    <s v="300184813"/>
    <s v="700340637"/>
    <s v="714870"/>
    <s v="A"/>
    <d v="2012-11-03T00:00:00"/>
    <d v="2012-12-04T00:00:00"/>
    <x v="18"/>
    <n v="5569276"/>
    <n v="35086.44"/>
    <n v="582994.32999999996"/>
    <x v="13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0"/>
    <n v="13478"/>
    <n v="7877.89"/>
    <n v="644912.79"/>
    <x v="0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0"/>
    <n v="13478"/>
    <n v="1137.21"/>
    <n v="644912.79"/>
    <x v="0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2"/>
    <n v="7630677"/>
    <n v="195116.73"/>
    <n v="644912.79"/>
    <x v="10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28"/>
    <m/>
    <n v="47624.24"/>
    <n v="644912.79"/>
    <x v="10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30"/>
    <m/>
    <n v="-896.84"/>
    <n v="644912.79"/>
    <x v="10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31"/>
    <m/>
    <n v="-67968.66"/>
    <n v="644912.79"/>
    <x v="10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29"/>
    <m/>
    <n v="0"/>
    <n v="644912.79"/>
    <x v="10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20"/>
    <n v="8748148"/>
    <n v="355524.73"/>
    <n v="644912.79"/>
    <x v="11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7"/>
    <n v="13478"/>
    <n v="0"/>
    <n v="644912.79"/>
    <x v="1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7"/>
    <n v="13478"/>
    <n v="16.850000000000001"/>
    <n v="644912.79"/>
    <x v="1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8"/>
    <n v="13478"/>
    <n v="0"/>
    <n v="644912.79"/>
    <x v="7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8"/>
    <n v="13478"/>
    <n v="13.48"/>
    <n v="644912.79"/>
    <x v="7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9"/>
    <n v="13478"/>
    <n v="0"/>
    <n v="644912.79"/>
    <x v="8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9"/>
    <n v="13478"/>
    <n v="-1.68"/>
    <n v="644912.79"/>
    <x v="8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0"/>
    <n v="13478"/>
    <n v="0"/>
    <n v="644912.79"/>
    <x v="6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0"/>
    <n v="13478"/>
    <n v="463.31"/>
    <n v="644912.79"/>
    <x v="6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21"/>
    <n v="13478"/>
    <n v="0"/>
    <n v="644912.79"/>
    <x v="6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21"/>
    <n v="13478"/>
    <n v="-1056.3399999999999"/>
    <n v="644912.79"/>
    <x v="6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6"/>
    <m/>
    <n v="0.25"/>
    <n v="644912.79"/>
    <x v="12"/>
    <m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5"/>
    <n v="13937"/>
    <n v="32316.42"/>
    <n v="644912.79"/>
    <x v="5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5"/>
    <n v="13937"/>
    <n v="5539.96"/>
    <n v="644912.79"/>
    <x v="5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7"/>
    <n v="13937"/>
    <n v="18292.310000000001"/>
    <n v="644912.79"/>
    <x v="4"/>
    <n v="0.87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7"/>
    <n v="13937"/>
    <n v="2839.66"/>
    <n v="644912.79"/>
    <x v="4"/>
    <n v="0.125"/>
    <s v="Renfrew Hydro Inc. 0739378002"/>
    <x v="46"/>
  </r>
  <r>
    <s v="PBS"/>
    <s v="HON LDC"/>
    <s v="Aggregate"/>
    <n v="201301"/>
    <x v="3"/>
    <s v="0739378002"/>
    <s v="07393-78002"/>
    <s v="49560230"/>
    <s v="300184813"/>
    <s v="700340637"/>
    <s v="732816"/>
    <s v="A"/>
    <d v="2012-12-04T00:00:00"/>
    <d v="2013-01-05T00:00:00"/>
    <x v="18"/>
    <n v="7630677"/>
    <n v="48073.27"/>
    <n v="644912.79"/>
    <x v="13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0"/>
    <n v="15019"/>
    <n v="10137.83"/>
    <n v="842802.91"/>
    <x v="0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12"/>
    <n v="7907187"/>
    <n v="267981.76"/>
    <n v="842802.91"/>
    <x v="10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28"/>
    <m/>
    <n v="50096.04"/>
    <n v="842802.91"/>
    <x v="10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30"/>
    <m/>
    <n v="-2341.7800000000002"/>
    <n v="842802.91"/>
    <x v="10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31"/>
    <m/>
    <n v="-70341.73"/>
    <n v="842802.91"/>
    <x v="10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29"/>
    <m/>
    <n v="0"/>
    <n v="842802.91"/>
    <x v="10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20"/>
    <n v="9357618"/>
    <n v="467787.32"/>
    <n v="842802.91"/>
    <x v="11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7"/>
    <n v="15019"/>
    <n v="150.19"/>
    <n v="842802.91"/>
    <x v="1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8"/>
    <n v="15019"/>
    <n v="120.15"/>
    <n v="842802.91"/>
    <x v="7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9"/>
    <n v="15019"/>
    <n v="-15.02"/>
    <n v="842802.91"/>
    <x v="8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10"/>
    <n v="15019"/>
    <n v="4130.2299999999996"/>
    <n v="842802.91"/>
    <x v="6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21"/>
    <n v="15019"/>
    <n v="-9416.91"/>
    <n v="842802.91"/>
    <x v="6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16"/>
    <m/>
    <n v="0.25"/>
    <n v="842802.91"/>
    <x v="12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5"/>
    <n v="15530"/>
    <n v="49385.4"/>
    <n v="842802.91"/>
    <x v="5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17"/>
    <n v="15530"/>
    <n v="25313.9"/>
    <n v="842802.91"/>
    <x v="4"/>
    <m/>
    <s v="Renfrew Hydro Inc. 0739378002"/>
    <x v="46"/>
  </r>
  <r>
    <s v="PBS"/>
    <s v="HON LDC"/>
    <s v="Aggregate"/>
    <n v="201302"/>
    <x v="3"/>
    <s v="0739378002"/>
    <s v="07393-78002"/>
    <s v="49560230"/>
    <s v="300184813"/>
    <s v="700340637"/>
    <s v="748803"/>
    <s v="A"/>
    <d v="2013-01-05T00:00:00"/>
    <d v="2013-02-05T00:00:00"/>
    <x v="18"/>
    <n v="7907187"/>
    <n v="49815.28"/>
    <n v="842802.91"/>
    <x v="13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0"/>
    <n v="13728"/>
    <n v="9266.4"/>
    <n v="633984.21"/>
    <x v="0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12"/>
    <n v="7001572"/>
    <n v="200418.38"/>
    <n v="633984.21"/>
    <x v="10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28"/>
    <m/>
    <n v="-9855.0300000000007"/>
    <n v="633984.21"/>
    <x v="10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30"/>
    <m/>
    <n v="-2767.34"/>
    <n v="633984.21"/>
    <x v="10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31"/>
    <m/>
    <n v="-66278.73"/>
    <n v="633984.21"/>
    <x v="10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29"/>
    <m/>
    <n v="0"/>
    <n v="633984.21"/>
    <x v="10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20"/>
    <n v="8213779"/>
    <n v="395411.32"/>
    <n v="633984.21"/>
    <x v="11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7"/>
    <n v="13728"/>
    <n v="137.28"/>
    <n v="633984.21"/>
    <x v="1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8"/>
    <n v="13728"/>
    <n v="109.82"/>
    <n v="633984.21"/>
    <x v="7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9"/>
    <n v="13728"/>
    <n v="-13.73"/>
    <n v="633984.21"/>
    <x v="8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10"/>
    <n v="13728"/>
    <n v="3775.2"/>
    <n v="633984.21"/>
    <x v="6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21"/>
    <n v="13728"/>
    <n v="-8607.4599999999991"/>
    <n v="633984.21"/>
    <x v="6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16"/>
    <m/>
    <n v="0.25"/>
    <n v="633984.21"/>
    <x v="12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5"/>
    <n v="14195"/>
    <n v="45140.1"/>
    <n v="633984.21"/>
    <x v="5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17"/>
    <n v="14195"/>
    <n v="23137.85"/>
    <n v="633984.21"/>
    <x v="4"/>
    <m/>
    <s v="Renfrew Hydro Inc. 0739378002"/>
    <x v="46"/>
  </r>
  <r>
    <s v="PBS"/>
    <s v="HON LDC"/>
    <s v="Aggregate"/>
    <n v="201303"/>
    <x v="3"/>
    <s v="0739378002"/>
    <s v="07393-78002"/>
    <s v="49560230"/>
    <s v="300184813"/>
    <s v="700340637"/>
    <s v="764699"/>
    <s v="A"/>
    <d v="2013-02-05T00:00:00"/>
    <d v="2013-03-06T00:00:00"/>
    <x v="18"/>
    <n v="7001572"/>
    <n v="44109.9"/>
    <n v="633984.21"/>
    <x v="13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0"/>
    <n v="12586"/>
    <n v="8495.5499999999993"/>
    <n v="665098.59"/>
    <x v="0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12"/>
    <n v="6805902"/>
    <n v="204262.76"/>
    <n v="665098.59"/>
    <x v="10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28"/>
    <m/>
    <n v="9563.7000000000007"/>
    <n v="665098.59"/>
    <x v="10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30"/>
    <m/>
    <n v="-5307.01"/>
    <n v="665098.59"/>
    <x v="10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31"/>
    <m/>
    <n v="-60581.279999999999"/>
    <n v="665098.59"/>
    <x v="10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29"/>
    <m/>
    <n v="0"/>
    <n v="665098.59"/>
    <x v="10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20"/>
    <n v="8270532"/>
    <n v="407406.41"/>
    <n v="665098.59"/>
    <x v="11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7"/>
    <n v="12586"/>
    <n v="125.86"/>
    <n v="665098.59"/>
    <x v="1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8"/>
    <n v="12586"/>
    <n v="100.69"/>
    <n v="665098.59"/>
    <x v="7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9"/>
    <n v="12586"/>
    <n v="-12.59"/>
    <n v="665098.59"/>
    <x v="8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10"/>
    <n v="12586"/>
    <n v="3461.15"/>
    <n v="665098.59"/>
    <x v="6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21"/>
    <n v="12586"/>
    <n v="-7891.42"/>
    <n v="665098.59"/>
    <x v="6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16"/>
    <m/>
    <n v="0.25"/>
    <n v="665098.59"/>
    <x v="12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5"/>
    <n v="13014"/>
    <n v="41384.519999999997"/>
    <n v="665098.59"/>
    <x v="5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17"/>
    <n v="13014"/>
    <n v="21212.82"/>
    <n v="665098.59"/>
    <x v="4"/>
    <m/>
    <s v="Renfrew Hydro Inc. 0739378002"/>
    <x v="46"/>
  </r>
  <r>
    <s v="PBS"/>
    <s v="HON LDC"/>
    <s v="Aggregate"/>
    <n v="201304"/>
    <x v="3"/>
    <s v="0739378002"/>
    <s v="07393-78002"/>
    <s v="49560230"/>
    <s v="300184813"/>
    <s v="700340637"/>
    <s v="782022"/>
    <s v="A"/>
    <d v="2013-03-06T00:00:00"/>
    <d v="2013-04-06T00:00:00"/>
    <x v="18"/>
    <n v="6805902"/>
    <n v="42877.18"/>
    <n v="665098.59"/>
    <x v="13"/>
    <m/>
    <s v="Renfrew Hydro Inc. 0739378002"/>
    <x v="46"/>
  </r>
  <r>
    <s v="PBS"/>
    <s v="EWMP LDC"/>
    <s v="Subordinate"/>
    <n v="201001"/>
    <x v="0"/>
    <s v="0743701000"/>
    <s v="07437-01000"/>
    <e v="#N/A"/>
    <e v="#N/A"/>
    <e v="#N/A"/>
    <s v="374235"/>
    <s v="A"/>
    <d v="2009-12-04T00:00:00"/>
    <d v="2010-01-06T00:00:00"/>
    <x v="11"/>
    <m/>
    <n v="118.27"/>
    <n v="118.27"/>
    <x v="9"/>
    <m/>
    <s v="zzNorth Bay Hydro Distribut 0743701000"/>
    <x v="47"/>
  </r>
  <r>
    <s v="PBS"/>
    <s v="EWMP LDC"/>
    <s v="Subordinate"/>
    <n v="201002"/>
    <x v="0"/>
    <s v="0743701000"/>
    <s v="07437-01000"/>
    <e v="#N/A"/>
    <e v="#N/A"/>
    <e v="#N/A"/>
    <s v="378731"/>
    <s v="A"/>
    <d v="2010-01-06T00:00:00"/>
    <d v="2010-02-04T00:00:00"/>
    <x v="11"/>
    <m/>
    <n v="118.27"/>
    <n v="118.27"/>
    <x v="9"/>
    <m/>
    <s v="zzNorth Bay Hydro Distribut 0743701000"/>
    <x v="47"/>
  </r>
  <r>
    <s v="PBS"/>
    <s v="EWMP LDC"/>
    <s v="Subordinate"/>
    <n v="201003"/>
    <x v="0"/>
    <s v="0743701000"/>
    <s v="07437-01000"/>
    <e v="#N/A"/>
    <e v="#N/A"/>
    <e v="#N/A"/>
    <s v="383344"/>
    <s v="A"/>
    <d v="2010-02-04T00:00:00"/>
    <d v="2010-03-05T00:00:00"/>
    <x v="11"/>
    <m/>
    <n v="118.27"/>
    <n v="118.27"/>
    <x v="9"/>
    <m/>
    <s v="zzNorth Bay Hydro Distribut 0743701000"/>
    <x v="47"/>
  </r>
  <r>
    <s v="PBS"/>
    <s v="EWMP LDC"/>
    <s v="Subordinate"/>
    <n v="201004"/>
    <x v="0"/>
    <s v="0743701000"/>
    <s v="07437-01000"/>
    <e v="#N/A"/>
    <e v="#N/A"/>
    <e v="#N/A"/>
    <s v="388039"/>
    <s v="A"/>
    <d v="2010-03-05T00:00:00"/>
    <d v="2010-04-07T00:00:00"/>
    <x v="11"/>
    <m/>
    <n v="118.27"/>
    <n v="118.27"/>
    <x v="9"/>
    <m/>
    <s v="zzNorth Bay Hydro Distribut 0743701000"/>
    <x v="47"/>
  </r>
  <r>
    <s v="PBS"/>
    <s v="EWMP LDC"/>
    <s v="Subordinate"/>
    <n v="201004"/>
    <x v="0"/>
    <s v="0743701000"/>
    <s v="07437-01000"/>
    <e v="#N/A"/>
    <e v="#N/A"/>
    <e v="#N/A"/>
    <s v="394368"/>
    <s v="A"/>
    <d v="2010-04-07T00:00:00"/>
    <d v="2010-04-22T00:00:00"/>
    <x v="11"/>
    <m/>
    <n v="59.14"/>
    <n v="59.14"/>
    <x v="9"/>
    <n v="0.5"/>
    <s v="zzNorth Bay Hydro Distribut 0743701000"/>
    <x v="47"/>
  </r>
  <r>
    <s v="PBS"/>
    <s v="EWMP LDC"/>
    <s v="Subordinate"/>
    <n v="201001"/>
    <x v="0"/>
    <s v="0743803009"/>
    <s v="07438-03009"/>
    <e v="#N/A"/>
    <e v="#N/A"/>
    <e v="#N/A"/>
    <s v="374014"/>
    <s v="A"/>
    <d v="2009-12-03T00:00:00"/>
    <d v="2010-01-05T00:00:00"/>
    <x v="22"/>
    <n v="379"/>
    <n v="295.62"/>
    <n v="413.89"/>
    <x v="15"/>
    <m/>
    <s v="zzHydro Ottawa Limited 0743803009"/>
    <x v="48"/>
  </r>
  <r>
    <s v="PBS"/>
    <s v="EWMP LDC"/>
    <s v="Subordinate"/>
    <n v="201001"/>
    <x v="0"/>
    <s v="0743803009"/>
    <s v="07438-03009"/>
    <e v="#N/A"/>
    <e v="#N/A"/>
    <e v="#N/A"/>
    <s v="374014"/>
    <s v="A"/>
    <d v="2009-12-03T00:00:00"/>
    <d v="2010-01-05T00:00:00"/>
    <x v="11"/>
    <m/>
    <n v="118.27"/>
    <n v="413.89"/>
    <x v="9"/>
    <m/>
    <s v="zzHydro Ottawa Limited 0743803009"/>
    <x v="48"/>
  </r>
  <r>
    <s v="PBS"/>
    <s v="EWMP LDC"/>
    <s v="Subordinate"/>
    <n v="201002"/>
    <x v="0"/>
    <s v="0743803009"/>
    <s v="07438-03009"/>
    <e v="#N/A"/>
    <e v="#N/A"/>
    <e v="#N/A"/>
    <s v="378513"/>
    <s v="A"/>
    <d v="2010-01-05T00:00:00"/>
    <d v="2010-02-03T00:00:00"/>
    <x v="22"/>
    <n v="360"/>
    <n v="280.8"/>
    <n v="399.07"/>
    <x v="15"/>
    <m/>
    <s v="zzHydro Ottawa Limited 0743803009"/>
    <x v="48"/>
  </r>
  <r>
    <s v="PBS"/>
    <s v="EWMP LDC"/>
    <s v="Subordinate"/>
    <n v="201002"/>
    <x v="0"/>
    <s v="0743803009"/>
    <s v="07438-03009"/>
    <e v="#N/A"/>
    <e v="#N/A"/>
    <e v="#N/A"/>
    <s v="378513"/>
    <s v="A"/>
    <d v="2010-01-05T00:00:00"/>
    <d v="2010-02-03T00:00:00"/>
    <x v="11"/>
    <m/>
    <n v="118.27"/>
    <n v="399.07"/>
    <x v="9"/>
    <m/>
    <s v="zzHydro Ottawa Limited 0743803009"/>
    <x v="48"/>
  </r>
  <r>
    <s v="PBS"/>
    <s v="EWMP LDC"/>
    <s v="Subordinate"/>
    <n v="201003"/>
    <x v="0"/>
    <s v="0743803009"/>
    <s v="07438-03009"/>
    <e v="#N/A"/>
    <e v="#N/A"/>
    <e v="#N/A"/>
    <s v="383127"/>
    <s v="A"/>
    <d v="2010-02-03T00:00:00"/>
    <d v="2010-03-04T00:00:00"/>
    <x v="22"/>
    <n v="329"/>
    <n v="256.62"/>
    <n v="374.89"/>
    <x v="15"/>
    <m/>
    <s v="zzHydro Ottawa Limited 0743803009"/>
    <x v="48"/>
  </r>
  <r>
    <s v="PBS"/>
    <s v="EWMP LDC"/>
    <s v="Subordinate"/>
    <n v="201003"/>
    <x v="0"/>
    <s v="0743803009"/>
    <s v="07438-03009"/>
    <e v="#N/A"/>
    <e v="#N/A"/>
    <e v="#N/A"/>
    <s v="383127"/>
    <s v="A"/>
    <d v="2010-02-03T00:00:00"/>
    <d v="2010-03-04T00:00:00"/>
    <x v="11"/>
    <m/>
    <n v="118.27"/>
    <n v="374.89"/>
    <x v="9"/>
    <m/>
    <s v="zzHydro Ottawa Limited 0743803009"/>
    <x v="48"/>
  </r>
  <r>
    <s v="PBS"/>
    <s v="EWMP LDC"/>
    <s v="Subordinate"/>
    <n v="201004"/>
    <x v="0"/>
    <s v="0743803009"/>
    <s v="07438-03009"/>
    <e v="#N/A"/>
    <e v="#N/A"/>
    <e v="#N/A"/>
    <s v="387892"/>
    <s v="A"/>
    <d v="2010-03-04T00:00:00"/>
    <d v="2010-04-02T00:00:00"/>
    <x v="22"/>
    <n v="315"/>
    <n v="245.7"/>
    <n v="363.97"/>
    <x v="15"/>
    <m/>
    <s v="zzHydro Ottawa Limited 0743803009"/>
    <x v="48"/>
  </r>
  <r>
    <s v="PBS"/>
    <s v="EWMP LDC"/>
    <s v="Subordinate"/>
    <n v="201004"/>
    <x v="0"/>
    <s v="0743803009"/>
    <s v="07438-03009"/>
    <e v="#N/A"/>
    <e v="#N/A"/>
    <e v="#N/A"/>
    <s v="387892"/>
    <s v="A"/>
    <d v="2010-03-04T00:00:00"/>
    <d v="2010-04-02T00:00:00"/>
    <x v="11"/>
    <m/>
    <n v="118.27"/>
    <n v="363.97"/>
    <x v="9"/>
    <m/>
    <s v="zzHydro Ottawa Limited 0743803009"/>
    <x v="48"/>
  </r>
  <r>
    <s v="PBS"/>
    <s v="EWMP LDC"/>
    <s v="Subordinate"/>
    <n v="201005"/>
    <x v="0"/>
    <s v="0743803009"/>
    <s v="07438-03009"/>
    <e v="#N/A"/>
    <e v="#N/A"/>
    <e v="#N/A"/>
    <s v="392807"/>
    <s v="A"/>
    <d v="2010-04-02T00:00:00"/>
    <d v="2010-05-06T00:00:00"/>
    <x v="22"/>
    <n v="284"/>
    <n v="188.94"/>
    <n v="380.52"/>
    <x v="15"/>
    <n v="0.85294099999999995"/>
    <s v="zzHydro Ottawa Limited 0743803009"/>
    <x v="48"/>
  </r>
  <r>
    <s v="PBS"/>
    <s v="EWMP LDC"/>
    <s v="Subordinate"/>
    <n v="201005"/>
    <x v="0"/>
    <s v="0743803009"/>
    <s v="07438-03009"/>
    <e v="#N/A"/>
    <e v="#N/A"/>
    <e v="#N/A"/>
    <s v="392807"/>
    <s v="A"/>
    <d v="2010-04-02T00:00:00"/>
    <d v="2010-05-06T00:00:00"/>
    <x v="22"/>
    <n v="284"/>
    <n v="59.6"/>
    <n v="380.52"/>
    <x v="15"/>
    <n v="0.147059"/>
    <s v="zzHydro Ottawa Limited 0743803009"/>
    <x v="48"/>
  </r>
  <r>
    <s v="PBS"/>
    <s v="EWMP LDC"/>
    <s v="Subordinate"/>
    <n v="201005"/>
    <x v="0"/>
    <s v="0743803009"/>
    <s v="07438-03009"/>
    <e v="#N/A"/>
    <e v="#N/A"/>
    <e v="#N/A"/>
    <s v="392807"/>
    <s v="A"/>
    <d v="2010-04-02T00:00:00"/>
    <d v="2010-05-06T00:00:00"/>
    <x v="11"/>
    <m/>
    <n v="100.88"/>
    <n v="380.52"/>
    <x v="9"/>
    <n v="0.85294099999999995"/>
    <s v="zzHydro Ottawa Limited 0743803009"/>
    <x v="48"/>
  </r>
  <r>
    <s v="PBS"/>
    <s v="EWMP LDC"/>
    <s v="Subordinate"/>
    <n v="201005"/>
    <x v="0"/>
    <s v="0743803009"/>
    <s v="07438-03009"/>
    <e v="#N/A"/>
    <e v="#N/A"/>
    <e v="#N/A"/>
    <s v="392807"/>
    <s v="A"/>
    <d v="2010-04-02T00:00:00"/>
    <d v="2010-05-06T00:00:00"/>
    <x v="11"/>
    <m/>
    <n v="31.1"/>
    <n v="380.52"/>
    <x v="9"/>
    <n v="0.147059"/>
    <s v="zzHydro Ottawa Limited 0743803009"/>
    <x v="48"/>
  </r>
  <r>
    <s v="PBS"/>
    <s v="EWMP LDC"/>
    <s v="Subordinate"/>
    <n v="201006"/>
    <x v="0"/>
    <s v="0743803009"/>
    <s v="07438-03009"/>
    <e v="#N/A"/>
    <e v="#N/A"/>
    <e v="#N/A"/>
    <s v="397530"/>
    <s v="A"/>
    <d v="2010-05-06T00:00:00"/>
    <d v="2010-06-04T00:00:00"/>
    <x v="22"/>
    <n v="264"/>
    <n v="376.73"/>
    <n v="588.20000000000005"/>
    <x v="15"/>
    <m/>
    <s v="zzHydro Ottawa Limited 0743803009"/>
    <x v="48"/>
  </r>
  <r>
    <s v="PBS"/>
    <s v="EWMP LDC"/>
    <s v="Subordinate"/>
    <n v="201006"/>
    <x v="0"/>
    <s v="0743803009"/>
    <s v="07438-03009"/>
    <e v="#N/A"/>
    <e v="#N/A"/>
    <e v="#N/A"/>
    <s v="397530"/>
    <s v="A"/>
    <d v="2010-05-06T00:00:00"/>
    <d v="2010-06-04T00:00:00"/>
    <x v="11"/>
    <m/>
    <n v="211.47"/>
    <n v="588.20000000000005"/>
    <x v="9"/>
    <m/>
    <s v="zzHydro Ottawa Limited 0743803009"/>
    <x v="48"/>
  </r>
  <r>
    <s v="PBS"/>
    <s v="EWMP LDC"/>
    <s v="Subordinate"/>
    <n v="201007"/>
    <x v="0"/>
    <s v="0743803009"/>
    <s v="07438-03009"/>
    <e v="#N/A"/>
    <e v="#N/A"/>
    <e v="#N/A"/>
    <s v="403132"/>
    <s v="A"/>
    <d v="2010-06-04T00:00:00"/>
    <d v="2010-07-01T00:00:00"/>
    <x v="22"/>
    <n v="251"/>
    <n v="358.18"/>
    <n v="569.65"/>
    <x v="15"/>
    <m/>
    <s v="zzHydro Ottawa Limited 0743803009"/>
    <x v="48"/>
  </r>
  <r>
    <s v="PBS"/>
    <s v="EWMP LDC"/>
    <s v="Subordinate"/>
    <n v="201007"/>
    <x v="0"/>
    <s v="0743803009"/>
    <s v="07438-03009"/>
    <e v="#N/A"/>
    <e v="#N/A"/>
    <e v="#N/A"/>
    <s v="403132"/>
    <s v="A"/>
    <d v="2010-06-04T00:00:00"/>
    <d v="2010-07-01T00:00:00"/>
    <x v="11"/>
    <m/>
    <n v="211.47"/>
    <n v="569.65"/>
    <x v="9"/>
    <m/>
    <s v="zzHydro Ottawa Limited 0743803009"/>
    <x v="48"/>
  </r>
  <r>
    <s v="PBS"/>
    <s v="EWMP LDC"/>
    <s v="Subordinate"/>
    <n v="201001"/>
    <x v="0"/>
    <s v="0749509000"/>
    <s v="07495-09000"/>
    <s v="70590174"/>
    <s v="300082285"/>
    <s v="700109262"/>
    <s v="374706"/>
    <s v="A"/>
    <d v="2009-12-08T00:00:00"/>
    <d v="2010-01-08T00:00:00"/>
    <x v="22"/>
    <n v="1376"/>
    <n v="1073.28"/>
    <n v="1191.55"/>
    <x v="15"/>
    <m/>
    <s v="Westario Power Inc. 0749509000"/>
    <x v="29"/>
  </r>
  <r>
    <s v="PBS"/>
    <s v="EWMP LDC"/>
    <s v="Subordinate"/>
    <n v="201001"/>
    <x v="0"/>
    <s v="0749509000"/>
    <s v="07495-09000"/>
    <s v="70590174"/>
    <s v="300082285"/>
    <s v="700109262"/>
    <s v="374706"/>
    <s v="A"/>
    <d v="2009-12-08T00:00:00"/>
    <d v="2010-01-08T00:00:00"/>
    <x v="11"/>
    <m/>
    <n v="118.27"/>
    <n v="1191.55"/>
    <x v="9"/>
    <m/>
    <s v="Westario Power Inc. 0749509000"/>
    <x v="29"/>
  </r>
  <r>
    <s v="PBS"/>
    <s v="EWMP LDC"/>
    <s v="Subordinate"/>
    <n v="201002"/>
    <x v="0"/>
    <s v="0749509000"/>
    <s v="07495-09000"/>
    <s v="70590174"/>
    <s v="300082285"/>
    <s v="700109262"/>
    <s v="379208"/>
    <s v="A"/>
    <d v="2010-01-08T00:00:00"/>
    <d v="2010-02-06T00:00:00"/>
    <x v="22"/>
    <n v="1358"/>
    <n v="1059.24"/>
    <n v="1177.51"/>
    <x v="15"/>
    <m/>
    <s v="Westario Power Inc. 0749509000"/>
    <x v="29"/>
  </r>
  <r>
    <s v="PBS"/>
    <s v="EWMP LDC"/>
    <s v="Subordinate"/>
    <n v="201002"/>
    <x v="0"/>
    <s v="0749509000"/>
    <s v="07495-09000"/>
    <s v="70590174"/>
    <s v="300082285"/>
    <s v="700109262"/>
    <s v="379208"/>
    <s v="A"/>
    <d v="2010-01-08T00:00:00"/>
    <d v="2010-02-06T00:00:00"/>
    <x v="11"/>
    <m/>
    <n v="118.27"/>
    <n v="1177.51"/>
    <x v="9"/>
    <m/>
    <s v="Westario Power Inc. 0749509000"/>
    <x v="29"/>
  </r>
  <r>
    <s v="PBS"/>
    <s v="EWMP LDC"/>
    <s v="Subordinate"/>
    <n v="201003"/>
    <x v="0"/>
    <s v="0749509000"/>
    <s v="07495-09000"/>
    <s v="70590174"/>
    <s v="300082285"/>
    <s v="700109262"/>
    <s v="383840"/>
    <s v="A"/>
    <d v="2010-02-06T00:00:00"/>
    <d v="2010-03-09T00:00:00"/>
    <x v="22"/>
    <n v="1292"/>
    <n v="1007.76"/>
    <n v="1126.03"/>
    <x v="15"/>
    <m/>
    <s v="Westario Power Inc. 0749509000"/>
    <x v="29"/>
  </r>
  <r>
    <s v="PBS"/>
    <s v="EWMP LDC"/>
    <s v="Subordinate"/>
    <n v="201003"/>
    <x v="0"/>
    <s v="0749509000"/>
    <s v="07495-09000"/>
    <s v="70590174"/>
    <s v="300082285"/>
    <s v="700109262"/>
    <s v="383840"/>
    <s v="A"/>
    <d v="2010-02-06T00:00:00"/>
    <d v="2010-03-09T00:00:00"/>
    <x v="11"/>
    <m/>
    <n v="118.27"/>
    <n v="1126.03"/>
    <x v="9"/>
    <m/>
    <s v="Westario Power Inc. 0749509000"/>
    <x v="29"/>
  </r>
  <r>
    <s v="PBS"/>
    <s v="EWMP LDC"/>
    <s v="Subordinate"/>
    <n v="201004"/>
    <x v="0"/>
    <s v="0749509000"/>
    <s v="07495-09000"/>
    <s v="70590174"/>
    <s v="300082285"/>
    <s v="700109262"/>
    <s v="388652"/>
    <s v="A"/>
    <d v="2010-03-09T00:00:00"/>
    <d v="2010-04-10T00:00:00"/>
    <x v="22"/>
    <n v="1044"/>
    <n v="814.32"/>
    <n v="932.59"/>
    <x v="15"/>
    <m/>
    <s v="Westario Power Inc. 0749509000"/>
    <x v="29"/>
  </r>
  <r>
    <s v="PBS"/>
    <s v="EWMP LDC"/>
    <s v="Subordinate"/>
    <n v="201004"/>
    <x v="0"/>
    <s v="0749509000"/>
    <s v="07495-09000"/>
    <s v="70590174"/>
    <s v="300082285"/>
    <s v="700109262"/>
    <s v="388652"/>
    <s v="A"/>
    <d v="2010-03-09T00:00:00"/>
    <d v="2010-04-10T00:00:00"/>
    <x v="11"/>
    <m/>
    <n v="118.27"/>
    <n v="932.59"/>
    <x v="9"/>
    <m/>
    <s v="Westario Power Inc. 0749509000"/>
    <x v="29"/>
  </r>
  <r>
    <s v="PBS"/>
    <s v="EWMP LDC"/>
    <s v="Subordinate"/>
    <n v="201005"/>
    <x v="0"/>
    <s v="0749509000"/>
    <s v="07495-09000"/>
    <s v="70590174"/>
    <s v="300082285"/>
    <s v="700109262"/>
    <s v="393506"/>
    <s v="A"/>
    <d v="2010-04-10T00:00:00"/>
    <d v="2010-05-11T00:00:00"/>
    <x v="22"/>
    <n v="859"/>
    <n v="453.88"/>
    <n v="997.64"/>
    <x v="15"/>
    <n v="0.67741899999999999"/>
    <s v="Westario Power Inc. 0749509000"/>
    <x v="29"/>
  </r>
  <r>
    <s v="PBS"/>
    <s v="EWMP LDC"/>
    <s v="Subordinate"/>
    <n v="201005"/>
    <x v="0"/>
    <s v="0749509000"/>
    <s v="07495-09000"/>
    <s v="70590174"/>
    <s v="300082285"/>
    <s v="700109262"/>
    <s v="393506"/>
    <s v="A"/>
    <d v="2010-04-10T00:00:00"/>
    <d v="2010-05-11T00:00:00"/>
    <x v="22"/>
    <n v="859"/>
    <n v="395.42"/>
    <n v="997.64"/>
    <x v="15"/>
    <n v="0.32258100000000001"/>
    <s v="Westario Power Inc. 0749509000"/>
    <x v="29"/>
  </r>
  <r>
    <s v="PBS"/>
    <s v="EWMP LDC"/>
    <s v="Subordinate"/>
    <n v="201005"/>
    <x v="0"/>
    <s v="0749509000"/>
    <s v="07495-09000"/>
    <s v="70590174"/>
    <s v="300082285"/>
    <s v="700109262"/>
    <s v="393506"/>
    <s v="A"/>
    <d v="2010-04-10T00:00:00"/>
    <d v="2010-05-11T00:00:00"/>
    <x v="11"/>
    <m/>
    <n v="80.12"/>
    <n v="997.64"/>
    <x v="9"/>
    <n v="0.67741899999999999"/>
    <s v="Westario Power Inc. 0749509000"/>
    <x v="29"/>
  </r>
  <r>
    <s v="PBS"/>
    <s v="EWMP LDC"/>
    <s v="Subordinate"/>
    <n v="201005"/>
    <x v="0"/>
    <s v="0749509000"/>
    <s v="07495-09000"/>
    <s v="70590174"/>
    <s v="300082285"/>
    <s v="700109262"/>
    <s v="393506"/>
    <s v="A"/>
    <d v="2010-04-10T00:00:00"/>
    <d v="2010-05-11T00:00:00"/>
    <x v="11"/>
    <m/>
    <n v="68.22"/>
    <n v="997.64"/>
    <x v="9"/>
    <n v="0.32258100000000001"/>
    <s v="Westario Power Inc. 0749509000"/>
    <x v="29"/>
  </r>
  <r>
    <s v="PBS"/>
    <s v="EWMP LDC"/>
    <s v="Subordinate"/>
    <n v="201006"/>
    <x v="0"/>
    <s v="0749509000"/>
    <s v="07495-09000"/>
    <s v="70590174"/>
    <s v="300082285"/>
    <s v="700109262"/>
    <s v="398158"/>
    <s v="A"/>
    <d v="2010-05-11T00:00:00"/>
    <d v="2010-06-09T00:00:00"/>
    <x v="22"/>
    <n v="772"/>
    <n v="1101.6400000000001"/>
    <n v="1313.11"/>
    <x v="15"/>
    <m/>
    <s v="Westario Power Inc. 0749509000"/>
    <x v="29"/>
  </r>
  <r>
    <s v="PBS"/>
    <s v="EWMP LDC"/>
    <s v="Subordinate"/>
    <n v="201006"/>
    <x v="0"/>
    <s v="0749509000"/>
    <s v="07495-09000"/>
    <s v="70590174"/>
    <s v="300082285"/>
    <s v="700109262"/>
    <s v="398158"/>
    <s v="A"/>
    <d v="2010-05-11T00:00:00"/>
    <d v="2010-06-09T00:00:00"/>
    <x v="11"/>
    <m/>
    <n v="211.47"/>
    <n v="1313.11"/>
    <x v="9"/>
    <m/>
    <s v="Westario Power Inc. 0749509000"/>
    <x v="29"/>
  </r>
  <r>
    <s v="PBS"/>
    <s v="EWMP LDC"/>
    <s v="Subordinate"/>
    <n v="201007"/>
    <x v="0"/>
    <s v="0749509000"/>
    <s v="07495-09000"/>
    <s v="70590174"/>
    <s v="300082285"/>
    <s v="700109262"/>
    <s v="403408"/>
    <s v="A"/>
    <d v="2010-06-09T00:00:00"/>
    <d v="2010-07-10T00:00:00"/>
    <x v="22"/>
    <n v="761"/>
    <n v="1085.95"/>
    <n v="1297.42"/>
    <x v="15"/>
    <m/>
    <s v="Westario Power Inc. 0749509000"/>
    <x v="29"/>
  </r>
  <r>
    <s v="PBS"/>
    <s v="EWMP LDC"/>
    <s v="Subordinate"/>
    <n v="201007"/>
    <x v="0"/>
    <s v="0749509000"/>
    <s v="07495-09000"/>
    <s v="70590174"/>
    <s v="300082285"/>
    <s v="700109262"/>
    <s v="403408"/>
    <s v="A"/>
    <d v="2010-06-09T00:00:00"/>
    <d v="2010-07-10T00:00:00"/>
    <x v="11"/>
    <m/>
    <n v="211.47"/>
    <n v="1297.42"/>
    <x v="9"/>
    <m/>
    <s v="Westario Power Inc. 0749509000"/>
    <x v="29"/>
  </r>
  <r>
    <s v="PBS"/>
    <s v="EWMP LDC"/>
    <s v="Subordinate"/>
    <n v="201008"/>
    <x v="0"/>
    <s v="0749509000"/>
    <s v="07495-09000"/>
    <s v="70590174"/>
    <s v="300082285"/>
    <s v="700109262"/>
    <s v="408440"/>
    <s v="A"/>
    <d v="2010-07-10T00:00:00"/>
    <d v="2010-08-10T00:00:00"/>
    <x v="22"/>
    <n v="761"/>
    <n v="1085.95"/>
    <n v="1297.42"/>
    <x v="15"/>
    <m/>
    <s v="Westario Power Inc. 0749509000"/>
    <x v="29"/>
  </r>
  <r>
    <s v="PBS"/>
    <s v="EWMP LDC"/>
    <s v="Subordinate"/>
    <n v="201008"/>
    <x v="0"/>
    <s v="0749509000"/>
    <s v="07495-09000"/>
    <s v="70590174"/>
    <s v="300082285"/>
    <s v="700109262"/>
    <s v="408440"/>
    <s v="A"/>
    <d v="2010-07-10T00:00:00"/>
    <d v="2010-08-10T00:00:00"/>
    <x v="11"/>
    <m/>
    <n v="211.47"/>
    <n v="1297.42"/>
    <x v="9"/>
    <m/>
    <s v="Westario Power Inc. 0749509000"/>
    <x v="29"/>
  </r>
  <r>
    <s v="PBS"/>
    <s v="EWMP LDC"/>
    <s v="Subordinate"/>
    <n v="201009"/>
    <x v="0"/>
    <s v="0749509000"/>
    <s v="07495-09000"/>
    <s v="70590174"/>
    <s v="300082285"/>
    <s v="700109262"/>
    <s v="413689"/>
    <s v="A"/>
    <d v="2010-08-10T00:00:00"/>
    <d v="2010-09-09T00:00:00"/>
    <x v="22"/>
    <n v="800"/>
    <n v="1141.5999999999999"/>
    <n v="1353.07"/>
    <x v="15"/>
    <m/>
    <s v="Westario Power Inc. 0749509000"/>
    <x v="29"/>
  </r>
  <r>
    <s v="PBS"/>
    <s v="EWMP LDC"/>
    <s v="Subordinate"/>
    <n v="201009"/>
    <x v="0"/>
    <s v="0749509000"/>
    <s v="07495-09000"/>
    <s v="70590174"/>
    <s v="300082285"/>
    <s v="700109262"/>
    <s v="413689"/>
    <s v="A"/>
    <d v="2010-08-10T00:00:00"/>
    <d v="2010-09-09T00:00:00"/>
    <x v="11"/>
    <m/>
    <n v="211.47"/>
    <n v="1353.07"/>
    <x v="9"/>
    <m/>
    <s v="Westario Power Inc. 0749509000"/>
    <x v="29"/>
  </r>
  <r>
    <s v="PBS"/>
    <s v="EWMP LDC"/>
    <s v="Subordinate"/>
    <n v="201010"/>
    <x v="0"/>
    <s v="0749509000"/>
    <s v="07495-09000"/>
    <s v="70590174"/>
    <s v="300082285"/>
    <s v="700109262"/>
    <s v="419637"/>
    <s v="A"/>
    <d v="2010-09-09T00:00:00"/>
    <d v="2010-10-09T00:00:00"/>
    <x v="22"/>
    <n v="777"/>
    <n v="1108.78"/>
    <n v="1320.25"/>
    <x v="15"/>
    <m/>
    <s v="Westario Power Inc. 0749509000"/>
    <x v="29"/>
  </r>
  <r>
    <s v="PBS"/>
    <s v="EWMP LDC"/>
    <s v="Subordinate"/>
    <n v="201010"/>
    <x v="0"/>
    <s v="0749509000"/>
    <s v="07495-09000"/>
    <s v="70590174"/>
    <s v="300082285"/>
    <s v="700109262"/>
    <s v="419637"/>
    <s v="A"/>
    <d v="2010-09-09T00:00:00"/>
    <d v="2010-10-09T00:00:00"/>
    <x v="11"/>
    <m/>
    <n v="211.47"/>
    <n v="1320.25"/>
    <x v="9"/>
    <m/>
    <s v="Westario Power Inc. 0749509000"/>
    <x v="29"/>
  </r>
  <r>
    <s v="PBS"/>
    <s v="EWMP LDC"/>
    <s v="Subordinate"/>
    <n v="201011"/>
    <x v="0"/>
    <s v="0749509000"/>
    <s v="07495-09000"/>
    <s v="70590174"/>
    <s v="300082285"/>
    <s v="700109262"/>
    <s v="425617"/>
    <s v="A"/>
    <d v="2010-10-09T00:00:00"/>
    <d v="2010-11-10T00:00:00"/>
    <x v="22"/>
    <n v="997"/>
    <n v="1422.72"/>
    <n v="1634.19"/>
    <x v="15"/>
    <m/>
    <s v="Westario Power Inc. 0749509000"/>
    <x v="29"/>
  </r>
  <r>
    <s v="PBS"/>
    <s v="EWMP LDC"/>
    <s v="Subordinate"/>
    <n v="201011"/>
    <x v="0"/>
    <s v="0749509000"/>
    <s v="07495-09000"/>
    <s v="70590174"/>
    <s v="300082285"/>
    <s v="700109262"/>
    <s v="425617"/>
    <s v="A"/>
    <d v="2010-10-09T00:00:00"/>
    <d v="2010-11-10T00:00:00"/>
    <x v="11"/>
    <m/>
    <n v="211.47"/>
    <n v="1634.19"/>
    <x v="9"/>
    <m/>
    <s v="Westario Power Inc. 0749509000"/>
    <x v="29"/>
  </r>
  <r>
    <s v="PBS"/>
    <s v="EWMP LDC"/>
    <s v="Subordinate"/>
    <n v="201012"/>
    <x v="0"/>
    <s v="0749509000"/>
    <s v="07495-09000"/>
    <s v="70590174"/>
    <s v="300082285"/>
    <s v="700109262"/>
    <s v="432006"/>
    <s v="A"/>
    <d v="2010-11-10T00:00:00"/>
    <d v="2010-12-09T00:00:00"/>
    <x v="22"/>
    <n v="1337"/>
    <n v="1907.9"/>
    <n v="2119.37"/>
    <x v="15"/>
    <m/>
    <s v="Westario Power Inc. 0749509000"/>
    <x v="29"/>
  </r>
  <r>
    <s v="PBS"/>
    <s v="EWMP LDC"/>
    <s v="Subordinate"/>
    <n v="201012"/>
    <x v="0"/>
    <s v="0749509000"/>
    <s v="07495-09000"/>
    <s v="70590174"/>
    <s v="300082285"/>
    <s v="700109262"/>
    <s v="432006"/>
    <s v="A"/>
    <d v="2010-11-10T00:00:00"/>
    <d v="2010-12-09T00:00:00"/>
    <x v="11"/>
    <m/>
    <n v="211.47"/>
    <n v="2119.37"/>
    <x v="9"/>
    <m/>
    <s v="Westario Power Inc. 0749509000"/>
    <x v="29"/>
  </r>
  <r>
    <s v="PBS"/>
    <s v="EWMP LDC"/>
    <s v="Subordinate"/>
    <n v="201101"/>
    <x v="1"/>
    <s v="0749509000"/>
    <s v="07495-09000"/>
    <s v="70590174"/>
    <s v="300082285"/>
    <s v="700109262"/>
    <s v="438850"/>
    <s v="A"/>
    <d v="2010-12-09T00:00:00"/>
    <d v="2011-01-11T00:00:00"/>
    <x v="22"/>
    <n v="1382"/>
    <n v="1374.5"/>
    <n v="2240.46"/>
    <x v="15"/>
    <n v="0.69696999999999998"/>
    <s v="Westario Power Inc. 0749509000"/>
    <x v="29"/>
  </r>
  <r>
    <s v="PBS"/>
    <s v="EWMP LDC"/>
    <s v="Subordinate"/>
    <n v="201101"/>
    <x v="1"/>
    <s v="0749509000"/>
    <s v="07495-09000"/>
    <s v="70590174"/>
    <s v="300082285"/>
    <s v="700109262"/>
    <s v="438850"/>
    <s v="A"/>
    <d v="2010-12-09T00:00:00"/>
    <d v="2011-01-11T00:00:00"/>
    <x v="22"/>
    <n v="1382"/>
    <n v="648.28"/>
    <n v="2240.46"/>
    <x v="15"/>
    <n v="0.30303000000000002"/>
    <s v="Westario Power Inc. 0749509000"/>
    <x v="29"/>
  </r>
  <r>
    <s v="PBS"/>
    <s v="EWMP LDC"/>
    <s v="Subordinate"/>
    <n v="201101"/>
    <x v="1"/>
    <s v="0749509000"/>
    <s v="07495-09000"/>
    <s v="70590174"/>
    <s v="300082285"/>
    <s v="700109262"/>
    <s v="438850"/>
    <s v="A"/>
    <d v="2010-12-09T00:00:00"/>
    <d v="2011-01-11T00:00:00"/>
    <x v="11"/>
    <m/>
    <n v="147.38999999999999"/>
    <n v="2240.46"/>
    <x v="9"/>
    <n v="0.69696999999999998"/>
    <s v="Westario Power Inc. 0749509000"/>
    <x v="29"/>
  </r>
  <r>
    <s v="PBS"/>
    <s v="EWMP LDC"/>
    <s v="Subordinate"/>
    <n v="201101"/>
    <x v="1"/>
    <s v="0749509000"/>
    <s v="07495-09000"/>
    <s v="70590174"/>
    <s v="300082285"/>
    <s v="700109262"/>
    <s v="438850"/>
    <s v="A"/>
    <d v="2010-12-09T00:00:00"/>
    <d v="2011-01-11T00:00:00"/>
    <x v="11"/>
    <m/>
    <n v="70.290000000000006"/>
    <n v="2240.46"/>
    <x v="9"/>
    <n v="0.30303000000000002"/>
    <s v="Westario Power Inc. 0749509000"/>
    <x v="29"/>
  </r>
  <r>
    <s v="PBS"/>
    <s v="EWMP LDC"/>
    <s v="Subordinate"/>
    <n v="201102"/>
    <x v="1"/>
    <s v="0749509000"/>
    <s v="07495-09000"/>
    <s v="70590174"/>
    <s v="300082285"/>
    <s v="700109262"/>
    <s v="446571"/>
    <s v="A"/>
    <d v="2011-01-11T00:00:00"/>
    <d v="2011-02-09T00:00:00"/>
    <x v="22"/>
    <n v="1475"/>
    <n v="2283.3000000000002"/>
    <n v="2515.27"/>
    <x v="15"/>
    <m/>
    <s v="Westario Power Inc. 0749509000"/>
    <x v="29"/>
  </r>
  <r>
    <s v="PBS"/>
    <s v="EWMP LDC"/>
    <s v="Subordinate"/>
    <n v="201102"/>
    <x v="1"/>
    <s v="0749509000"/>
    <s v="07495-09000"/>
    <s v="70590174"/>
    <s v="300082285"/>
    <s v="700109262"/>
    <s v="446571"/>
    <s v="A"/>
    <d v="2011-01-11T00:00:00"/>
    <d v="2011-02-09T00:00:00"/>
    <x v="11"/>
    <m/>
    <n v="231.97"/>
    <n v="2515.27"/>
    <x v="9"/>
    <m/>
    <s v="Westario Power Inc. 0749509000"/>
    <x v="29"/>
  </r>
  <r>
    <s v="PBS"/>
    <s v="EWMP LDC"/>
    <s v="Subordinate"/>
    <n v="201103"/>
    <x v="1"/>
    <s v="0749509000"/>
    <s v="07495-09000"/>
    <s v="70590174"/>
    <s v="300082285"/>
    <s v="700109262"/>
    <s v="454840"/>
    <s v="A"/>
    <d v="2011-02-09T00:00:00"/>
    <d v="2011-03-10T00:00:00"/>
    <x v="22"/>
    <n v="1323"/>
    <n v="2048"/>
    <n v="2279.9699999999998"/>
    <x v="15"/>
    <m/>
    <s v="Westario Power Inc. 0749509000"/>
    <x v="29"/>
  </r>
  <r>
    <s v="PBS"/>
    <s v="EWMP LDC"/>
    <s v="Subordinate"/>
    <n v="201103"/>
    <x v="1"/>
    <s v="0749509000"/>
    <s v="07495-09000"/>
    <s v="70590174"/>
    <s v="300082285"/>
    <s v="700109262"/>
    <s v="454840"/>
    <s v="A"/>
    <d v="2011-02-09T00:00:00"/>
    <d v="2011-03-10T00:00:00"/>
    <x v="11"/>
    <m/>
    <n v="231.97"/>
    <n v="2279.9699999999998"/>
    <x v="9"/>
    <m/>
    <s v="Westario Power Inc. 0749509000"/>
    <x v="29"/>
  </r>
  <r>
    <s v="PBS"/>
    <s v="EWMP LDC"/>
    <s v="Subordinate"/>
    <n v="201104"/>
    <x v="1"/>
    <s v="0749509000"/>
    <s v="07495-09000"/>
    <s v="70590174"/>
    <s v="300082285"/>
    <s v="700109262"/>
    <s v="463238"/>
    <s v="A"/>
    <d v="2011-03-10T00:00:00"/>
    <d v="2011-04-09T00:00:00"/>
    <x v="22"/>
    <n v="1108"/>
    <n v="1715.18"/>
    <n v="1947.15"/>
    <x v="15"/>
    <m/>
    <s v="Westario Power Inc. 0749509000"/>
    <x v="29"/>
  </r>
  <r>
    <s v="PBS"/>
    <s v="EWMP LDC"/>
    <s v="Subordinate"/>
    <n v="201104"/>
    <x v="1"/>
    <s v="0749509000"/>
    <s v="07495-09000"/>
    <s v="70590174"/>
    <s v="300082285"/>
    <s v="700109262"/>
    <s v="463238"/>
    <s v="A"/>
    <d v="2011-03-10T00:00:00"/>
    <d v="2011-04-09T00:00:00"/>
    <x v="11"/>
    <m/>
    <n v="231.97"/>
    <n v="1947.15"/>
    <x v="9"/>
    <m/>
    <s v="Westario Power Inc. 0749509000"/>
    <x v="29"/>
  </r>
  <r>
    <s v="PBS"/>
    <s v="EWMP LDC"/>
    <s v="Subordinate"/>
    <n v="201105"/>
    <x v="1"/>
    <s v="0749509000"/>
    <s v="07495-09000"/>
    <s v="70590174"/>
    <s v="300082285"/>
    <s v="700109262"/>
    <s v="471714"/>
    <s v="A"/>
    <d v="2011-04-09T00:00:00"/>
    <d v="2011-05-12T00:00:00"/>
    <x v="22"/>
    <n v="915"/>
    <n v="944.28"/>
    <n v="1801.47"/>
    <x v="15"/>
    <n v="0.66666700000000001"/>
    <s v="Westario Power Inc. 0749509000"/>
    <x v="29"/>
  </r>
  <r>
    <s v="PBS"/>
    <s v="EWMP LDC"/>
    <s v="Subordinate"/>
    <n v="201105"/>
    <x v="1"/>
    <s v="0749509000"/>
    <s v="07495-09000"/>
    <s v="70590174"/>
    <s v="300082285"/>
    <s v="700109262"/>
    <s v="471714"/>
    <s v="A"/>
    <d v="2011-04-09T00:00:00"/>
    <d v="2011-05-12T00:00:00"/>
    <x v="22"/>
    <n v="915"/>
    <n v="603.29"/>
    <n v="1801.47"/>
    <x v="15"/>
    <n v="0.33333299999999999"/>
    <s v="Westario Power Inc. 0749509000"/>
    <x v="29"/>
  </r>
  <r>
    <s v="PBS"/>
    <s v="EWMP LDC"/>
    <s v="Subordinate"/>
    <n v="201105"/>
    <x v="1"/>
    <s v="0749509000"/>
    <s v="07495-09000"/>
    <s v="70590174"/>
    <s v="300082285"/>
    <s v="700109262"/>
    <s v="471714"/>
    <s v="A"/>
    <d v="2011-04-09T00:00:00"/>
    <d v="2011-05-12T00:00:00"/>
    <x v="11"/>
    <m/>
    <n v="154.65"/>
    <n v="1801.47"/>
    <x v="9"/>
    <n v="0.66666700000000001"/>
    <s v="Westario Power Inc. 0749509000"/>
    <x v="29"/>
  </r>
  <r>
    <s v="PBS"/>
    <s v="EWMP LDC"/>
    <s v="Subordinate"/>
    <n v="201105"/>
    <x v="1"/>
    <s v="0749509000"/>
    <s v="07495-09000"/>
    <s v="70590174"/>
    <s v="300082285"/>
    <s v="700109262"/>
    <s v="471714"/>
    <s v="A"/>
    <d v="2011-04-09T00:00:00"/>
    <d v="2011-05-12T00:00:00"/>
    <x v="11"/>
    <m/>
    <n v="99.25"/>
    <n v="1801.47"/>
    <x v="9"/>
    <n v="0.33333299999999999"/>
    <s v="Westario Power Inc. 0749509000"/>
    <x v="29"/>
  </r>
  <r>
    <s v="PBS"/>
    <s v="EWMP LDC"/>
    <s v="Subordinate"/>
    <n v="201106"/>
    <x v="1"/>
    <s v="0749509000"/>
    <s v="07495-09000"/>
    <s v="70590174"/>
    <s v="300082285"/>
    <s v="700109262"/>
    <s v="480658"/>
    <s v="A"/>
    <d v="2011-05-12T00:00:00"/>
    <d v="2011-06-11T00:00:00"/>
    <x v="22"/>
    <n v="714"/>
    <n v="1412.29"/>
    <n v="1710.04"/>
    <x v="15"/>
    <m/>
    <s v="Westario Power Inc. 0749509000"/>
    <x v="29"/>
  </r>
  <r>
    <s v="PBS"/>
    <s v="EWMP LDC"/>
    <s v="Subordinate"/>
    <n v="201106"/>
    <x v="1"/>
    <s v="0749509000"/>
    <s v="07495-09000"/>
    <s v="70590174"/>
    <s v="300082285"/>
    <s v="700109262"/>
    <s v="480658"/>
    <s v="A"/>
    <d v="2011-05-12T00:00:00"/>
    <d v="2011-06-11T00:00:00"/>
    <x v="11"/>
    <m/>
    <n v="297.75"/>
    <n v="1710.04"/>
    <x v="9"/>
    <m/>
    <s v="Westario Power Inc. 0749509000"/>
    <x v="29"/>
  </r>
  <r>
    <s v="PBS"/>
    <s v="EWMP LDC"/>
    <s v="Subordinate"/>
    <n v="201107"/>
    <x v="1"/>
    <s v="0749509000"/>
    <s v="07495-09000"/>
    <s v="70590174"/>
    <s v="300082285"/>
    <s v="700109262"/>
    <s v="489973"/>
    <s v="A"/>
    <d v="2011-06-11T00:00:00"/>
    <d v="2011-07-13T00:00:00"/>
    <x v="22"/>
    <n v="709"/>
    <n v="1402.4"/>
    <n v="1700.15"/>
    <x v="15"/>
    <m/>
    <s v="Westario Power Inc. 0749509000"/>
    <x v="29"/>
  </r>
  <r>
    <s v="PBS"/>
    <s v="EWMP LDC"/>
    <s v="Subordinate"/>
    <n v="201107"/>
    <x v="1"/>
    <s v="0749509000"/>
    <s v="07495-09000"/>
    <s v="70590174"/>
    <s v="300082285"/>
    <s v="700109262"/>
    <s v="489973"/>
    <s v="A"/>
    <d v="2011-06-11T00:00:00"/>
    <d v="2011-07-13T00:00:00"/>
    <x v="11"/>
    <m/>
    <n v="297.75"/>
    <n v="1700.15"/>
    <x v="9"/>
    <m/>
    <s v="Westario Power Inc. 0749509000"/>
    <x v="29"/>
  </r>
  <r>
    <s v="PBS"/>
    <s v="EWMP LDC"/>
    <s v="Subordinate"/>
    <n v="201108"/>
    <x v="1"/>
    <s v="0749509000"/>
    <s v="07495-09000"/>
    <s v="70590174"/>
    <s v="300082285"/>
    <s v="700109262"/>
    <s v="500601"/>
    <s v="A"/>
    <d v="2011-07-13T00:00:00"/>
    <d v="2011-08-12T00:00:00"/>
    <x v="22"/>
    <n v="790"/>
    <n v="1562.62"/>
    <n v="1860.37"/>
    <x v="15"/>
    <m/>
    <s v="Westario Power Inc. 0749509000"/>
    <x v="29"/>
  </r>
  <r>
    <s v="PBS"/>
    <s v="EWMP LDC"/>
    <s v="Subordinate"/>
    <n v="201108"/>
    <x v="1"/>
    <s v="0749509000"/>
    <s v="07495-09000"/>
    <s v="70590174"/>
    <s v="300082285"/>
    <s v="700109262"/>
    <s v="500601"/>
    <s v="A"/>
    <d v="2011-07-13T00:00:00"/>
    <d v="2011-08-12T00:00:00"/>
    <x v="11"/>
    <m/>
    <n v="297.75"/>
    <n v="1860.37"/>
    <x v="9"/>
    <m/>
    <s v="Westario Power Inc. 0749509000"/>
    <x v="29"/>
  </r>
  <r>
    <s v="PBS"/>
    <s v="EWMP LDC"/>
    <s v="Subordinate"/>
    <n v="201109"/>
    <x v="1"/>
    <s v="0749509000"/>
    <s v="07495-09000"/>
    <s v="70590174"/>
    <s v="300082285"/>
    <s v="700109262"/>
    <s v="511099"/>
    <s v="A"/>
    <d v="2011-08-12T00:00:00"/>
    <d v="2011-09-13T00:00:00"/>
    <x v="22"/>
    <n v="695"/>
    <n v="1374.71"/>
    <n v="1672.46"/>
    <x v="15"/>
    <m/>
    <s v="Westario Power Inc. 0749509000"/>
    <x v="29"/>
  </r>
  <r>
    <s v="PBS"/>
    <s v="EWMP LDC"/>
    <s v="Subordinate"/>
    <n v="201109"/>
    <x v="1"/>
    <s v="0749509000"/>
    <s v="07495-09000"/>
    <s v="70590174"/>
    <s v="300082285"/>
    <s v="700109262"/>
    <s v="511099"/>
    <s v="A"/>
    <d v="2011-08-12T00:00:00"/>
    <d v="2011-09-13T00:00:00"/>
    <x v="11"/>
    <m/>
    <n v="297.75"/>
    <n v="1672.46"/>
    <x v="9"/>
    <m/>
    <s v="Westario Power Inc. 0749509000"/>
    <x v="29"/>
  </r>
  <r>
    <s v="PBS"/>
    <s v="EWMP LDC"/>
    <s v="Subordinate"/>
    <n v="201110"/>
    <x v="1"/>
    <s v="0749509000"/>
    <s v="07495-09000"/>
    <s v="70590174"/>
    <s v="300082285"/>
    <s v="700109262"/>
    <s v="522197"/>
    <s v="A"/>
    <d v="2011-09-13T00:00:00"/>
    <d v="2011-10-12T00:00:00"/>
    <x v="22"/>
    <n v="759"/>
    <n v="1501.3"/>
    <n v="1799.05"/>
    <x v="15"/>
    <m/>
    <s v="Westario Power Inc. 0749509000"/>
    <x v="29"/>
  </r>
  <r>
    <s v="PBS"/>
    <s v="EWMP LDC"/>
    <s v="Subordinate"/>
    <n v="201110"/>
    <x v="1"/>
    <s v="0749509000"/>
    <s v="07495-09000"/>
    <s v="70590174"/>
    <s v="300082285"/>
    <s v="700109262"/>
    <s v="522197"/>
    <s v="A"/>
    <d v="2011-09-13T00:00:00"/>
    <d v="2011-10-12T00:00:00"/>
    <x v="11"/>
    <m/>
    <n v="297.75"/>
    <n v="1799.05"/>
    <x v="9"/>
    <m/>
    <s v="Westario Power Inc. 0749509000"/>
    <x v="29"/>
  </r>
  <r>
    <s v="PBS"/>
    <s v="EWMP LDC"/>
    <s v="Subordinate"/>
    <n v="201111"/>
    <x v="1"/>
    <s v="0749509000"/>
    <s v="07495-09000"/>
    <s v="70590174"/>
    <s v="300082285"/>
    <s v="700109262"/>
    <s v="533618"/>
    <s v="A"/>
    <d v="2011-10-12T00:00:00"/>
    <d v="2011-11-11T00:00:00"/>
    <x v="22"/>
    <n v="973"/>
    <n v="1924.59"/>
    <n v="2222.34"/>
    <x v="15"/>
    <m/>
    <s v="Westario Power Inc. 0749509000"/>
    <x v="29"/>
  </r>
  <r>
    <s v="PBS"/>
    <s v="EWMP LDC"/>
    <s v="Subordinate"/>
    <n v="201111"/>
    <x v="1"/>
    <s v="0749509000"/>
    <s v="07495-09000"/>
    <s v="70590174"/>
    <s v="300082285"/>
    <s v="700109262"/>
    <s v="533618"/>
    <s v="A"/>
    <d v="2011-10-12T00:00:00"/>
    <d v="2011-11-11T00:00:00"/>
    <x v="11"/>
    <m/>
    <n v="297.75"/>
    <n v="2222.34"/>
    <x v="9"/>
    <m/>
    <s v="Westario Power Inc. 0749509000"/>
    <x v="29"/>
  </r>
  <r>
    <s v="PBS"/>
    <s v="EWMP LDC"/>
    <s v="Subordinate"/>
    <n v="201112"/>
    <x v="1"/>
    <s v="0749509000"/>
    <s v="07495-09000"/>
    <s v="70590174"/>
    <s v="300082285"/>
    <s v="700109262"/>
    <s v="545537"/>
    <s v="A"/>
    <d v="2011-11-11T00:00:00"/>
    <d v="2011-12-10T00:00:00"/>
    <x v="22"/>
    <n v="1143"/>
    <n v="2260.85"/>
    <n v="2558.6"/>
    <x v="15"/>
    <m/>
    <s v="Westario Power Inc. 0749509000"/>
    <x v="29"/>
  </r>
  <r>
    <s v="PBS"/>
    <s v="EWMP LDC"/>
    <s v="Subordinate"/>
    <n v="201112"/>
    <x v="1"/>
    <s v="0749509000"/>
    <s v="07495-09000"/>
    <s v="70590174"/>
    <s v="300082285"/>
    <s v="700109262"/>
    <s v="545537"/>
    <s v="A"/>
    <d v="2011-11-11T00:00:00"/>
    <d v="2011-12-10T00:00:00"/>
    <x v="11"/>
    <m/>
    <n v="297.75"/>
    <n v="2558.6"/>
    <x v="9"/>
    <m/>
    <s v="Westario Power Inc. 0749509000"/>
    <x v="29"/>
  </r>
  <r>
    <s v="PBS"/>
    <s v="EWMP LDC"/>
    <s v="Subordinate"/>
    <n v="201201"/>
    <x v="2"/>
    <s v="0749509000"/>
    <s v="07495-09000"/>
    <s v="70590174"/>
    <s v="300082285"/>
    <s v="700109262"/>
    <s v="557817"/>
    <s v="A"/>
    <d v="2011-12-10T00:00:00"/>
    <d v="2012-01-12T00:00:00"/>
    <x v="22"/>
    <n v="1322"/>
    <n v="1743.28"/>
    <n v="2895.96"/>
    <x v="15"/>
    <n v="0.66666700000000001"/>
    <s v="Westario Power Inc. 0749509000"/>
    <x v="29"/>
  </r>
  <r>
    <s v="PBS"/>
    <s v="EWMP LDC"/>
    <s v="Subordinate"/>
    <n v="201201"/>
    <x v="2"/>
    <s v="0749509000"/>
    <s v="07495-09000"/>
    <s v="70590174"/>
    <s v="300082285"/>
    <s v="700109262"/>
    <s v="557817"/>
    <s v="A"/>
    <d v="2011-12-10T00:00:00"/>
    <d v="2012-01-12T00:00:00"/>
    <x v="22"/>
    <n v="1322"/>
    <n v="856.66"/>
    <n v="2895.96"/>
    <x v="15"/>
    <n v="0.33333299999999999"/>
    <s v="Westario Power Inc. 0749509000"/>
    <x v="29"/>
  </r>
  <r>
    <s v="PBS"/>
    <s v="EWMP LDC"/>
    <s v="Subordinate"/>
    <n v="201201"/>
    <x v="2"/>
    <s v="0749509000"/>
    <s v="07495-09000"/>
    <s v="70590174"/>
    <s v="300082285"/>
    <s v="700109262"/>
    <s v="557817"/>
    <s v="A"/>
    <d v="2011-12-10T00:00:00"/>
    <d v="2012-01-12T00:00:00"/>
    <x v="11"/>
    <m/>
    <n v="198.5"/>
    <n v="2895.96"/>
    <x v="9"/>
    <n v="0.66666700000000001"/>
    <s v="Westario Power Inc. 0749509000"/>
    <x v="29"/>
  </r>
  <r>
    <s v="PBS"/>
    <s v="EWMP LDC"/>
    <s v="Subordinate"/>
    <n v="201201"/>
    <x v="2"/>
    <s v="0749509000"/>
    <s v="07495-09000"/>
    <s v="70590174"/>
    <s v="300082285"/>
    <s v="700109262"/>
    <s v="557817"/>
    <s v="A"/>
    <d v="2011-12-10T00:00:00"/>
    <d v="2012-01-12T00:00:00"/>
    <x v="11"/>
    <m/>
    <n v="97.52"/>
    <n v="2895.96"/>
    <x v="9"/>
    <n v="0.33333299999999999"/>
    <s v="Westario Power Inc. 0749509000"/>
    <x v="29"/>
  </r>
  <r>
    <s v="PBS"/>
    <s v="EWMP LDC"/>
    <s v="Subordinate"/>
    <n v="201202"/>
    <x v="2"/>
    <s v="0749509000"/>
    <s v="07495-09000"/>
    <s v="70590174"/>
    <s v="300082285"/>
    <s v="700109262"/>
    <s v="570546"/>
    <s v="A"/>
    <d v="2012-01-12T00:00:00"/>
    <d v="2012-02-10T00:00:00"/>
    <x v="22"/>
    <n v="1347"/>
    <n v="2618.5700000000002"/>
    <n v="2911.13"/>
    <x v="15"/>
    <m/>
    <s v="Westario Power Inc. 0749509000"/>
    <x v="29"/>
  </r>
  <r>
    <s v="PBS"/>
    <s v="EWMP LDC"/>
    <s v="Subordinate"/>
    <n v="201202"/>
    <x v="2"/>
    <s v="0749509000"/>
    <s v="07495-09000"/>
    <s v="70590174"/>
    <s v="300082285"/>
    <s v="700109262"/>
    <s v="570546"/>
    <s v="A"/>
    <d v="2012-01-12T00:00:00"/>
    <d v="2012-02-10T00:00:00"/>
    <x v="11"/>
    <m/>
    <n v="292.56"/>
    <n v="2911.13"/>
    <x v="9"/>
    <m/>
    <s v="Westario Power Inc. 0749509000"/>
    <x v="29"/>
  </r>
  <r>
    <s v="PBS"/>
    <s v="EWMP LDC"/>
    <s v="Subordinate"/>
    <n v="201203"/>
    <x v="2"/>
    <s v="0749509000"/>
    <s v="07495-09000"/>
    <s v="70590174"/>
    <s v="300082285"/>
    <s v="700109262"/>
    <s v="584310"/>
    <s v="A"/>
    <d v="2012-02-10T00:00:00"/>
    <d v="2012-03-10T00:00:00"/>
    <x v="22"/>
    <n v="1221"/>
    <n v="2373.62"/>
    <n v="2666.18"/>
    <x v="15"/>
    <m/>
    <s v="Westario Power Inc. 0749509000"/>
    <x v="29"/>
  </r>
  <r>
    <s v="PBS"/>
    <s v="EWMP LDC"/>
    <s v="Subordinate"/>
    <n v="201203"/>
    <x v="2"/>
    <s v="0749509000"/>
    <s v="07495-09000"/>
    <s v="70590174"/>
    <s v="300082285"/>
    <s v="700109262"/>
    <s v="584310"/>
    <s v="A"/>
    <d v="2012-02-10T00:00:00"/>
    <d v="2012-03-10T00:00:00"/>
    <x v="11"/>
    <m/>
    <n v="292.56"/>
    <n v="2666.18"/>
    <x v="9"/>
    <m/>
    <s v="Westario Power Inc. 0749509000"/>
    <x v="29"/>
  </r>
  <r>
    <s v="PBS"/>
    <s v="EWMP LDC"/>
    <s v="Subordinate"/>
    <n v="201204"/>
    <x v="2"/>
    <s v="0749509000"/>
    <s v="07495-09000"/>
    <s v="70590174"/>
    <s v="300082285"/>
    <s v="700109262"/>
    <s v="597953"/>
    <s v="A"/>
    <d v="2012-03-10T00:00:00"/>
    <d v="2012-04-12T00:00:00"/>
    <x v="22"/>
    <n v="1026"/>
    <n v="1994.54"/>
    <n v="2287.1"/>
    <x v="15"/>
    <m/>
    <s v="Westario Power Inc. 0749509000"/>
    <x v="29"/>
  </r>
  <r>
    <s v="PBS"/>
    <s v="EWMP LDC"/>
    <s v="Subordinate"/>
    <n v="201204"/>
    <x v="2"/>
    <s v="0749509000"/>
    <s v="07495-09000"/>
    <s v="70590174"/>
    <s v="300082285"/>
    <s v="700109262"/>
    <s v="597953"/>
    <s v="A"/>
    <d v="2012-03-10T00:00:00"/>
    <d v="2012-04-12T00:00:00"/>
    <x v="11"/>
    <m/>
    <n v="292.56"/>
    <n v="2287.1"/>
    <x v="9"/>
    <m/>
    <s v="Westario Power Inc. 0749509000"/>
    <x v="29"/>
  </r>
  <r>
    <s v="PBS"/>
    <s v="EWMP LDC"/>
    <s v="Subordinate"/>
    <n v="201205"/>
    <x v="2"/>
    <s v="0749509000"/>
    <s v="07495-09000"/>
    <s v="70590174"/>
    <s v="300082285"/>
    <s v="700109262"/>
    <s v="611734"/>
    <s v="A"/>
    <d v="2012-04-12T00:00:00"/>
    <d v="2012-05-11T00:00:00"/>
    <x v="22"/>
    <n v="771"/>
    <n v="1498.82"/>
    <n v="1791.38"/>
    <x v="15"/>
    <m/>
    <s v="Westario Power Inc. 0749509000"/>
    <x v="29"/>
  </r>
  <r>
    <s v="PBS"/>
    <s v="EWMP LDC"/>
    <s v="Subordinate"/>
    <n v="201205"/>
    <x v="2"/>
    <s v="0749509000"/>
    <s v="07495-09000"/>
    <s v="70590174"/>
    <s v="300082285"/>
    <s v="700109262"/>
    <s v="611734"/>
    <s v="A"/>
    <d v="2012-04-12T00:00:00"/>
    <d v="2012-05-11T00:00:00"/>
    <x v="11"/>
    <m/>
    <n v="292.56"/>
    <n v="1791.38"/>
    <x v="9"/>
    <m/>
    <s v="Westario Power Inc. 0749509000"/>
    <x v="29"/>
  </r>
  <r>
    <s v="PBS"/>
    <s v="EWMP LDC"/>
    <s v="Subordinate"/>
    <n v="201206"/>
    <x v="2"/>
    <s v="0749509000"/>
    <s v="07495-09000"/>
    <s v="70590174"/>
    <s v="300082285"/>
    <s v="700109262"/>
    <s v="626193"/>
    <s v="A"/>
    <d v="2012-05-11T00:00:00"/>
    <d v="2012-06-12T00:00:00"/>
    <x v="22"/>
    <n v="691"/>
    <n v="1343.3"/>
    <n v="1635.86"/>
    <x v="15"/>
    <m/>
    <s v="Westario Power Inc. 0749509000"/>
    <x v="29"/>
  </r>
  <r>
    <s v="PBS"/>
    <s v="EWMP LDC"/>
    <s v="Subordinate"/>
    <n v="201206"/>
    <x v="2"/>
    <s v="0749509000"/>
    <s v="07495-09000"/>
    <s v="70590174"/>
    <s v="300082285"/>
    <s v="700109262"/>
    <s v="626193"/>
    <s v="A"/>
    <d v="2012-05-11T00:00:00"/>
    <d v="2012-06-12T00:00:00"/>
    <x v="11"/>
    <m/>
    <n v="292.56"/>
    <n v="1635.86"/>
    <x v="9"/>
    <m/>
    <s v="Westario Power Inc. 0749509000"/>
    <x v="29"/>
  </r>
  <r>
    <s v="PBS"/>
    <s v="EWMP LDC"/>
    <s v="Subordinate"/>
    <n v="201207"/>
    <x v="2"/>
    <s v="0749509000"/>
    <s v="07495-09000"/>
    <s v="70590174"/>
    <s v="300082285"/>
    <s v="700109262"/>
    <s v="641032"/>
    <s v="A"/>
    <d v="2012-06-12T00:00:00"/>
    <d v="2012-07-11T00:00:00"/>
    <x v="22"/>
    <n v="723"/>
    <n v="1405.51"/>
    <n v="1698.07"/>
    <x v="15"/>
    <m/>
    <s v="Westario Power Inc. 0749509000"/>
    <x v="29"/>
  </r>
  <r>
    <s v="PBS"/>
    <s v="EWMP LDC"/>
    <s v="Subordinate"/>
    <n v="201207"/>
    <x v="2"/>
    <s v="0749509000"/>
    <s v="07495-09000"/>
    <s v="70590174"/>
    <s v="300082285"/>
    <s v="700109262"/>
    <s v="641032"/>
    <s v="A"/>
    <d v="2012-06-12T00:00:00"/>
    <d v="2012-07-11T00:00:00"/>
    <x v="11"/>
    <m/>
    <n v="292.56"/>
    <n v="1698.07"/>
    <x v="9"/>
    <m/>
    <s v="Westario Power Inc. 0749509000"/>
    <x v="29"/>
  </r>
  <r>
    <s v="PBS"/>
    <s v="EWMP LDC"/>
    <s v="Subordinate"/>
    <n v="201208"/>
    <x v="2"/>
    <s v="0749509000"/>
    <s v="07495-09000"/>
    <s v="70590174"/>
    <s v="300082285"/>
    <s v="700109262"/>
    <s v="656099"/>
    <s v="A"/>
    <d v="2012-07-11T00:00:00"/>
    <d v="2012-08-11T00:00:00"/>
    <x v="22"/>
    <n v="805"/>
    <n v="1564.92"/>
    <n v="1857.48"/>
    <x v="15"/>
    <m/>
    <s v="Westario Power Inc. 0749509000"/>
    <x v="29"/>
  </r>
  <r>
    <s v="PBS"/>
    <s v="EWMP LDC"/>
    <s v="Subordinate"/>
    <n v="201208"/>
    <x v="2"/>
    <s v="0749509000"/>
    <s v="07495-09000"/>
    <s v="70590174"/>
    <s v="300082285"/>
    <s v="700109262"/>
    <s v="656099"/>
    <s v="A"/>
    <d v="2012-07-11T00:00:00"/>
    <d v="2012-08-11T00:00:00"/>
    <x v="11"/>
    <m/>
    <n v="292.56"/>
    <n v="1857.48"/>
    <x v="9"/>
    <m/>
    <s v="Westario Power Inc. 0749509000"/>
    <x v="29"/>
  </r>
  <r>
    <s v="PBS"/>
    <s v="EWMP LDC"/>
    <s v="Subordinate"/>
    <n v="201209"/>
    <x v="2"/>
    <s v="0749509000"/>
    <s v="07495-09000"/>
    <s v="70590174"/>
    <s v="300082285"/>
    <s v="700109262"/>
    <s v="671365"/>
    <s v="A"/>
    <d v="2012-08-11T00:00:00"/>
    <d v="2012-09-11T00:00:00"/>
    <x v="22"/>
    <n v="702"/>
    <n v="1364.69"/>
    <n v="1657.25"/>
    <x v="15"/>
    <m/>
    <s v="Westario Power Inc. 0749509000"/>
    <x v="29"/>
  </r>
  <r>
    <s v="PBS"/>
    <s v="EWMP LDC"/>
    <s v="Subordinate"/>
    <n v="201209"/>
    <x v="2"/>
    <s v="0749509000"/>
    <s v="07495-09000"/>
    <s v="70590174"/>
    <s v="300082285"/>
    <s v="700109262"/>
    <s v="671365"/>
    <s v="A"/>
    <d v="2012-08-11T00:00:00"/>
    <d v="2012-09-11T00:00:00"/>
    <x v="11"/>
    <m/>
    <n v="292.56"/>
    <n v="1657.25"/>
    <x v="9"/>
    <m/>
    <s v="Westario Power Inc. 0749509000"/>
    <x v="29"/>
  </r>
  <r>
    <s v="PBS"/>
    <s v="EWMP LDC"/>
    <s v="Subordinate"/>
    <n v="201210"/>
    <x v="2"/>
    <s v="0749509000"/>
    <s v="07495-09000"/>
    <s v="70590174"/>
    <s v="300082285"/>
    <s v="700109262"/>
    <s v="687006"/>
    <s v="A"/>
    <d v="2012-09-11T00:00:00"/>
    <d v="2012-10-12T00:00:00"/>
    <x v="22"/>
    <n v="830"/>
    <n v="1613.52"/>
    <n v="1906.08"/>
    <x v="15"/>
    <m/>
    <s v="Westario Power Inc. 0749509000"/>
    <x v="29"/>
  </r>
  <r>
    <s v="PBS"/>
    <s v="EWMP LDC"/>
    <s v="Subordinate"/>
    <n v="201210"/>
    <x v="2"/>
    <s v="0749509000"/>
    <s v="07495-09000"/>
    <s v="70590174"/>
    <s v="300082285"/>
    <s v="700109262"/>
    <s v="687006"/>
    <s v="A"/>
    <d v="2012-09-11T00:00:00"/>
    <d v="2012-10-12T00:00:00"/>
    <x v="11"/>
    <m/>
    <n v="292.56"/>
    <n v="1906.08"/>
    <x v="9"/>
    <m/>
    <s v="Westario Power Inc. 0749509000"/>
    <x v="29"/>
  </r>
  <r>
    <s v="PBS"/>
    <s v="EWMP LDC"/>
    <s v="Subordinate"/>
    <n v="201211"/>
    <x v="2"/>
    <s v="0749509000"/>
    <s v="07495-09000"/>
    <s v="70590174"/>
    <s v="300082285"/>
    <s v="700109262"/>
    <s v="702748"/>
    <s v="A"/>
    <d v="2012-10-12T00:00:00"/>
    <d v="2012-11-10T00:00:00"/>
    <x v="22"/>
    <n v="1010"/>
    <n v="1963.44"/>
    <n v="2256"/>
    <x v="15"/>
    <m/>
    <s v="Westario Power Inc. 0749509000"/>
    <x v="29"/>
  </r>
  <r>
    <s v="PBS"/>
    <s v="EWMP LDC"/>
    <s v="Subordinate"/>
    <n v="201211"/>
    <x v="2"/>
    <s v="0749509000"/>
    <s v="07495-09000"/>
    <s v="70590174"/>
    <s v="300082285"/>
    <s v="700109262"/>
    <s v="702748"/>
    <s v="A"/>
    <d v="2012-10-12T00:00:00"/>
    <d v="2012-11-10T00:00:00"/>
    <x v="11"/>
    <m/>
    <n v="292.56"/>
    <n v="2256"/>
    <x v="9"/>
    <m/>
    <s v="Westario Power Inc. 0749509000"/>
    <x v="29"/>
  </r>
  <r>
    <s v="PBS"/>
    <s v="EWMP LDC"/>
    <s v="Subordinate"/>
    <n v="201212"/>
    <x v="2"/>
    <s v="0749509000"/>
    <s v="07495-09000"/>
    <s v="70590174"/>
    <s v="300082285"/>
    <s v="700109262"/>
    <s v="719284"/>
    <s v="A"/>
    <d v="2012-11-10T00:00:00"/>
    <d v="2012-12-11T00:00:00"/>
    <x v="22"/>
    <n v="1151"/>
    <n v="2237.54"/>
    <n v="2530.1"/>
    <x v="15"/>
    <m/>
    <s v="Westario Power Inc. 0749509000"/>
    <x v="29"/>
  </r>
  <r>
    <s v="PBS"/>
    <s v="EWMP LDC"/>
    <s v="Subordinate"/>
    <n v="201212"/>
    <x v="2"/>
    <s v="0749509000"/>
    <s v="07495-09000"/>
    <s v="70590174"/>
    <s v="300082285"/>
    <s v="700109262"/>
    <s v="719284"/>
    <s v="A"/>
    <d v="2012-11-10T00:00:00"/>
    <d v="2012-12-11T00:00:00"/>
    <x v="11"/>
    <m/>
    <n v="292.56"/>
    <n v="2530.1"/>
    <x v="9"/>
    <m/>
    <s v="Westario Power Inc. 0749509000"/>
    <x v="29"/>
  </r>
  <r>
    <s v="PBS"/>
    <s v="EWMP LDC"/>
    <s v="Subordinate"/>
    <n v="201301"/>
    <x v="3"/>
    <s v="0749509000"/>
    <s v="07495-09000"/>
    <s v="70590174"/>
    <s v="300082285"/>
    <s v="700109262"/>
    <s v="736054"/>
    <s v="A"/>
    <d v="2012-12-11T00:00:00"/>
    <d v="2013-01-11T00:00:00"/>
    <x v="22"/>
    <n v="1142"/>
    <n v="1503.9"/>
    <n v="2521.35"/>
    <x v="15"/>
    <n v="0.67741899999999999"/>
    <s v="Westario Power Inc. 0749509000"/>
    <x v="29"/>
  </r>
  <r>
    <s v="PBS"/>
    <s v="EWMP LDC"/>
    <s v="Subordinate"/>
    <n v="201301"/>
    <x v="3"/>
    <s v="0749509000"/>
    <s v="07495-09000"/>
    <s v="70590174"/>
    <s v="300082285"/>
    <s v="700109262"/>
    <s v="736054"/>
    <s v="A"/>
    <d v="2012-12-11T00:00:00"/>
    <d v="2013-01-11T00:00:00"/>
    <x v="22"/>
    <n v="1142"/>
    <n v="723.88"/>
    <n v="2521.35"/>
    <x v="15"/>
    <n v="0.32258100000000001"/>
    <s v="Westario Power Inc. 0749509000"/>
    <x v="29"/>
  </r>
  <r>
    <s v="PBS"/>
    <s v="EWMP LDC"/>
    <s v="Subordinate"/>
    <n v="201301"/>
    <x v="3"/>
    <s v="0749509000"/>
    <s v="07495-09000"/>
    <s v="70590174"/>
    <s v="300082285"/>
    <s v="700109262"/>
    <s v="736054"/>
    <s v="A"/>
    <d v="2012-12-11T00:00:00"/>
    <d v="2013-01-11T00:00:00"/>
    <x v="11"/>
    <m/>
    <n v="198.19"/>
    <n v="2521.35"/>
    <x v="9"/>
    <n v="0.67741899999999999"/>
    <s v="Westario Power Inc. 0749509000"/>
    <x v="29"/>
  </r>
  <r>
    <s v="PBS"/>
    <s v="EWMP LDC"/>
    <s v="Subordinate"/>
    <n v="201301"/>
    <x v="3"/>
    <s v="0749509000"/>
    <s v="07495-09000"/>
    <s v="70590174"/>
    <s v="300082285"/>
    <s v="700109262"/>
    <s v="736054"/>
    <s v="A"/>
    <d v="2012-12-11T00:00:00"/>
    <d v="2013-01-11T00:00:00"/>
    <x v="11"/>
    <m/>
    <n v="95.38"/>
    <n v="2521.35"/>
    <x v="9"/>
    <n v="0.32258100000000001"/>
    <s v="Westario Power Inc. 0749509000"/>
    <x v="29"/>
  </r>
  <r>
    <s v="PBS"/>
    <s v="EWMP LDC"/>
    <s v="Subordinate"/>
    <n v="201302"/>
    <x v="3"/>
    <s v="0749509000"/>
    <s v="07495-09000"/>
    <s v="70590174"/>
    <s v="300082285"/>
    <s v="700109262"/>
    <s v="752121"/>
    <s v="A"/>
    <d v="2013-01-11T00:00:00"/>
    <d v="2013-02-09T00:00:00"/>
    <x v="22"/>
    <n v="1304"/>
    <n v="2562.36"/>
    <n v="2858.04"/>
    <x v="15"/>
    <m/>
    <s v="Westario Power Inc. 0749509000"/>
    <x v="29"/>
  </r>
  <r>
    <s v="PBS"/>
    <s v="EWMP LDC"/>
    <s v="Subordinate"/>
    <n v="201302"/>
    <x v="3"/>
    <s v="0749509000"/>
    <s v="07495-09000"/>
    <s v="70590174"/>
    <s v="300082285"/>
    <s v="700109262"/>
    <s v="752121"/>
    <s v="A"/>
    <d v="2013-01-11T00:00:00"/>
    <d v="2013-02-09T00:00:00"/>
    <x v="11"/>
    <m/>
    <n v="295.68"/>
    <n v="2858.04"/>
    <x v="9"/>
    <m/>
    <s v="Westario Power Inc. 0749509000"/>
    <x v="29"/>
  </r>
  <r>
    <s v="PBS"/>
    <s v="EWMP LDC"/>
    <s v="Subordinate"/>
    <n v="201303"/>
    <x v="3"/>
    <s v="0749509000"/>
    <s v="07495-09000"/>
    <s v="70590174"/>
    <s v="300082285"/>
    <s v="700109262"/>
    <s v="768660"/>
    <s v="A"/>
    <d v="2013-02-09T00:00:00"/>
    <d v="2013-03-13T00:00:00"/>
    <x v="22"/>
    <n v="1227"/>
    <n v="2411.06"/>
    <n v="2706.74"/>
    <x v="15"/>
    <m/>
    <s v="Westario Power Inc. 0749509000"/>
    <x v="29"/>
  </r>
  <r>
    <s v="PBS"/>
    <s v="EWMP LDC"/>
    <s v="Subordinate"/>
    <n v="201303"/>
    <x v="3"/>
    <s v="0749509000"/>
    <s v="07495-09000"/>
    <s v="70590174"/>
    <s v="300082285"/>
    <s v="700109262"/>
    <s v="768660"/>
    <s v="A"/>
    <d v="2013-02-09T00:00:00"/>
    <d v="2013-03-13T00:00:00"/>
    <x v="11"/>
    <m/>
    <n v="295.68"/>
    <n v="2706.74"/>
    <x v="9"/>
    <m/>
    <s v="Westario Power Inc. 0749509000"/>
    <x v="29"/>
  </r>
  <r>
    <s v="PBS"/>
    <s v="EWMP LDC"/>
    <s v="Subordinate"/>
    <n v="201304"/>
    <x v="3"/>
    <s v="0749509000"/>
    <s v="07495-09000"/>
    <s v="70590174"/>
    <s v="300082285"/>
    <s v="700109262"/>
    <s v="785512"/>
    <s v="A"/>
    <d v="2013-03-13T00:00:00"/>
    <d v="2013-04-12T00:00:00"/>
    <x v="22"/>
    <n v="1133"/>
    <n v="2226.35"/>
    <n v="2522.0300000000002"/>
    <x v="15"/>
    <m/>
    <s v="Westario Power Inc. 0749509000"/>
    <x v="29"/>
  </r>
  <r>
    <s v="PBS"/>
    <s v="EWMP LDC"/>
    <s v="Subordinate"/>
    <n v="201304"/>
    <x v="3"/>
    <s v="0749509000"/>
    <s v="07495-09000"/>
    <s v="70590174"/>
    <s v="300082285"/>
    <s v="700109262"/>
    <s v="785512"/>
    <s v="A"/>
    <d v="2013-03-13T00:00:00"/>
    <d v="2013-04-12T00:00:00"/>
    <x v="11"/>
    <m/>
    <n v="295.68"/>
    <n v="2522.0300000000002"/>
    <x v="9"/>
    <m/>
    <s v="Westario Power Inc. 0749509000"/>
    <x v="29"/>
  </r>
  <r>
    <s v="PBS"/>
    <s v="EWMP LDC"/>
    <s v="Non-Aggregate"/>
    <n v="201001"/>
    <x v="0"/>
    <s v="0755912004"/>
    <s v="07559-12004"/>
    <s v="88484141"/>
    <s v="300216037"/>
    <s v="700265638"/>
    <s v="374205"/>
    <s v="A"/>
    <d v="2009-12-04T00:00:00"/>
    <d v="2010-01-06T00:00:00"/>
    <x v="0"/>
    <n v="4959"/>
    <n v="1735.65"/>
    <n v="23595.68"/>
    <x v="0"/>
    <m/>
    <s v="Entegrus Power Lines Inc.  0755912004"/>
    <x v="2"/>
  </r>
  <r>
    <s v="PBS"/>
    <s v="EWMP LDC"/>
    <s v="Non-Aggregate"/>
    <n v="201001"/>
    <x v="0"/>
    <s v="0755912004"/>
    <s v="07559-12004"/>
    <s v="88484141"/>
    <s v="300216037"/>
    <s v="700265638"/>
    <s v="374205"/>
    <s v="A"/>
    <d v="2009-12-04T00:00:00"/>
    <d v="2010-01-06T00:00:00"/>
    <x v="1"/>
    <n v="4959"/>
    <n v="104.14"/>
    <n v="23595.68"/>
    <x v="1"/>
    <m/>
    <s v="Entegrus Power Lines Inc.  0755912004"/>
    <x v="2"/>
  </r>
  <r>
    <s v="PBS"/>
    <s v="EWMP LDC"/>
    <s v="Non-Aggregate"/>
    <n v="201001"/>
    <x v="0"/>
    <s v="0755912004"/>
    <s v="07559-12004"/>
    <s v="88484141"/>
    <s v="300216037"/>
    <s v="700265638"/>
    <s v="374205"/>
    <s v="A"/>
    <d v="2009-12-04T00:00:00"/>
    <d v="2010-01-06T00:00:00"/>
    <x v="11"/>
    <m/>
    <n v="118.27"/>
    <n v="23595.68"/>
    <x v="9"/>
    <m/>
    <s v="Entegrus Power Lines Inc.  0755912004"/>
    <x v="2"/>
  </r>
  <r>
    <s v="PBS"/>
    <s v="EWMP LDC"/>
    <s v="Non-Aggregate"/>
    <n v="201001"/>
    <x v="0"/>
    <s v="0755912004"/>
    <s v="07559-12004"/>
    <s v="88484141"/>
    <s v="300216037"/>
    <s v="700265638"/>
    <s v="374205"/>
    <s v="A"/>
    <d v="2009-12-04T00:00:00"/>
    <d v="2010-01-06T00:00:00"/>
    <x v="3"/>
    <n v="4959"/>
    <n v="-49.59"/>
    <n v="23595.68"/>
    <x v="3"/>
    <m/>
    <s v="Entegrus Power Lines Inc.  0755912004"/>
    <x v="2"/>
  </r>
  <r>
    <s v="PBS"/>
    <s v="EWMP LDC"/>
    <s v="Non-Aggregate"/>
    <n v="201001"/>
    <x v="0"/>
    <s v="0755912004"/>
    <s v="07559-12004"/>
    <s v="88484141"/>
    <s v="300216037"/>
    <s v="700265638"/>
    <s v="374205"/>
    <s v="A"/>
    <d v="2009-12-04T00:00:00"/>
    <d v="2010-01-06T00:00:00"/>
    <x v="4"/>
    <n v="5127"/>
    <n v="10202.73"/>
    <n v="23595.68"/>
    <x v="4"/>
    <m/>
    <s v="Entegrus Power Lines Inc.  0755912004"/>
    <x v="2"/>
  </r>
  <r>
    <s v="PBS"/>
    <s v="EWMP LDC"/>
    <s v="Non-Aggregate"/>
    <n v="201001"/>
    <x v="0"/>
    <s v="0755912004"/>
    <s v="07559-12004"/>
    <s v="88484141"/>
    <s v="300216037"/>
    <s v="700265638"/>
    <s v="374205"/>
    <s v="A"/>
    <d v="2009-12-04T00:00:00"/>
    <d v="2010-01-06T00:00:00"/>
    <x v="5"/>
    <n v="5127"/>
    <n v="11484.48"/>
    <n v="23595.68"/>
    <x v="5"/>
    <m/>
    <s v="Entegrus Power Lines Inc.  0755912004"/>
    <x v="2"/>
  </r>
  <r>
    <s v="PBS"/>
    <s v="EWMP LDC"/>
    <s v="Non-Aggregate"/>
    <n v="201002"/>
    <x v="0"/>
    <s v="0755912004"/>
    <s v="07559-12004"/>
    <s v="88484141"/>
    <s v="300216037"/>
    <s v="700265638"/>
    <s v="378701"/>
    <s v="A"/>
    <d v="2010-01-06T00:00:00"/>
    <d v="2010-02-04T00:00:00"/>
    <x v="0"/>
    <n v="4948"/>
    <n v="1731.8"/>
    <n v="23545.18"/>
    <x v="0"/>
    <m/>
    <s v="Entegrus Power Lines Inc.  0755912004"/>
    <x v="2"/>
  </r>
  <r>
    <s v="PBS"/>
    <s v="EWMP LDC"/>
    <s v="Non-Aggregate"/>
    <n v="201002"/>
    <x v="0"/>
    <s v="0755912004"/>
    <s v="07559-12004"/>
    <s v="88484141"/>
    <s v="300216037"/>
    <s v="700265638"/>
    <s v="378701"/>
    <s v="A"/>
    <d v="2010-01-06T00:00:00"/>
    <d v="2010-02-04T00:00:00"/>
    <x v="1"/>
    <n v="4948"/>
    <n v="103.91"/>
    <n v="23545.18"/>
    <x v="1"/>
    <m/>
    <s v="Entegrus Power Lines Inc.  0755912004"/>
    <x v="2"/>
  </r>
  <r>
    <s v="PBS"/>
    <s v="EWMP LDC"/>
    <s v="Non-Aggregate"/>
    <n v="201002"/>
    <x v="0"/>
    <s v="0755912004"/>
    <s v="07559-12004"/>
    <s v="88484141"/>
    <s v="300216037"/>
    <s v="700265638"/>
    <s v="378701"/>
    <s v="A"/>
    <d v="2010-01-06T00:00:00"/>
    <d v="2010-02-04T00:00:00"/>
    <x v="11"/>
    <m/>
    <n v="118.27"/>
    <n v="23545.18"/>
    <x v="9"/>
    <m/>
    <s v="Entegrus Power Lines Inc.  0755912004"/>
    <x v="2"/>
  </r>
  <r>
    <s v="PBS"/>
    <s v="EWMP LDC"/>
    <s v="Non-Aggregate"/>
    <n v="201002"/>
    <x v="0"/>
    <s v="0755912004"/>
    <s v="07559-12004"/>
    <s v="88484141"/>
    <s v="300216037"/>
    <s v="700265638"/>
    <s v="378701"/>
    <s v="A"/>
    <d v="2010-01-06T00:00:00"/>
    <d v="2010-02-04T00:00:00"/>
    <x v="3"/>
    <n v="4948"/>
    <n v="-49.48"/>
    <n v="23545.18"/>
    <x v="3"/>
    <m/>
    <s v="Entegrus Power Lines Inc.  0755912004"/>
    <x v="2"/>
  </r>
  <r>
    <s v="PBS"/>
    <s v="EWMP LDC"/>
    <s v="Non-Aggregate"/>
    <n v="201002"/>
    <x v="0"/>
    <s v="0755912004"/>
    <s v="07559-12004"/>
    <s v="88484141"/>
    <s v="300216037"/>
    <s v="700265638"/>
    <s v="378701"/>
    <s v="A"/>
    <d v="2010-01-06T00:00:00"/>
    <d v="2010-02-04T00:00:00"/>
    <x v="4"/>
    <n v="5116"/>
    <n v="10180.84"/>
    <n v="23545.18"/>
    <x v="4"/>
    <m/>
    <s v="Entegrus Power Lines Inc.  0755912004"/>
    <x v="2"/>
  </r>
  <r>
    <s v="PBS"/>
    <s v="EWMP LDC"/>
    <s v="Non-Aggregate"/>
    <n v="201002"/>
    <x v="0"/>
    <s v="0755912004"/>
    <s v="07559-12004"/>
    <s v="88484141"/>
    <s v="300216037"/>
    <s v="700265638"/>
    <s v="378701"/>
    <s v="A"/>
    <d v="2010-01-06T00:00:00"/>
    <d v="2010-02-04T00:00:00"/>
    <x v="5"/>
    <n v="5116"/>
    <n v="11459.84"/>
    <n v="23545.18"/>
    <x v="5"/>
    <m/>
    <s v="Entegrus Power Lines Inc.  0755912004"/>
    <x v="2"/>
  </r>
  <r>
    <s v="PBS"/>
    <s v="EWMP LDC"/>
    <s v="Non-Aggregate"/>
    <n v="201003"/>
    <x v="0"/>
    <s v="0755912004"/>
    <s v="07559-12004"/>
    <s v="88484141"/>
    <s v="300216037"/>
    <s v="700265638"/>
    <s v="383314"/>
    <s v="A"/>
    <d v="2010-02-04T00:00:00"/>
    <d v="2010-03-05T00:00:00"/>
    <x v="0"/>
    <n v="4806"/>
    <n v="1682.1"/>
    <n v="22876.34"/>
    <x v="0"/>
    <m/>
    <s v="Entegrus Power Lines Inc.  0755912004"/>
    <x v="2"/>
  </r>
  <r>
    <s v="PBS"/>
    <s v="EWMP LDC"/>
    <s v="Non-Aggregate"/>
    <n v="201003"/>
    <x v="0"/>
    <s v="0755912004"/>
    <s v="07559-12004"/>
    <s v="88484141"/>
    <s v="300216037"/>
    <s v="700265638"/>
    <s v="383314"/>
    <s v="A"/>
    <d v="2010-02-04T00:00:00"/>
    <d v="2010-03-05T00:00:00"/>
    <x v="1"/>
    <n v="4806"/>
    <n v="100.93"/>
    <n v="22876.34"/>
    <x v="1"/>
    <m/>
    <s v="Entegrus Power Lines Inc.  0755912004"/>
    <x v="2"/>
  </r>
  <r>
    <s v="PBS"/>
    <s v="EWMP LDC"/>
    <s v="Non-Aggregate"/>
    <n v="201003"/>
    <x v="0"/>
    <s v="0755912004"/>
    <s v="07559-12004"/>
    <s v="88484141"/>
    <s v="300216037"/>
    <s v="700265638"/>
    <s v="383314"/>
    <s v="A"/>
    <d v="2010-02-04T00:00:00"/>
    <d v="2010-03-05T00:00:00"/>
    <x v="11"/>
    <m/>
    <n v="118.27"/>
    <n v="22876.34"/>
    <x v="9"/>
    <m/>
    <s v="Entegrus Power Lines Inc.  0755912004"/>
    <x v="2"/>
  </r>
  <r>
    <s v="PBS"/>
    <s v="EWMP LDC"/>
    <s v="Non-Aggregate"/>
    <n v="201003"/>
    <x v="0"/>
    <s v="0755912004"/>
    <s v="07559-12004"/>
    <s v="88484141"/>
    <s v="300216037"/>
    <s v="700265638"/>
    <s v="383314"/>
    <s v="A"/>
    <d v="2010-02-04T00:00:00"/>
    <d v="2010-03-05T00:00:00"/>
    <x v="3"/>
    <n v="4806"/>
    <n v="-48.06"/>
    <n v="22876.34"/>
    <x v="3"/>
    <m/>
    <s v="Entegrus Power Lines Inc.  0755912004"/>
    <x v="2"/>
  </r>
  <r>
    <s v="PBS"/>
    <s v="EWMP LDC"/>
    <s v="Non-Aggregate"/>
    <n v="201003"/>
    <x v="0"/>
    <s v="0755912004"/>
    <s v="07559-12004"/>
    <s v="88484141"/>
    <s v="300216037"/>
    <s v="700265638"/>
    <s v="383314"/>
    <s v="A"/>
    <d v="2010-02-04T00:00:00"/>
    <d v="2010-03-05T00:00:00"/>
    <x v="4"/>
    <n v="4970"/>
    <n v="9890.2999999999993"/>
    <n v="22876.34"/>
    <x v="4"/>
    <m/>
    <s v="Entegrus Power Lines Inc.  0755912004"/>
    <x v="2"/>
  </r>
  <r>
    <s v="PBS"/>
    <s v="EWMP LDC"/>
    <s v="Non-Aggregate"/>
    <n v="201003"/>
    <x v="0"/>
    <s v="0755912004"/>
    <s v="07559-12004"/>
    <s v="88484141"/>
    <s v="300216037"/>
    <s v="700265638"/>
    <s v="383314"/>
    <s v="A"/>
    <d v="2010-02-04T00:00:00"/>
    <d v="2010-03-05T00:00:00"/>
    <x v="5"/>
    <n v="4970"/>
    <n v="11132.8"/>
    <n v="22876.34"/>
    <x v="5"/>
    <m/>
    <s v="Entegrus Power Lines Inc.  0755912004"/>
    <x v="2"/>
  </r>
  <r>
    <s v="PBS"/>
    <s v="EWMP LDC"/>
    <s v="Non-Aggregate"/>
    <n v="201004"/>
    <x v="0"/>
    <s v="0755912004"/>
    <s v="07559-12004"/>
    <s v="88484141"/>
    <s v="300216037"/>
    <s v="700265638"/>
    <s v="388010"/>
    <s v="A"/>
    <d v="2010-03-05T00:00:00"/>
    <d v="2010-04-07T00:00:00"/>
    <x v="0"/>
    <n v="4934"/>
    <n v="1726.9"/>
    <n v="23476.67"/>
    <x v="0"/>
    <m/>
    <s v="Entegrus Power Lines Inc.  0755912004"/>
    <x v="2"/>
  </r>
  <r>
    <s v="PBS"/>
    <s v="EWMP LDC"/>
    <s v="Non-Aggregate"/>
    <n v="201004"/>
    <x v="0"/>
    <s v="0755912004"/>
    <s v="07559-12004"/>
    <s v="88484141"/>
    <s v="300216037"/>
    <s v="700265638"/>
    <s v="388010"/>
    <s v="A"/>
    <d v="2010-03-05T00:00:00"/>
    <d v="2010-04-07T00:00:00"/>
    <x v="1"/>
    <n v="4934"/>
    <n v="103.61"/>
    <n v="23476.67"/>
    <x v="1"/>
    <m/>
    <s v="Entegrus Power Lines Inc.  0755912004"/>
    <x v="2"/>
  </r>
  <r>
    <s v="PBS"/>
    <s v="EWMP LDC"/>
    <s v="Non-Aggregate"/>
    <n v="201004"/>
    <x v="0"/>
    <s v="0755912004"/>
    <s v="07559-12004"/>
    <s v="88484141"/>
    <s v="300216037"/>
    <s v="700265638"/>
    <s v="388010"/>
    <s v="A"/>
    <d v="2010-03-05T00:00:00"/>
    <d v="2010-04-07T00:00:00"/>
    <x v="11"/>
    <m/>
    <n v="118.27"/>
    <n v="23476.67"/>
    <x v="9"/>
    <m/>
    <s v="Entegrus Power Lines Inc.  0755912004"/>
    <x v="2"/>
  </r>
  <r>
    <s v="PBS"/>
    <s v="EWMP LDC"/>
    <s v="Non-Aggregate"/>
    <n v="201004"/>
    <x v="0"/>
    <s v="0755912004"/>
    <s v="07559-12004"/>
    <s v="88484141"/>
    <s v="300216037"/>
    <s v="700265638"/>
    <s v="388010"/>
    <s v="A"/>
    <d v="2010-03-05T00:00:00"/>
    <d v="2010-04-07T00:00:00"/>
    <x v="3"/>
    <n v="4934"/>
    <n v="-49.34"/>
    <n v="23476.67"/>
    <x v="3"/>
    <m/>
    <s v="Entegrus Power Lines Inc.  0755912004"/>
    <x v="2"/>
  </r>
  <r>
    <s v="PBS"/>
    <s v="EWMP LDC"/>
    <s v="Non-Aggregate"/>
    <n v="201004"/>
    <x v="0"/>
    <s v="0755912004"/>
    <s v="07559-12004"/>
    <s v="88484141"/>
    <s v="300216037"/>
    <s v="700265638"/>
    <s v="388010"/>
    <s v="A"/>
    <d v="2010-03-05T00:00:00"/>
    <d v="2010-04-07T00:00:00"/>
    <x v="4"/>
    <n v="5101"/>
    <n v="10150.99"/>
    <n v="23476.67"/>
    <x v="4"/>
    <m/>
    <s v="Entegrus Power Lines Inc.  0755912004"/>
    <x v="2"/>
  </r>
  <r>
    <s v="PBS"/>
    <s v="EWMP LDC"/>
    <s v="Non-Aggregate"/>
    <n v="201004"/>
    <x v="0"/>
    <s v="0755912004"/>
    <s v="07559-12004"/>
    <s v="88484141"/>
    <s v="300216037"/>
    <s v="700265638"/>
    <s v="388010"/>
    <s v="A"/>
    <d v="2010-03-05T00:00:00"/>
    <d v="2010-04-07T00:00:00"/>
    <x v="5"/>
    <n v="5101"/>
    <n v="11426.24"/>
    <n v="23476.67"/>
    <x v="5"/>
    <m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0"/>
    <n v="5275"/>
    <n v="1477"/>
    <n v="25806.98"/>
    <x v="0"/>
    <n v="0.8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0"/>
    <n v="5275"/>
    <n v="466.31"/>
    <n v="25806.98"/>
    <x v="0"/>
    <n v="0.2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1"/>
    <n v="5275"/>
    <n v="88.62"/>
    <n v="25806.98"/>
    <x v="1"/>
    <n v="0.8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11"/>
    <m/>
    <n v="94.62"/>
    <n v="25806.98"/>
    <x v="9"/>
    <n v="0.8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11"/>
    <m/>
    <n v="42.29"/>
    <n v="25806.98"/>
    <x v="9"/>
    <n v="0.2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6"/>
    <n v="5275"/>
    <n v="5.28"/>
    <n v="25806.98"/>
    <x v="6"/>
    <n v="0.2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3"/>
    <n v="5275"/>
    <n v="-42.2"/>
    <n v="25806.98"/>
    <x v="3"/>
    <n v="0.8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3"/>
    <n v="5275"/>
    <n v="-10.55"/>
    <n v="25806.98"/>
    <x v="3"/>
    <n v="0.2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4"/>
    <n v="5455"/>
    <n v="8684.36"/>
    <n v="25806.98"/>
    <x v="4"/>
    <n v="0.8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4"/>
    <n v="5455"/>
    <n v="2334.7399999999998"/>
    <n v="25806.98"/>
    <x v="4"/>
    <n v="0.2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5"/>
    <n v="5455"/>
    <n v="9775.36"/>
    <n v="25806.98"/>
    <x v="5"/>
    <n v="0.8"/>
    <s v="Entegrus Power Lines Inc.  0755912004"/>
    <x v="2"/>
  </r>
  <r>
    <s v="PBS"/>
    <s v="EWMP LDC"/>
    <s v="Non-Aggregate"/>
    <n v="201005"/>
    <x v="0"/>
    <s v="0755912004"/>
    <s v="07559-12004"/>
    <s v="88484141"/>
    <s v="300216037"/>
    <s v="700265638"/>
    <s v="393002"/>
    <s v="A"/>
    <d v="2010-04-07T00:00:00"/>
    <d v="2010-05-07T00:00:00"/>
    <x v="5"/>
    <n v="5455"/>
    <n v="2891.15"/>
    <n v="25806.98"/>
    <x v="5"/>
    <n v="0.2"/>
    <s v="Entegrus Power Lines Inc.  0755912004"/>
    <x v="2"/>
  </r>
  <r>
    <s v="PBS"/>
    <s v="EWMP LDC"/>
    <s v="Non-Aggregate"/>
    <n v="201006"/>
    <x v="0"/>
    <s v="0755912004"/>
    <s v="07559-12004"/>
    <s v="88484141"/>
    <s v="300216037"/>
    <s v="700265638"/>
    <s v="397718"/>
    <s v="A"/>
    <d v="2010-05-07T00:00:00"/>
    <d v="2010-06-05T00:00:00"/>
    <x v="0"/>
    <n v="6081"/>
    <n v="2687.8"/>
    <n v="32988.39"/>
    <x v="0"/>
    <m/>
    <s v="Entegrus Power Lines Inc.  0755912004"/>
    <x v="2"/>
  </r>
  <r>
    <s v="PBS"/>
    <s v="EWMP LDC"/>
    <s v="Non-Aggregate"/>
    <n v="201006"/>
    <x v="0"/>
    <s v="0755912004"/>
    <s v="07559-12004"/>
    <s v="88484141"/>
    <s v="300216037"/>
    <s v="700265638"/>
    <s v="397718"/>
    <s v="A"/>
    <d v="2010-05-07T00:00:00"/>
    <d v="2010-06-05T00:00:00"/>
    <x v="11"/>
    <m/>
    <n v="211.47"/>
    <n v="32988.39"/>
    <x v="9"/>
    <m/>
    <s v="Entegrus Power Lines Inc.  0755912004"/>
    <x v="2"/>
  </r>
  <r>
    <s v="PBS"/>
    <s v="EWMP LDC"/>
    <s v="Non-Aggregate"/>
    <n v="201006"/>
    <x v="0"/>
    <s v="0755912004"/>
    <s v="07559-12004"/>
    <s v="88484141"/>
    <s v="300216037"/>
    <s v="700265638"/>
    <s v="397718"/>
    <s v="A"/>
    <d v="2010-05-07T00:00:00"/>
    <d v="2010-06-05T00:00:00"/>
    <x v="6"/>
    <n v="6081"/>
    <n v="30.41"/>
    <n v="32988.39"/>
    <x v="6"/>
    <m/>
    <s v="Entegrus Power Lines Inc.  0755912004"/>
    <x v="2"/>
  </r>
  <r>
    <s v="PBS"/>
    <s v="EWMP LDC"/>
    <s v="Non-Aggregate"/>
    <n v="201006"/>
    <x v="0"/>
    <s v="0755912004"/>
    <s v="07559-12004"/>
    <s v="88484141"/>
    <s v="300216037"/>
    <s v="700265638"/>
    <s v="397718"/>
    <s v="A"/>
    <d v="2010-05-07T00:00:00"/>
    <d v="2010-06-05T00:00:00"/>
    <x v="3"/>
    <n v="6081"/>
    <n v="-60.81"/>
    <n v="32988.39"/>
    <x v="3"/>
    <m/>
    <s v="Entegrus Power Lines Inc.  0755912004"/>
    <x v="2"/>
  </r>
  <r>
    <s v="PBS"/>
    <s v="EWMP LDC"/>
    <s v="Non-Aggregate"/>
    <n v="201006"/>
    <x v="0"/>
    <s v="0755912004"/>
    <s v="07559-12004"/>
    <s v="88484141"/>
    <s v="300216037"/>
    <s v="700265638"/>
    <s v="397718"/>
    <s v="A"/>
    <d v="2010-05-07T00:00:00"/>
    <d v="2010-06-05T00:00:00"/>
    <x v="4"/>
    <n v="6288"/>
    <n v="13456.32"/>
    <n v="32988.39"/>
    <x v="4"/>
    <m/>
    <s v="Entegrus Power Lines Inc.  0755912004"/>
    <x v="2"/>
  </r>
  <r>
    <s v="PBS"/>
    <s v="EWMP LDC"/>
    <s v="Non-Aggregate"/>
    <n v="201006"/>
    <x v="0"/>
    <s v="0755912004"/>
    <s v="07559-12004"/>
    <s v="88484141"/>
    <s v="300216037"/>
    <s v="700265638"/>
    <s v="397718"/>
    <s v="A"/>
    <d v="2010-05-07T00:00:00"/>
    <d v="2010-06-05T00:00:00"/>
    <x v="5"/>
    <n v="6288"/>
    <n v="16663.2"/>
    <n v="32988.39"/>
    <x v="5"/>
    <m/>
    <s v="Entegrus Power Lines Inc.  0755912004"/>
    <x v="2"/>
  </r>
  <r>
    <s v="PBS"/>
    <s v="EWMP LDC"/>
    <s v="Non-Aggregate"/>
    <n v="201007"/>
    <x v="0"/>
    <s v="0755912004"/>
    <s v="07559-12004"/>
    <s v="88484141"/>
    <s v="300216037"/>
    <s v="700265638"/>
    <s v="402765"/>
    <s v="A"/>
    <d v="2010-06-05T00:00:00"/>
    <d v="2010-07-07T00:00:00"/>
    <x v="0"/>
    <n v="9696"/>
    <n v="4285.63"/>
    <n v="46678.12"/>
    <x v="0"/>
    <m/>
    <s v="Entegrus Power Lines Inc.  0755912004"/>
    <x v="2"/>
  </r>
  <r>
    <s v="PBS"/>
    <s v="EWMP LDC"/>
    <s v="Non-Aggregate"/>
    <n v="201007"/>
    <x v="0"/>
    <s v="0755912004"/>
    <s v="07559-12004"/>
    <s v="88484141"/>
    <s v="300216037"/>
    <s v="700265638"/>
    <s v="402765"/>
    <s v="A"/>
    <d v="2010-06-05T00:00:00"/>
    <d v="2010-07-07T00:00:00"/>
    <x v="11"/>
    <m/>
    <n v="211.47"/>
    <n v="46678.12"/>
    <x v="9"/>
    <m/>
    <s v="Entegrus Power Lines Inc.  0755912004"/>
    <x v="2"/>
  </r>
  <r>
    <s v="PBS"/>
    <s v="EWMP LDC"/>
    <s v="Non-Aggregate"/>
    <n v="201007"/>
    <x v="0"/>
    <s v="0755912004"/>
    <s v="07559-12004"/>
    <s v="88484141"/>
    <s v="300216037"/>
    <s v="700265638"/>
    <s v="402765"/>
    <s v="A"/>
    <d v="2010-06-05T00:00:00"/>
    <d v="2010-07-07T00:00:00"/>
    <x v="6"/>
    <n v="9696"/>
    <n v="48.48"/>
    <n v="46678.12"/>
    <x v="6"/>
    <m/>
    <s v="Entegrus Power Lines Inc.  0755912004"/>
    <x v="2"/>
  </r>
  <r>
    <s v="PBS"/>
    <s v="EWMP LDC"/>
    <s v="Non-Aggregate"/>
    <n v="201007"/>
    <x v="0"/>
    <s v="0755912004"/>
    <s v="07559-12004"/>
    <s v="88484141"/>
    <s v="300216037"/>
    <s v="700265638"/>
    <s v="402765"/>
    <s v="A"/>
    <d v="2010-06-05T00:00:00"/>
    <d v="2010-07-07T00:00:00"/>
    <x v="3"/>
    <n v="9696"/>
    <n v="-96.96"/>
    <n v="46678.12"/>
    <x v="3"/>
    <m/>
    <s v="Entegrus Power Lines Inc.  0755912004"/>
    <x v="2"/>
  </r>
  <r>
    <s v="PBS"/>
    <s v="EWMP LDC"/>
    <s v="Non-Aggregate"/>
    <n v="201007"/>
    <x v="0"/>
    <s v="0755912004"/>
    <s v="07559-12004"/>
    <s v="88484141"/>
    <s v="300216037"/>
    <s v="700265638"/>
    <s v="402765"/>
    <s v="A"/>
    <d v="2010-06-05T00:00:00"/>
    <d v="2010-07-07T00:00:00"/>
    <x v="4"/>
    <n v="10025"/>
    <n v="21453.5"/>
    <n v="46678.12"/>
    <x v="4"/>
    <m/>
    <s v="Entegrus Power Lines Inc.  0755912004"/>
    <x v="2"/>
  </r>
  <r>
    <s v="PBS"/>
    <s v="EWMP LDC"/>
    <s v="Non-Aggregate"/>
    <n v="201007"/>
    <x v="0"/>
    <s v="0755912004"/>
    <s v="07559-12004"/>
    <s v="88484141"/>
    <s v="300216037"/>
    <s v="700265638"/>
    <s v="402765"/>
    <s v="A"/>
    <d v="2010-06-05T00:00:00"/>
    <d v="2010-07-07T00:00:00"/>
    <x v="5"/>
    <n v="7840"/>
    <n v="20776"/>
    <n v="46678.12"/>
    <x v="5"/>
    <m/>
    <s v="Entegrus Power Lines Inc.  0755912004"/>
    <x v="2"/>
  </r>
  <r>
    <s v="PBS"/>
    <s v="EWMP LDC"/>
    <s v="Non-Aggregate"/>
    <n v="201008"/>
    <x v="0"/>
    <s v="0755912004"/>
    <s v="07559-12004"/>
    <s v="88484141"/>
    <s v="300216037"/>
    <s v="700265638"/>
    <s v="407907"/>
    <s v="A"/>
    <d v="2010-07-07T00:00:00"/>
    <d v="2010-08-06T00:00:00"/>
    <x v="0"/>
    <n v="8635"/>
    <n v="3816.67"/>
    <n v="46754.879999999997"/>
    <x v="0"/>
    <m/>
    <s v="Entegrus Power Lines Inc.  0755912004"/>
    <x v="2"/>
  </r>
  <r>
    <s v="PBS"/>
    <s v="EWMP LDC"/>
    <s v="Non-Aggregate"/>
    <n v="201008"/>
    <x v="0"/>
    <s v="0755912004"/>
    <s v="07559-12004"/>
    <s v="88484141"/>
    <s v="300216037"/>
    <s v="700265638"/>
    <s v="407907"/>
    <s v="A"/>
    <d v="2010-07-07T00:00:00"/>
    <d v="2010-08-06T00:00:00"/>
    <x v="11"/>
    <m/>
    <n v="211.47"/>
    <n v="46754.879999999997"/>
    <x v="9"/>
    <m/>
    <s v="Entegrus Power Lines Inc.  0755912004"/>
    <x v="2"/>
  </r>
  <r>
    <s v="PBS"/>
    <s v="EWMP LDC"/>
    <s v="Non-Aggregate"/>
    <n v="201008"/>
    <x v="0"/>
    <s v="0755912004"/>
    <s v="07559-12004"/>
    <s v="88484141"/>
    <s v="300216037"/>
    <s v="700265638"/>
    <s v="407907"/>
    <s v="A"/>
    <d v="2010-07-07T00:00:00"/>
    <d v="2010-08-06T00:00:00"/>
    <x v="6"/>
    <n v="8635"/>
    <n v="43.18"/>
    <n v="46754.879999999997"/>
    <x v="6"/>
    <m/>
    <s v="Entegrus Power Lines Inc.  0755912004"/>
    <x v="2"/>
  </r>
  <r>
    <s v="PBS"/>
    <s v="EWMP LDC"/>
    <s v="Non-Aggregate"/>
    <n v="201008"/>
    <x v="0"/>
    <s v="0755912004"/>
    <s v="07559-12004"/>
    <s v="88484141"/>
    <s v="300216037"/>
    <s v="700265638"/>
    <s v="407907"/>
    <s v="A"/>
    <d v="2010-07-07T00:00:00"/>
    <d v="2010-08-06T00:00:00"/>
    <x v="3"/>
    <n v="8635"/>
    <n v="-86.35"/>
    <n v="46754.879999999997"/>
    <x v="3"/>
    <m/>
    <s v="Entegrus Power Lines Inc.  0755912004"/>
    <x v="2"/>
  </r>
  <r>
    <s v="PBS"/>
    <s v="EWMP LDC"/>
    <s v="Non-Aggregate"/>
    <n v="201008"/>
    <x v="0"/>
    <s v="0755912004"/>
    <s v="07559-12004"/>
    <s v="88484141"/>
    <s v="300216037"/>
    <s v="700265638"/>
    <s v="407907"/>
    <s v="A"/>
    <d v="2010-07-07T00:00:00"/>
    <d v="2010-08-06T00:00:00"/>
    <x v="4"/>
    <n v="8929"/>
    <n v="19108.060000000001"/>
    <n v="46754.879999999997"/>
    <x v="4"/>
    <m/>
    <s v="Entegrus Power Lines Inc.  0755912004"/>
    <x v="2"/>
  </r>
  <r>
    <s v="PBS"/>
    <s v="EWMP LDC"/>
    <s v="Non-Aggregate"/>
    <n v="201008"/>
    <x v="0"/>
    <s v="0755912004"/>
    <s v="07559-12004"/>
    <s v="88484141"/>
    <s v="300216037"/>
    <s v="700265638"/>
    <s v="407907"/>
    <s v="A"/>
    <d v="2010-07-07T00:00:00"/>
    <d v="2010-08-06T00:00:00"/>
    <x v="5"/>
    <n v="8929"/>
    <n v="23661.85"/>
    <n v="46754.879999999997"/>
    <x v="5"/>
    <m/>
    <s v="Entegrus Power Lines Inc.  0755912004"/>
    <x v="2"/>
  </r>
  <r>
    <s v="PBS"/>
    <s v="EWMP LDC"/>
    <s v="Non-Aggregate"/>
    <n v="201009"/>
    <x v="0"/>
    <s v="0755912004"/>
    <s v="07559-12004"/>
    <s v="88484141"/>
    <s v="300216037"/>
    <s v="700265638"/>
    <s v="413063"/>
    <s v="A"/>
    <d v="2010-08-06T00:00:00"/>
    <d v="2010-09-04T00:00:00"/>
    <x v="0"/>
    <n v="8765"/>
    <n v="3874.13"/>
    <n v="47453.55"/>
    <x v="0"/>
    <m/>
    <s v="Entegrus Power Lines Inc.  0755912004"/>
    <x v="2"/>
  </r>
  <r>
    <s v="PBS"/>
    <s v="EWMP LDC"/>
    <s v="Non-Aggregate"/>
    <n v="201009"/>
    <x v="0"/>
    <s v="0755912004"/>
    <s v="07559-12004"/>
    <s v="88484141"/>
    <s v="300216037"/>
    <s v="700265638"/>
    <s v="413063"/>
    <s v="A"/>
    <d v="2010-08-06T00:00:00"/>
    <d v="2010-09-04T00:00:00"/>
    <x v="11"/>
    <m/>
    <n v="211.47"/>
    <n v="47453.55"/>
    <x v="9"/>
    <m/>
    <s v="Entegrus Power Lines Inc.  0755912004"/>
    <x v="2"/>
  </r>
  <r>
    <s v="PBS"/>
    <s v="EWMP LDC"/>
    <s v="Non-Aggregate"/>
    <n v="201009"/>
    <x v="0"/>
    <s v="0755912004"/>
    <s v="07559-12004"/>
    <s v="88484141"/>
    <s v="300216037"/>
    <s v="700265638"/>
    <s v="413063"/>
    <s v="A"/>
    <d v="2010-08-06T00:00:00"/>
    <d v="2010-09-04T00:00:00"/>
    <x v="6"/>
    <n v="8765"/>
    <n v="43.83"/>
    <n v="47453.55"/>
    <x v="6"/>
    <m/>
    <s v="Entegrus Power Lines Inc.  0755912004"/>
    <x v="2"/>
  </r>
  <r>
    <s v="PBS"/>
    <s v="EWMP LDC"/>
    <s v="Non-Aggregate"/>
    <n v="201009"/>
    <x v="0"/>
    <s v="0755912004"/>
    <s v="07559-12004"/>
    <s v="88484141"/>
    <s v="300216037"/>
    <s v="700265638"/>
    <s v="413063"/>
    <s v="A"/>
    <d v="2010-08-06T00:00:00"/>
    <d v="2010-09-04T00:00:00"/>
    <x v="3"/>
    <n v="8765"/>
    <n v="-87.65"/>
    <n v="47453.55"/>
    <x v="3"/>
    <m/>
    <s v="Entegrus Power Lines Inc.  0755912004"/>
    <x v="2"/>
  </r>
  <r>
    <s v="PBS"/>
    <s v="EWMP LDC"/>
    <s v="Non-Aggregate"/>
    <n v="201009"/>
    <x v="0"/>
    <s v="0755912004"/>
    <s v="07559-12004"/>
    <s v="88484141"/>
    <s v="300216037"/>
    <s v="700265638"/>
    <s v="413063"/>
    <s v="A"/>
    <d v="2010-08-06T00:00:00"/>
    <d v="2010-09-04T00:00:00"/>
    <x v="4"/>
    <n v="9063"/>
    <n v="19394.82"/>
    <n v="47453.55"/>
    <x v="4"/>
    <m/>
    <s v="Entegrus Power Lines Inc.  0755912004"/>
    <x v="2"/>
  </r>
  <r>
    <s v="PBS"/>
    <s v="EWMP LDC"/>
    <s v="Non-Aggregate"/>
    <n v="201009"/>
    <x v="0"/>
    <s v="0755912004"/>
    <s v="07559-12004"/>
    <s v="88484141"/>
    <s v="300216037"/>
    <s v="700265638"/>
    <s v="413063"/>
    <s v="A"/>
    <d v="2010-08-06T00:00:00"/>
    <d v="2010-09-04T00:00:00"/>
    <x v="5"/>
    <n v="9063"/>
    <n v="24016.95"/>
    <n v="47453.55"/>
    <x v="5"/>
    <m/>
    <s v="Entegrus Power Lines Inc.  0755912004"/>
    <x v="2"/>
  </r>
  <r>
    <s v="PBS"/>
    <s v="EWMP LDC"/>
    <s v="Non-Aggregate"/>
    <n v="201010"/>
    <x v="0"/>
    <s v="0755912004"/>
    <s v="07559-12004"/>
    <s v="88484141"/>
    <s v="300216037"/>
    <s v="700265638"/>
    <s v="419025"/>
    <s v="A"/>
    <d v="2010-09-04T00:00:00"/>
    <d v="2010-10-07T00:00:00"/>
    <x v="0"/>
    <n v="6053"/>
    <n v="2675.43"/>
    <n v="32837.25"/>
    <x v="0"/>
    <m/>
    <s v="Entegrus Power Lines Inc.  0755912004"/>
    <x v="2"/>
  </r>
  <r>
    <s v="PBS"/>
    <s v="EWMP LDC"/>
    <s v="Non-Aggregate"/>
    <n v="201010"/>
    <x v="0"/>
    <s v="0755912004"/>
    <s v="07559-12004"/>
    <s v="88484141"/>
    <s v="300216037"/>
    <s v="700265638"/>
    <s v="419025"/>
    <s v="A"/>
    <d v="2010-09-04T00:00:00"/>
    <d v="2010-10-07T00:00:00"/>
    <x v="11"/>
    <m/>
    <n v="211.47"/>
    <n v="32837.25"/>
    <x v="9"/>
    <m/>
    <s v="Entegrus Power Lines Inc.  0755912004"/>
    <x v="2"/>
  </r>
  <r>
    <s v="PBS"/>
    <s v="EWMP LDC"/>
    <s v="Non-Aggregate"/>
    <n v="201010"/>
    <x v="0"/>
    <s v="0755912004"/>
    <s v="07559-12004"/>
    <s v="88484141"/>
    <s v="300216037"/>
    <s v="700265638"/>
    <s v="419025"/>
    <s v="A"/>
    <d v="2010-09-04T00:00:00"/>
    <d v="2010-10-07T00:00:00"/>
    <x v="6"/>
    <n v="6053"/>
    <n v="30.27"/>
    <n v="32837.25"/>
    <x v="6"/>
    <m/>
    <s v="Entegrus Power Lines Inc.  0755912004"/>
    <x v="2"/>
  </r>
  <r>
    <s v="PBS"/>
    <s v="EWMP LDC"/>
    <s v="Non-Aggregate"/>
    <n v="201010"/>
    <x v="0"/>
    <s v="0755912004"/>
    <s v="07559-12004"/>
    <s v="88484141"/>
    <s v="300216037"/>
    <s v="700265638"/>
    <s v="419025"/>
    <s v="A"/>
    <d v="2010-09-04T00:00:00"/>
    <d v="2010-10-07T00:00:00"/>
    <x v="3"/>
    <n v="6053"/>
    <n v="-60.53"/>
    <n v="32837.25"/>
    <x v="3"/>
    <m/>
    <s v="Entegrus Power Lines Inc.  0755912004"/>
    <x v="2"/>
  </r>
  <r>
    <s v="PBS"/>
    <s v="EWMP LDC"/>
    <s v="Non-Aggregate"/>
    <n v="201010"/>
    <x v="0"/>
    <s v="0755912004"/>
    <s v="07559-12004"/>
    <s v="88484141"/>
    <s v="300216037"/>
    <s v="700265638"/>
    <s v="419025"/>
    <s v="A"/>
    <d v="2010-09-04T00:00:00"/>
    <d v="2010-10-07T00:00:00"/>
    <x v="4"/>
    <n v="6259"/>
    <n v="13394.26"/>
    <n v="32837.25"/>
    <x v="4"/>
    <m/>
    <s v="Entegrus Power Lines Inc.  0755912004"/>
    <x v="2"/>
  </r>
  <r>
    <s v="PBS"/>
    <s v="EWMP LDC"/>
    <s v="Non-Aggregate"/>
    <n v="201010"/>
    <x v="0"/>
    <s v="0755912004"/>
    <s v="07559-12004"/>
    <s v="88484141"/>
    <s v="300216037"/>
    <s v="700265638"/>
    <s v="419025"/>
    <s v="A"/>
    <d v="2010-09-04T00:00:00"/>
    <d v="2010-10-07T00:00:00"/>
    <x v="5"/>
    <n v="6259"/>
    <n v="16586.349999999999"/>
    <n v="32837.25"/>
    <x v="5"/>
    <m/>
    <s v="Entegrus Power Lines Inc.  0755912004"/>
    <x v="2"/>
  </r>
  <r>
    <s v="PBS"/>
    <s v="EWMP LDC"/>
    <s v="Non-Aggregate"/>
    <n v="201011"/>
    <x v="0"/>
    <s v="0755912004"/>
    <s v="07559-12004"/>
    <s v="88484141"/>
    <s v="300216037"/>
    <s v="700265638"/>
    <s v="424911"/>
    <s v="A"/>
    <d v="2010-10-07T00:00:00"/>
    <d v="2010-11-06T00:00:00"/>
    <x v="0"/>
    <n v="11576"/>
    <n v="5116.59"/>
    <n v="62606.48"/>
    <x v="0"/>
    <m/>
    <s v="Entegrus Power Lines Inc.  0755912004"/>
    <x v="2"/>
  </r>
  <r>
    <s v="PBS"/>
    <s v="EWMP LDC"/>
    <s v="Non-Aggregate"/>
    <n v="201011"/>
    <x v="0"/>
    <s v="0755912004"/>
    <s v="07559-12004"/>
    <s v="88484141"/>
    <s v="300216037"/>
    <s v="700265638"/>
    <s v="424911"/>
    <s v="A"/>
    <d v="2010-10-07T00:00:00"/>
    <d v="2010-11-06T00:00:00"/>
    <x v="11"/>
    <m/>
    <n v="211.47"/>
    <n v="62606.48"/>
    <x v="9"/>
    <m/>
    <s v="Entegrus Power Lines Inc.  0755912004"/>
    <x v="2"/>
  </r>
  <r>
    <s v="PBS"/>
    <s v="EWMP LDC"/>
    <s v="Non-Aggregate"/>
    <n v="201011"/>
    <x v="0"/>
    <s v="0755912004"/>
    <s v="07559-12004"/>
    <s v="88484141"/>
    <s v="300216037"/>
    <s v="700265638"/>
    <s v="424911"/>
    <s v="A"/>
    <d v="2010-10-07T00:00:00"/>
    <d v="2010-11-06T00:00:00"/>
    <x v="6"/>
    <n v="11576"/>
    <n v="57.88"/>
    <n v="62606.48"/>
    <x v="6"/>
    <m/>
    <s v="Entegrus Power Lines Inc.  0755912004"/>
    <x v="2"/>
  </r>
  <r>
    <s v="PBS"/>
    <s v="EWMP LDC"/>
    <s v="Non-Aggregate"/>
    <n v="201011"/>
    <x v="0"/>
    <s v="0755912004"/>
    <s v="07559-12004"/>
    <s v="88484141"/>
    <s v="300216037"/>
    <s v="700265638"/>
    <s v="424911"/>
    <s v="A"/>
    <d v="2010-10-07T00:00:00"/>
    <d v="2010-11-06T00:00:00"/>
    <x v="3"/>
    <n v="11576"/>
    <n v="-115.76"/>
    <n v="62606.48"/>
    <x v="3"/>
    <m/>
    <s v="Entegrus Power Lines Inc.  0755912004"/>
    <x v="2"/>
  </r>
  <r>
    <s v="PBS"/>
    <s v="EWMP LDC"/>
    <s v="Non-Aggregate"/>
    <n v="201011"/>
    <x v="0"/>
    <s v="0755912004"/>
    <s v="07559-12004"/>
    <s v="88484141"/>
    <s v="300216037"/>
    <s v="700265638"/>
    <s v="424911"/>
    <s v="A"/>
    <d v="2010-10-07T00:00:00"/>
    <d v="2010-11-06T00:00:00"/>
    <x v="4"/>
    <n v="11970"/>
    <n v="25615.8"/>
    <n v="62606.48"/>
    <x v="4"/>
    <m/>
    <s v="Entegrus Power Lines Inc.  0755912004"/>
    <x v="2"/>
  </r>
  <r>
    <s v="PBS"/>
    <s v="EWMP LDC"/>
    <s v="Non-Aggregate"/>
    <n v="201011"/>
    <x v="0"/>
    <s v="0755912004"/>
    <s v="07559-12004"/>
    <s v="88484141"/>
    <s v="300216037"/>
    <s v="700265638"/>
    <s v="424911"/>
    <s v="A"/>
    <d v="2010-10-07T00:00:00"/>
    <d v="2010-11-06T00:00:00"/>
    <x v="5"/>
    <n v="11970"/>
    <n v="31720.5"/>
    <n v="62606.48"/>
    <x v="5"/>
    <m/>
    <s v="Entegrus Power Lines Inc.  0755912004"/>
    <x v="2"/>
  </r>
  <r>
    <s v="PBS"/>
    <s v="EWMP LDC"/>
    <s v="Non-Aggregate"/>
    <n v="201012"/>
    <x v="0"/>
    <s v="0755912004"/>
    <s v="07559-12004"/>
    <s v="88484141"/>
    <s v="300216037"/>
    <s v="700265638"/>
    <s v="431302"/>
    <s v="A"/>
    <d v="2010-11-06T00:00:00"/>
    <d v="2010-12-07T00:00:00"/>
    <x v="0"/>
    <n v="6663"/>
    <n v="2945.05"/>
    <n v="36126.31"/>
    <x v="0"/>
    <m/>
    <s v="Entegrus Power Lines Inc.  0755912004"/>
    <x v="2"/>
  </r>
  <r>
    <s v="PBS"/>
    <s v="EWMP LDC"/>
    <s v="Non-Aggregate"/>
    <n v="201012"/>
    <x v="0"/>
    <s v="0755912004"/>
    <s v="07559-12004"/>
    <s v="88484141"/>
    <s v="300216037"/>
    <s v="700265638"/>
    <s v="431302"/>
    <s v="A"/>
    <d v="2010-11-06T00:00:00"/>
    <d v="2010-12-07T00:00:00"/>
    <x v="11"/>
    <m/>
    <n v="211.47"/>
    <n v="36126.31"/>
    <x v="9"/>
    <m/>
    <s v="Entegrus Power Lines Inc.  0755912004"/>
    <x v="2"/>
  </r>
  <r>
    <s v="PBS"/>
    <s v="EWMP LDC"/>
    <s v="Non-Aggregate"/>
    <n v="201012"/>
    <x v="0"/>
    <s v="0755912004"/>
    <s v="07559-12004"/>
    <s v="88484141"/>
    <s v="300216037"/>
    <s v="700265638"/>
    <s v="431302"/>
    <s v="A"/>
    <d v="2010-11-06T00:00:00"/>
    <d v="2010-12-07T00:00:00"/>
    <x v="6"/>
    <n v="6663"/>
    <n v="33.32"/>
    <n v="36126.31"/>
    <x v="6"/>
    <m/>
    <s v="Entegrus Power Lines Inc.  0755912004"/>
    <x v="2"/>
  </r>
  <r>
    <s v="PBS"/>
    <s v="EWMP LDC"/>
    <s v="Non-Aggregate"/>
    <n v="201012"/>
    <x v="0"/>
    <s v="0755912004"/>
    <s v="07559-12004"/>
    <s v="88484141"/>
    <s v="300216037"/>
    <s v="700265638"/>
    <s v="431302"/>
    <s v="A"/>
    <d v="2010-11-06T00:00:00"/>
    <d v="2010-12-07T00:00:00"/>
    <x v="3"/>
    <n v="6663"/>
    <n v="-66.63"/>
    <n v="36126.31"/>
    <x v="3"/>
    <m/>
    <s v="Entegrus Power Lines Inc.  0755912004"/>
    <x v="2"/>
  </r>
  <r>
    <s v="PBS"/>
    <s v="EWMP LDC"/>
    <s v="Non-Aggregate"/>
    <n v="201012"/>
    <x v="0"/>
    <s v="0755912004"/>
    <s v="07559-12004"/>
    <s v="88484141"/>
    <s v="300216037"/>
    <s v="700265638"/>
    <s v="431302"/>
    <s v="A"/>
    <d v="2010-11-06T00:00:00"/>
    <d v="2010-12-07T00:00:00"/>
    <x v="4"/>
    <n v="6890"/>
    <n v="14744.6"/>
    <n v="36126.31"/>
    <x v="4"/>
    <m/>
    <s v="Entegrus Power Lines Inc.  0755912004"/>
    <x v="2"/>
  </r>
  <r>
    <s v="PBS"/>
    <s v="EWMP LDC"/>
    <s v="Non-Aggregate"/>
    <n v="201012"/>
    <x v="0"/>
    <s v="0755912004"/>
    <s v="07559-12004"/>
    <s v="88484141"/>
    <s v="300216037"/>
    <s v="700265638"/>
    <s v="431302"/>
    <s v="A"/>
    <d v="2010-11-06T00:00:00"/>
    <d v="2010-12-07T00:00:00"/>
    <x v="5"/>
    <n v="6890"/>
    <n v="18258.5"/>
    <n v="36126.31"/>
    <x v="5"/>
    <m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0"/>
    <n v="12177"/>
    <n v="4340.51"/>
    <n v="65933.119999999995"/>
    <x v="0"/>
    <n v="0.80645199999999995"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0"/>
    <n v="12177"/>
    <n v="1143.06"/>
    <n v="65933.119999999995"/>
    <x v="0"/>
    <n v="0.193548"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11"/>
    <m/>
    <n v="170.54"/>
    <n v="65933.119999999995"/>
    <x v="9"/>
    <n v="0.80645199999999995"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11"/>
    <m/>
    <n v="44.9"/>
    <n v="65933.119999999995"/>
    <x v="9"/>
    <n v="0.193548"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6"/>
    <n v="12177"/>
    <n v="60.89"/>
    <n v="65933.119999999995"/>
    <x v="6"/>
    <m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3"/>
    <n v="12177"/>
    <n v="-121.77"/>
    <n v="65933.119999999995"/>
    <x v="3"/>
    <m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4"/>
    <n v="12591"/>
    <n v="26944.74"/>
    <n v="65933.119999999995"/>
    <x v="4"/>
    <m/>
    <s v="Entegrus Power Lines Inc.  0755912004"/>
    <x v="2"/>
  </r>
  <r>
    <s v="PBS"/>
    <s v="EWMP LDC"/>
    <s v="Non-Aggregate"/>
    <n v="201101"/>
    <x v="1"/>
    <s v="0755912004"/>
    <s v="07559-12004"/>
    <s v="88484141"/>
    <s v="300216037"/>
    <s v="700265638"/>
    <s v="437902"/>
    <s v="A"/>
    <d v="2010-12-07T00:00:00"/>
    <d v="2011-01-07T00:00:00"/>
    <x v="5"/>
    <n v="12585"/>
    <n v="33350.25"/>
    <n v="65933.119999999995"/>
    <x v="5"/>
    <m/>
    <s v="Entegrus Power Lines Inc.  0755912004"/>
    <x v="2"/>
  </r>
  <r>
    <s v="PBS"/>
    <s v="EWMP LDC"/>
    <s v="Non-Aggregate"/>
    <n v="201102"/>
    <x v="1"/>
    <s v="0755912004"/>
    <s v="07559-12004"/>
    <s v="88484141"/>
    <s v="300216037"/>
    <s v="700265638"/>
    <s v="445619"/>
    <s v="A"/>
    <d v="2011-01-07T00:00:00"/>
    <d v="2011-02-05T00:00:00"/>
    <x v="0"/>
    <n v="5221"/>
    <n v="2532.19"/>
    <n v="28599.27"/>
    <x v="0"/>
    <m/>
    <s v="Entegrus Power Lines Inc.  0755912004"/>
    <x v="2"/>
  </r>
  <r>
    <s v="PBS"/>
    <s v="EWMP LDC"/>
    <s v="Non-Aggregate"/>
    <n v="201102"/>
    <x v="1"/>
    <s v="0755912004"/>
    <s v="07559-12004"/>
    <s v="88484141"/>
    <s v="300216037"/>
    <s v="700265638"/>
    <s v="445619"/>
    <s v="A"/>
    <d v="2011-01-07T00:00:00"/>
    <d v="2011-02-05T00:00:00"/>
    <x v="11"/>
    <m/>
    <n v="231.97"/>
    <n v="28599.27"/>
    <x v="9"/>
    <m/>
    <s v="Entegrus Power Lines Inc.  0755912004"/>
    <x v="2"/>
  </r>
  <r>
    <s v="PBS"/>
    <s v="EWMP LDC"/>
    <s v="Non-Aggregate"/>
    <n v="201102"/>
    <x v="1"/>
    <s v="0755912004"/>
    <s v="07559-12004"/>
    <s v="88484141"/>
    <s v="300216037"/>
    <s v="700265638"/>
    <s v="445619"/>
    <s v="A"/>
    <d v="2011-01-07T00:00:00"/>
    <d v="2011-02-05T00:00:00"/>
    <x v="6"/>
    <n v="5221"/>
    <n v="26.11"/>
    <n v="28599.27"/>
    <x v="6"/>
    <m/>
    <s v="Entegrus Power Lines Inc.  0755912004"/>
    <x v="2"/>
  </r>
  <r>
    <s v="PBS"/>
    <s v="EWMP LDC"/>
    <s v="Non-Aggregate"/>
    <n v="201102"/>
    <x v="1"/>
    <s v="0755912004"/>
    <s v="07559-12004"/>
    <s v="88484141"/>
    <s v="300216037"/>
    <s v="700265638"/>
    <s v="445619"/>
    <s v="A"/>
    <d v="2011-01-07T00:00:00"/>
    <d v="2011-02-05T00:00:00"/>
    <x v="3"/>
    <n v="5221"/>
    <n v="-52.21"/>
    <n v="28599.27"/>
    <x v="3"/>
    <m/>
    <s v="Entegrus Power Lines Inc.  0755912004"/>
    <x v="2"/>
  </r>
  <r>
    <s v="PBS"/>
    <s v="EWMP LDC"/>
    <s v="Non-Aggregate"/>
    <n v="201102"/>
    <x v="1"/>
    <s v="0755912004"/>
    <s v="07559-12004"/>
    <s v="88484141"/>
    <s v="300216037"/>
    <s v="700265638"/>
    <s v="445619"/>
    <s v="A"/>
    <d v="2011-01-07T00:00:00"/>
    <d v="2011-02-05T00:00:00"/>
    <x v="4"/>
    <n v="5399"/>
    <n v="11553.86"/>
    <n v="28599.27"/>
    <x v="4"/>
    <m/>
    <s v="Entegrus Power Lines Inc.  0755912004"/>
    <x v="2"/>
  </r>
  <r>
    <s v="PBS"/>
    <s v="EWMP LDC"/>
    <s v="Non-Aggregate"/>
    <n v="201102"/>
    <x v="1"/>
    <s v="0755912004"/>
    <s v="07559-12004"/>
    <s v="88484141"/>
    <s v="300216037"/>
    <s v="700265638"/>
    <s v="445619"/>
    <s v="A"/>
    <d v="2011-01-07T00:00:00"/>
    <d v="2011-02-05T00:00:00"/>
    <x v="5"/>
    <n v="5399"/>
    <n v="14307.35"/>
    <n v="28599.27"/>
    <x v="5"/>
    <m/>
    <s v="Entegrus Power Lines Inc.  0755912004"/>
    <x v="2"/>
  </r>
  <r>
    <s v="PBS"/>
    <s v="EWMP LDC"/>
    <s v="Non-Aggregate"/>
    <n v="201103"/>
    <x v="1"/>
    <s v="0755912004"/>
    <s v="07559-12004"/>
    <s v="88484141"/>
    <s v="300216037"/>
    <s v="700265638"/>
    <s v="454087"/>
    <s v="A"/>
    <d v="2011-02-05T00:00:00"/>
    <d v="2011-03-08T00:00:00"/>
    <x v="0"/>
    <n v="5211"/>
    <n v="2527.34"/>
    <n v="28541.78"/>
    <x v="0"/>
    <m/>
    <s v="Entegrus Power Lines Inc.  0755912004"/>
    <x v="2"/>
  </r>
  <r>
    <s v="PBS"/>
    <s v="EWMP LDC"/>
    <s v="Non-Aggregate"/>
    <n v="201103"/>
    <x v="1"/>
    <s v="0755912004"/>
    <s v="07559-12004"/>
    <s v="88484141"/>
    <s v="300216037"/>
    <s v="700265638"/>
    <s v="454087"/>
    <s v="A"/>
    <d v="2011-02-05T00:00:00"/>
    <d v="2011-03-08T00:00:00"/>
    <x v="11"/>
    <m/>
    <n v="231.97"/>
    <n v="28541.78"/>
    <x v="9"/>
    <m/>
    <s v="Entegrus Power Lines Inc.  0755912004"/>
    <x v="2"/>
  </r>
  <r>
    <s v="PBS"/>
    <s v="EWMP LDC"/>
    <s v="Non-Aggregate"/>
    <n v="201103"/>
    <x v="1"/>
    <s v="0755912004"/>
    <s v="07559-12004"/>
    <s v="88484141"/>
    <s v="300216037"/>
    <s v="700265638"/>
    <s v="454087"/>
    <s v="A"/>
    <d v="2011-02-05T00:00:00"/>
    <d v="2011-03-08T00:00:00"/>
    <x v="6"/>
    <n v="5211"/>
    <n v="26.06"/>
    <n v="28541.78"/>
    <x v="6"/>
    <m/>
    <s v="Entegrus Power Lines Inc.  0755912004"/>
    <x v="2"/>
  </r>
  <r>
    <s v="PBS"/>
    <s v="EWMP LDC"/>
    <s v="Non-Aggregate"/>
    <n v="201103"/>
    <x v="1"/>
    <s v="0755912004"/>
    <s v="07559-12004"/>
    <s v="88484141"/>
    <s v="300216037"/>
    <s v="700265638"/>
    <s v="454087"/>
    <s v="A"/>
    <d v="2011-02-05T00:00:00"/>
    <d v="2011-03-08T00:00:00"/>
    <x v="3"/>
    <n v="5211"/>
    <n v="-52.11"/>
    <n v="28541.78"/>
    <x v="3"/>
    <m/>
    <s v="Entegrus Power Lines Inc.  0755912004"/>
    <x v="2"/>
  </r>
  <r>
    <s v="PBS"/>
    <s v="EWMP LDC"/>
    <s v="Non-Aggregate"/>
    <n v="201103"/>
    <x v="1"/>
    <s v="0755912004"/>
    <s v="07559-12004"/>
    <s v="88484141"/>
    <s v="300216037"/>
    <s v="700265638"/>
    <s v="454087"/>
    <s v="A"/>
    <d v="2011-02-05T00:00:00"/>
    <d v="2011-03-08T00:00:00"/>
    <x v="4"/>
    <n v="5388"/>
    <n v="11530.32"/>
    <n v="28541.78"/>
    <x v="4"/>
    <m/>
    <s v="Entegrus Power Lines Inc.  0755912004"/>
    <x v="2"/>
  </r>
  <r>
    <s v="PBS"/>
    <s v="EWMP LDC"/>
    <s v="Non-Aggregate"/>
    <n v="201103"/>
    <x v="1"/>
    <s v="0755912004"/>
    <s v="07559-12004"/>
    <s v="88484141"/>
    <s v="300216037"/>
    <s v="700265638"/>
    <s v="454087"/>
    <s v="A"/>
    <d v="2011-02-05T00:00:00"/>
    <d v="2011-03-08T00:00:00"/>
    <x v="5"/>
    <n v="5388"/>
    <n v="14278.2"/>
    <n v="28541.78"/>
    <x v="5"/>
    <m/>
    <s v="Entegrus Power Lines Inc.  0755912004"/>
    <x v="2"/>
  </r>
  <r>
    <s v="PBS"/>
    <s v="EWMP LDC"/>
    <s v="Non-Aggregate"/>
    <n v="201104"/>
    <x v="1"/>
    <s v="0755912004"/>
    <s v="07559-12004"/>
    <s v="88484141"/>
    <s v="300216037"/>
    <s v="700265638"/>
    <s v="462388"/>
    <s v="A"/>
    <d v="2011-03-08T00:00:00"/>
    <d v="2011-04-07T00:00:00"/>
    <x v="0"/>
    <n v="5247"/>
    <n v="2544.8000000000002"/>
    <n v="28741.08"/>
    <x v="0"/>
    <m/>
    <s v="Entegrus Power Lines Inc.  0755912004"/>
    <x v="2"/>
  </r>
  <r>
    <s v="PBS"/>
    <s v="EWMP LDC"/>
    <s v="Non-Aggregate"/>
    <n v="201104"/>
    <x v="1"/>
    <s v="0755912004"/>
    <s v="07559-12004"/>
    <s v="88484141"/>
    <s v="300216037"/>
    <s v="700265638"/>
    <s v="462388"/>
    <s v="A"/>
    <d v="2011-03-08T00:00:00"/>
    <d v="2011-04-07T00:00:00"/>
    <x v="11"/>
    <m/>
    <n v="231.97"/>
    <n v="28741.08"/>
    <x v="9"/>
    <m/>
    <s v="Entegrus Power Lines Inc.  0755912004"/>
    <x v="2"/>
  </r>
  <r>
    <s v="PBS"/>
    <s v="EWMP LDC"/>
    <s v="Non-Aggregate"/>
    <n v="201104"/>
    <x v="1"/>
    <s v="0755912004"/>
    <s v="07559-12004"/>
    <s v="88484141"/>
    <s v="300216037"/>
    <s v="700265638"/>
    <s v="462388"/>
    <s v="A"/>
    <d v="2011-03-08T00:00:00"/>
    <d v="2011-04-07T00:00:00"/>
    <x v="6"/>
    <n v="5247"/>
    <n v="26.24"/>
    <n v="28741.08"/>
    <x v="6"/>
    <m/>
    <s v="Entegrus Power Lines Inc.  0755912004"/>
    <x v="2"/>
  </r>
  <r>
    <s v="PBS"/>
    <s v="EWMP LDC"/>
    <s v="Non-Aggregate"/>
    <n v="201104"/>
    <x v="1"/>
    <s v="0755912004"/>
    <s v="07559-12004"/>
    <s v="88484141"/>
    <s v="300216037"/>
    <s v="700265638"/>
    <s v="462388"/>
    <s v="A"/>
    <d v="2011-03-08T00:00:00"/>
    <d v="2011-04-07T00:00:00"/>
    <x v="3"/>
    <n v="5247"/>
    <n v="-52.47"/>
    <n v="28741.08"/>
    <x v="3"/>
    <m/>
    <s v="Entegrus Power Lines Inc.  0755912004"/>
    <x v="2"/>
  </r>
  <r>
    <s v="PBS"/>
    <s v="EWMP LDC"/>
    <s v="Non-Aggregate"/>
    <n v="201104"/>
    <x v="1"/>
    <s v="0755912004"/>
    <s v="07559-12004"/>
    <s v="88484141"/>
    <s v="300216037"/>
    <s v="700265638"/>
    <s v="462388"/>
    <s v="A"/>
    <d v="2011-03-08T00:00:00"/>
    <d v="2011-04-07T00:00:00"/>
    <x v="4"/>
    <n v="5426"/>
    <n v="11611.64"/>
    <n v="28741.08"/>
    <x v="4"/>
    <m/>
    <s v="Entegrus Power Lines Inc.  0755912004"/>
    <x v="2"/>
  </r>
  <r>
    <s v="PBS"/>
    <s v="EWMP LDC"/>
    <s v="Non-Aggregate"/>
    <n v="201104"/>
    <x v="1"/>
    <s v="0755912004"/>
    <s v="07559-12004"/>
    <s v="88484141"/>
    <s v="300216037"/>
    <s v="700265638"/>
    <s v="462388"/>
    <s v="A"/>
    <d v="2011-03-08T00:00:00"/>
    <d v="2011-04-07T00:00:00"/>
    <x v="5"/>
    <n v="5426"/>
    <n v="14378.9"/>
    <n v="28741.08"/>
    <x v="5"/>
    <m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0"/>
    <n v="5503"/>
    <n v="1941.06"/>
    <n v="30454.13"/>
    <x v="0"/>
    <n v="0.72727299999999995"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0"/>
    <n v="5503"/>
    <n v="1020.56"/>
    <n v="30454.13"/>
    <x v="0"/>
    <n v="0.272727"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11"/>
    <m/>
    <n v="168.71"/>
    <n v="30454.13"/>
    <x v="9"/>
    <n v="0.72727299999999995"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11"/>
    <m/>
    <n v="81.2"/>
    <n v="30454.13"/>
    <x v="9"/>
    <n v="0.272727"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6"/>
    <n v="5503"/>
    <n v="27.52"/>
    <n v="30454.13"/>
    <x v="6"/>
    <m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3"/>
    <n v="5503"/>
    <n v="-40.020000000000003"/>
    <n v="30454.13"/>
    <x v="3"/>
    <n v="0.72727299999999995"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4"/>
    <n v="5690"/>
    <n v="12176.6"/>
    <n v="30454.13"/>
    <x v="4"/>
    <m/>
    <s v="Entegrus Power Lines Inc.  0755912004"/>
    <x v="2"/>
  </r>
  <r>
    <s v="PBS"/>
    <s v="EWMP LDC"/>
    <s v="Non-Aggregate"/>
    <n v="201105"/>
    <x v="1"/>
    <s v="0755912004"/>
    <s v="07559-12004"/>
    <s v="88484141"/>
    <s v="300216037"/>
    <s v="700265638"/>
    <s v="470831"/>
    <s v="A"/>
    <d v="2011-04-07T00:00:00"/>
    <d v="2011-05-10T00:00:00"/>
    <x v="5"/>
    <n v="5690"/>
    <n v="15078.5"/>
    <n v="30454.13"/>
    <x v="5"/>
    <m/>
    <s v="Entegrus Power Lines Inc.  0755912004"/>
    <x v="2"/>
  </r>
  <r>
    <s v="PBS"/>
    <s v="EWMP LDC"/>
    <s v="Non-Aggregate"/>
    <n v="201106"/>
    <x v="1"/>
    <s v="0755912004"/>
    <s v="07559-12004"/>
    <s v="88484141"/>
    <s v="300216037"/>
    <s v="700265638"/>
    <s v="479645"/>
    <s v="A"/>
    <d v="2011-05-10T00:00:00"/>
    <d v="2011-06-08T00:00:00"/>
    <x v="0"/>
    <n v="6526"/>
    <n v="4437.68"/>
    <n v="37090.980000000003"/>
    <x v="0"/>
    <m/>
    <s v="Entegrus Power Lines Inc.  0755912004"/>
    <x v="2"/>
  </r>
  <r>
    <s v="PBS"/>
    <s v="EWMP LDC"/>
    <s v="Non-Aggregate"/>
    <n v="201106"/>
    <x v="1"/>
    <s v="0755912004"/>
    <s v="07559-12004"/>
    <s v="88484141"/>
    <s v="300216037"/>
    <s v="700265638"/>
    <s v="479645"/>
    <s v="A"/>
    <d v="2011-05-10T00:00:00"/>
    <d v="2011-06-08T00:00:00"/>
    <x v="11"/>
    <m/>
    <n v="297.75"/>
    <n v="37090.980000000003"/>
    <x v="9"/>
    <m/>
    <s v="Entegrus Power Lines Inc.  0755912004"/>
    <x v="2"/>
  </r>
  <r>
    <s v="PBS"/>
    <s v="EWMP LDC"/>
    <s v="Non-Aggregate"/>
    <n v="201106"/>
    <x v="1"/>
    <s v="0755912004"/>
    <s v="07559-12004"/>
    <s v="88484141"/>
    <s v="300216037"/>
    <s v="700265638"/>
    <s v="479645"/>
    <s v="A"/>
    <d v="2011-05-10T00:00:00"/>
    <d v="2011-06-08T00:00:00"/>
    <x v="6"/>
    <n v="6526"/>
    <n v="32.630000000000003"/>
    <n v="37090.980000000003"/>
    <x v="6"/>
    <m/>
    <s v="Entegrus Power Lines Inc.  0755912004"/>
    <x v="2"/>
  </r>
  <r>
    <s v="PBS"/>
    <s v="EWMP LDC"/>
    <s v="Non-Aggregate"/>
    <n v="201106"/>
    <x v="1"/>
    <s v="0755912004"/>
    <s v="07559-12004"/>
    <s v="88484141"/>
    <s v="300216037"/>
    <s v="700265638"/>
    <s v="479645"/>
    <s v="A"/>
    <d v="2011-05-10T00:00:00"/>
    <d v="2011-06-08T00:00:00"/>
    <x v="4"/>
    <n v="6748"/>
    <n v="14440.72"/>
    <n v="37090.980000000003"/>
    <x v="4"/>
    <m/>
    <s v="Entegrus Power Lines Inc.  0755912004"/>
    <x v="2"/>
  </r>
  <r>
    <s v="PBS"/>
    <s v="EWMP LDC"/>
    <s v="Non-Aggregate"/>
    <n v="201106"/>
    <x v="1"/>
    <s v="0755912004"/>
    <s v="07559-12004"/>
    <s v="88484141"/>
    <s v="300216037"/>
    <s v="700265638"/>
    <s v="479645"/>
    <s v="A"/>
    <d v="2011-05-10T00:00:00"/>
    <d v="2011-06-08T00:00:00"/>
    <x v="5"/>
    <n v="6748"/>
    <n v="17882.2"/>
    <n v="37090.980000000003"/>
    <x v="5"/>
    <m/>
    <s v="Entegrus Power Lines Inc.  0755912004"/>
    <x v="2"/>
  </r>
  <r>
    <s v="PBS"/>
    <s v="EWMP LDC"/>
    <s v="Non-Aggregate"/>
    <n v="201107"/>
    <x v="1"/>
    <s v="0755912004"/>
    <s v="07559-12004"/>
    <s v="88484141"/>
    <s v="300216037"/>
    <s v="700265638"/>
    <s v="489022"/>
    <s v="A"/>
    <d v="2011-06-08T00:00:00"/>
    <d v="2011-07-09T00:00:00"/>
    <x v="0"/>
    <n v="6419"/>
    <n v="4364.92"/>
    <n v="36486"/>
    <x v="0"/>
    <m/>
    <s v="Entegrus Power Lines Inc.  0755912004"/>
    <x v="2"/>
  </r>
  <r>
    <s v="PBS"/>
    <s v="EWMP LDC"/>
    <s v="Non-Aggregate"/>
    <n v="201107"/>
    <x v="1"/>
    <s v="0755912004"/>
    <s v="07559-12004"/>
    <s v="88484141"/>
    <s v="300216037"/>
    <s v="700265638"/>
    <s v="489022"/>
    <s v="A"/>
    <d v="2011-06-08T00:00:00"/>
    <d v="2011-07-09T00:00:00"/>
    <x v="11"/>
    <m/>
    <n v="297.75"/>
    <n v="36486"/>
    <x v="9"/>
    <m/>
    <s v="Entegrus Power Lines Inc.  0755912004"/>
    <x v="2"/>
  </r>
  <r>
    <s v="PBS"/>
    <s v="EWMP LDC"/>
    <s v="Non-Aggregate"/>
    <n v="201107"/>
    <x v="1"/>
    <s v="0755912004"/>
    <s v="07559-12004"/>
    <s v="88484141"/>
    <s v="300216037"/>
    <s v="700265638"/>
    <s v="489022"/>
    <s v="A"/>
    <d v="2011-06-08T00:00:00"/>
    <d v="2011-07-09T00:00:00"/>
    <x v="6"/>
    <n v="6419"/>
    <n v="32.1"/>
    <n v="36486"/>
    <x v="6"/>
    <m/>
    <s v="Entegrus Power Lines Inc.  0755912004"/>
    <x v="2"/>
  </r>
  <r>
    <s v="PBS"/>
    <s v="EWMP LDC"/>
    <s v="Non-Aggregate"/>
    <n v="201107"/>
    <x v="1"/>
    <s v="0755912004"/>
    <s v="07559-12004"/>
    <s v="88484141"/>
    <s v="300216037"/>
    <s v="700265638"/>
    <s v="489022"/>
    <s v="A"/>
    <d v="2011-06-08T00:00:00"/>
    <d v="2011-07-09T00:00:00"/>
    <x v="4"/>
    <n v="6637"/>
    <n v="14203.18"/>
    <n v="36486"/>
    <x v="4"/>
    <m/>
    <s v="Entegrus Power Lines Inc.  0755912004"/>
    <x v="2"/>
  </r>
  <r>
    <s v="PBS"/>
    <s v="EWMP LDC"/>
    <s v="Non-Aggregate"/>
    <n v="201107"/>
    <x v="1"/>
    <s v="0755912004"/>
    <s v="07559-12004"/>
    <s v="88484141"/>
    <s v="300216037"/>
    <s v="700265638"/>
    <s v="489022"/>
    <s v="A"/>
    <d v="2011-06-08T00:00:00"/>
    <d v="2011-07-09T00:00:00"/>
    <x v="5"/>
    <n v="6637"/>
    <n v="17588.05"/>
    <n v="36486"/>
    <x v="5"/>
    <m/>
    <s v="Entegrus Power Lines Inc.  0755912004"/>
    <x v="2"/>
  </r>
  <r>
    <s v="PBS"/>
    <s v="EWMP LDC"/>
    <s v="Non-Aggregate"/>
    <n v="201108"/>
    <x v="1"/>
    <s v="0755912004"/>
    <s v="07559-12004"/>
    <s v="88484141"/>
    <s v="300216037"/>
    <s v="700265638"/>
    <s v="499521"/>
    <s v="A"/>
    <d v="2011-07-09T00:00:00"/>
    <d v="2011-08-09T00:00:00"/>
    <x v="0"/>
    <n v="6709"/>
    <n v="4562.12"/>
    <n v="38121.65"/>
    <x v="0"/>
    <m/>
    <s v="Entegrus Power Lines Inc.  0755912004"/>
    <x v="2"/>
  </r>
  <r>
    <s v="PBS"/>
    <s v="EWMP LDC"/>
    <s v="Non-Aggregate"/>
    <n v="201108"/>
    <x v="1"/>
    <s v="0755912004"/>
    <s v="07559-12004"/>
    <s v="88484141"/>
    <s v="300216037"/>
    <s v="700265638"/>
    <s v="499521"/>
    <s v="A"/>
    <d v="2011-07-09T00:00:00"/>
    <d v="2011-08-09T00:00:00"/>
    <x v="11"/>
    <m/>
    <n v="297.75"/>
    <n v="38121.65"/>
    <x v="9"/>
    <m/>
    <s v="Entegrus Power Lines Inc.  0755912004"/>
    <x v="2"/>
  </r>
  <r>
    <s v="PBS"/>
    <s v="EWMP LDC"/>
    <s v="Non-Aggregate"/>
    <n v="201108"/>
    <x v="1"/>
    <s v="0755912004"/>
    <s v="07559-12004"/>
    <s v="88484141"/>
    <s v="300216037"/>
    <s v="700265638"/>
    <s v="499521"/>
    <s v="A"/>
    <d v="2011-07-09T00:00:00"/>
    <d v="2011-08-09T00:00:00"/>
    <x v="6"/>
    <n v="6709"/>
    <n v="33.549999999999997"/>
    <n v="38121.65"/>
    <x v="6"/>
    <m/>
    <s v="Entegrus Power Lines Inc.  0755912004"/>
    <x v="2"/>
  </r>
  <r>
    <s v="PBS"/>
    <s v="EWMP LDC"/>
    <s v="Non-Aggregate"/>
    <n v="201108"/>
    <x v="1"/>
    <s v="0755912004"/>
    <s v="07559-12004"/>
    <s v="88484141"/>
    <s v="300216037"/>
    <s v="700265638"/>
    <s v="499521"/>
    <s v="A"/>
    <d v="2011-07-09T00:00:00"/>
    <d v="2011-08-09T00:00:00"/>
    <x v="4"/>
    <n v="6937"/>
    <n v="14845.18"/>
    <n v="38121.65"/>
    <x v="4"/>
    <m/>
    <s v="Entegrus Power Lines Inc.  0755912004"/>
    <x v="2"/>
  </r>
  <r>
    <s v="PBS"/>
    <s v="EWMP LDC"/>
    <s v="Non-Aggregate"/>
    <n v="201108"/>
    <x v="1"/>
    <s v="0755912004"/>
    <s v="07559-12004"/>
    <s v="88484141"/>
    <s v="300216037"/>
    <s v="700265638"/>
    <s v="499521"/>
    <s v="A"/>
    <d v="2011-07-09T00:00:00"/>
    <d v="2011-08-09T00:00:00"/>
    <x v="5"/>
    <n v="6937"/>
    <n v="18383.05"/>
    <n v="38121.65"/>
    <x v="5"/>
    <m/>
    <s v="Entegrus Power Lines Inc.  0755912004"/>
    <x v="2"/>
  </r>
  <r>
    <s v="PBS"/>
    <s v="EWMP LDC"/>
    <s v="Non-Aggregate"/>
    <n v="201109"/>
    <x v="1"/>
    <s v="0755912004"/>
    <s v="07559-12004"/>
    <s v="88484141"/>
    <s v="300216037"/>
    <s v="700265638"/>
    <s v="509973"/>
    <s v="A"/>
    <d v="2011-08-09T00:00:00"/>
    <d v="2011-09-08T00:00:00"/>
    <x v="0"/>
    <n v="6219"/>
    <n v="4228.92"/>
    <n v="35357.47"/>
    <x v="0"/>
    <m/>
    <s v="Entegrus Power Lines Inc.  0755912004"/>
    <x v="2"/>
  </r>
  <r>
    <s v="PBS"/>
    <s v="EWMP LDC"/>
    <s v="Non-Aggregate"/>
    <n v="201109"/>
    <x v="1"/>
    <s v="0755912004"/>
    <s v="07559-12004"/>
    <s v="88484141"/>
    <s v="300216037"/>
    <s v="700265638"/>
    <s v="509973"/>
    <s v="A"/>
    <d v="2011-08-09T00:00:00"/>
    <d v="2011-09-08T00:00:00"/>
    <x v="11"/>
    <m/>
    <n v="297.75"/>
    <n v="35357.47"/>
    <x v="9"/>
    <m/>
    <s v="Entegrus Power Lines Inc.  0755912004"/>
    <x v="2"/>
  </r>
  <r>
    <s v="PBS"/>
    <s v="EWMP LDC"/>
    <s v="Non-Aggregate"/>
    <n v="201109"/>
    <x v="1"/>
    <s v="0755912004"/>
    <s v="07559-12004"/>
    <s v="88484141"/>
    <s v="300216037"/>
    <s v="700265638"/>
    <s v="509973"/>
    <s v="A"/>
    <d v="2011-08-09T00:00:00"/>
    <d v="2011-09-08T00:00:00"/>
    <x v="6"/>
    <n v="6219"/>
    <n v="31.1"/>
    <n v="35357.47"/>
    <x v="6"/>
    <m/>
    <s v="Entegrus Power Lines Inc.  0755912004"/>
    <x v="2"/>
  </r>
  <r>
    <s v="PBS"/>
    <s v="EWMP LDC"/>
    <s v="Non-Aggregate"/>
    <n v="201109"/>
    <x v="1"/>
    <s v="0755912004"/>
    <s v="07559-12004"/>
    <s v="88484141"/>
    <s v="300216037"/>
    <s v="700265638"/>
    <s v="509973"/>
    <s v="A"/>
    <d v="2011-08-09T00:00:00"/>
    <d v="2011-09-08T00:00:00"/>
    <x v="4"/>
    <n v="6430"/>
    <n v="13760.2"/>
    <n v="35357.47"/>
    <x v="4"/>
    <m/>
    <s v="Entegrus Power Lines Inc.  0755912004"/>
    <x v="2"/>
  </r>
  <r>
    <s v="PBS"/>
    <s v="EWMP LDC"/>
    <s v="Non-Aggregate"/>
    <n v="201109"/>
    <x v="1"/>
    <s v="0755912004"/>
    <s v="07559-12004"/>
    <s v="88484141"/>
    <s v="300216037"/>
    <s v="700265638"/>
    <s v="509973"/>
    <s v="A"/>
    <d v="2011-08-09T00:00:00"/>
    <d v="2011-09-08T00:00:00"/>
    <x v="5"/>
    <n v="6430"/>
    <n v="17039.5"/>
    <n v="35357.47"/>
    <x v="5"/>
    <m/>
    <s v="Entegrus Power Lines Inc.  0755912004"/>
    <x v="2"/>
  </r>
  <r>
    <s v="PBS"/>
    <s v="EWMP LDC"/>
    <s v="Non-Aggregate"/>
    <n v="201110"/>
    <x v="1"/>
    <s v="0755912004"/>
    <s v="07559-12004"/>
    <s v="88484141"/>
    <s v="300216037"/>
    <s v="700265638"/>
    <s v="521052"/>
    <s v="A"/>
    <d v="2011-09-08T00:00:00"/>
    <d v="2011-10-07T00:00:00"/>
    <x v="0"/>
    <n v="6266"/>
    <n v="4260.88"/>
    <n v="35624.370000000003"/>
    <x v="0"/>
    <m/>
    <s v="Entegrus Power Lines Inc.  0755912004"/>
    <x v="2"/>
  </r>
  <r>
    <s v="PBS"/>
    <s v="EWMP LDC"/>
    <s v="Non-Aggregate"/>
    <n v="201110"/>
    <x v="1"/>
    <s v="0755912004"/>
    <s v="07559-12004"/>
    <s v="88484141"/>
    <s v="300216037"/>
    <s v="700265638"/>
    <s v="521052"/>
    <s v="A"/>
    <d v="2011-09-08T00:00:00"/>
    <d v="2011-10-07T00:00:00"/>
    <x v="11"/>
    <m/>
    <n v="297.75"/>
    <n v="35624.370000000003"/>
    <x v="9"/>
    <m/>
    <s v="Entegrus Power Lines Inc.  0755912004"/>
    <x v="2"/>
  </r>
  <r>
    <s v="PBS"/>
    <s v="EWMP LDC"/>
    <s v="Non-Aggregate"/>
    <n v="201110"/>
    <x v="1"/>
    <s v="0755912004"/>
    <s v="07559-12004"/>
    <s v="88484141"/>
    <s v="300216037"/>
    <s v="700265638"/>
    <s v="521052"/>
    <s v="A"/>
    <d v="2011-09-08T00:00:00"/>
    <d v="2011-10-07T00:00:00"/>
    <x v="6"/>
    <n v="6266"/>
    <n v="31.33"/>
    <n v="35624.370000000003"/>
    <x v="6"/>
    <m/>
    <s v="Entegrus Power Lines Inc.  0755912004"/>
    <x v="2"/>
  </r>
  <r>
    <s v="PBS"/>
    <s v="EWMP LDC"/>
    <s v="Non-Aggregate"/>
    <n v="201110"/>
    <x v="1"/>
    <s v="0755912004"/>
    <s v="07559-12004"/>
    <s v="88484141"/>
    <s v="300216037"/>
    <s v="700265638"/>
    <s v="521052"/>
    <s v="A"/>
    <d v="2011-09-08T00:00:00"/>
    <d v="2011-10-07T00:00:00"/>
    <x v="4"/>
    <n v="6479"/>
    <n v="13865.06"/>
    <n v="35624.370000000003"/>
    <x v="4"/>
    <m/>
    <s v="Entegrus Power Lines Inc.  0755912004"/>
    <x v="2"/>
  </r>
  <r>
    <s v="PBS"/>
    <s v="EWMP LDC"/>
    <s v="Non-Aggregate"/>
    <n v="201110"/>
    <x v="1"/>
    <s v="0755912004"/>
    <s v="07559-12004"/>
    <s v="88484141"/>
    <s v="300216037"/>
    <s v="700265638"/>
    <s v="521052"/>
    <s v="A"/>
    <d v="2011-09-08T00:00:00"/>
    <d v="2011-10-07T00:00:00"/>
    <x v="5"/>
    <n v="6479"/>
    <n v="17169.349999999999"/>
    <n v="35624.370000000003"/>
    <x v="5"/>
    <m/>
    <s v="Entegrus Power Lines Inc.  0755912004"/>
    <x v="2"/>
  </r>
  <r>
    <s v="PBS"/>
    <s v="EWMP LDC"/>
    <s v="Non-Aggregate"/>
    <n v="201111"/>
    <x v="1"/>
    <s v="0755912004"/>
    <s v="07559-12004"/>
    <s v="88484141"/>
    <s v="300216037"/>
    <s v="700265638"/>
    <s v="532411"/>
    <s v="A"/>
    <d v="2011-10-07T00:00:00"/>
    <d v="2011-11-08T00:00:00"/>
    <x v="0"/>
    <n v="5718"/>
    <n v="3888.24"/>
    <n v="32533.06"/>
    <x v="0"/>
    <m/>
    <s v="Entegrus Power Lines Inc.  0755912004"/>
    <x v="2"/>
  </r>
  <r>
    <s v="PBS"/>
    <s v="EWMP LDC"/>
    <s v="Non-Aggregate"/>
    <n v="201111"/>
    <x v="1"/>
    <s v="0755912004"/>
    <s v="07559-12004"/>
    <s v="88484141"/>
    <s v="300216037"/>
    <s v="700265638"/>
    <s v="532411"/>
    <s v="A"/>
    <d v="2011-10-07T00:00:00"/>
    <d v="2011-11-08T00:00:00"/>
    <x v="11"/>
    <m/>
    <n v="297.75"/>
    <n v="32533.06"/>
    <x v="9"/>
    <m/>
    <s v="Entegrus Power Lines Inc.  0755912004"/>
    <x v="2"/>
  </r>
  <r>
    <s v="PBS"/>
    <s v="EWMP LDC"/>
    <s v="Non-Aggregate"/>
    <n v="201111"/>
    <x v="1"/>
    <s v="0755912004"/>
    <s v="07559-12004"/>
    <s v="88484141"/>
    <s v="300216037"/>
    <s v="700265638"/>
    <s v="532411"/>
    <s v="A"/>
    <d v="2011-10-07T00:00:00"/>
    <d v="2011-11-08T00:00:00"/>
    <x v="6"/>
    <n v="5718"/>
    <n v="28.59"/>
    <n v="32533.06"/>
    <x v="6"/>
    <m/>
    <s v="Entegrus Power Lines Inc.  0755912004"/>
    <x v="2"/>
  </r>
  <r>
    <s v="PBS"/>
    <s v="EWMP LDC"/>
    <s v="Non-Aggregate"/>
    <n v="201111"/>
    <x v="1"/>
    <s v="0755912004"/>
    <s v="07559-12004"/>
    <s v="88484141"/>
    <s v="300216037"/>
    <s v="700265638"/>
    <s v="532411"/>
    <s v="A"/>
    <d v="2011-10-07T00:00:00"/>
    <d v="2011-11-08T00:00:00"/>
    <x v="4"/>
    <n v="5912"/>
    <n v="12651.68"/>
    <n v="32533.06"/>
    <x v="4"/>
    <m/>
    <s v="Entegrus Power Lines Inc.  0755912004"/>
    <x v="2"/>
  </r>
  <r>
    <s v="PBS"/>
    <s v="EWMP LDC"/>
    <s v="Non-Aggregate"/>
    <n v="201111"/>
    <x v="1"/>
    <s v="0755912004"/>
    <s v="07559-12004"/>
    <s v="88484141"/>
    <s v="300216037"/>
    <s v="700265638"/>
    <s v="532411"/>
    <s v="A"/>
    <d v="2011-10-07T00:00:00"/>
    <d v="2011-11-08T00:00:00"/>
    <x v="5"/>
    <n v="5912"/>
    <n v="15666.8"/>
    <n v="32533.06"/>
    <x v="5"/>
    <m/>
    <s v="Entegrus Power Lines Inc.  0755912004"/>
    <x v="2"/>
  </r>
  <r>
    <s v="PBS"/>
    <s v="EWMP LDC"/>
    <s v="Non-Aggregate"/>
    <n v="201112"/>
    <x v="1"/>
    <s v="0755912004"/>
    <s v="07559-12004"/>
    <s v="88484141"/>
    <s v="300216037"/>
    <s v="700265638"/>
    <s v="544362"/>
    <s v="A"/>
    <d v="2011-11-08T00:00:00"/>
    <d v="2011-12-08T00:00:00"/>
    <x v="0"/>
    <n v="5675"/>
    <n v="3859"/>
    <n v="32292.85"/>
    <x v="0"/>
    <m/>
    <s v="Entegrus Power Lines Inc.  0755912004"/>
    <x v="2"/>
  </r>
  <r>
    <s v="PBS"/>
    <s v="EWMP LDC"/>
    <s v="Non-Aggregate"/>
    <n v="201112"/>
    <x v="1"/>
    <s v="0755912004"/>
    <s v="07559-12004"/>
    <s v="88484141"/>
    <s v="300216037"/>
    <s v="700265638"/>
    <s v="544362"/>
    <s v="A"/>
    <d v="2011-11-08T00:00:00"/>
    <d v="2011-12-08T00:00:00"/>
    <x v="11"/>
    <m/>
    <n v="297.75"/>
    <n v="32292.85"/>
    <x v="9"/>
    <m/>
    <s v="Entegrus Power Lines Inc.  0755912004"/>
    <x v="2"/>
  </r>
  <r>
    <s v="PBS"/>
    <s v="EWMP LDC"/>
    <s v="Non-Aggregate"/>
    <n v="201112"/>
    <x v="1"/>
    <s v="0755912004"/>
    <s v="07559-12004"/>
    <s v="88484141"/>
    <s v="300216037"/>
    <s v="700265638"/>
    <s v="544362"/>
    <s v="A"/>
    <d v="2011-11-08T00:00:00"/>
    <d v="2011-12-08T00:00:00"/>
    <x v="6"/>
    <n v="5675"/>
    <n v="28.38"/>
    <n v="32292.85"/>
    <x v="6"/>
    <m/>
    <s v="Entegrus Power Lines Inc.  0755912004"/>
    <x v="2"/>
  </r>
  <r>
    <s v="PBS"/>
    <s v="EWMP LDC"/>
    <s v="Non-Aggregate"/>
    <n v="201112"/>
    <x v="1"/>
    <s v="0755912004"/>
    <s v="07559-12004"/>
    <s v="88484141"/>
    <s v="300216037"/>
    <s v="700265638"/>
    <s v="544362"/>
    <s v="A"/>
    <d v="2011-11-08T00:00:00"/>
    <d v="2011-12-08T00:00:00"/>
    <x v="4"/>
    <n v="5868"/>
    <n v="12557.52"/>
    <n v="32292.85"/>
    <x v="4"/>
    <m/>
    <s v="Entegrus Power Lines Inc.  0755912004"/>
    <x v="2"/>
  </r>
  <r>
    <s v="PBS"/>
    <s v="EWMP LDC"/>
    <s v="Non-Aggregate"/>
    <n v="201112"/>
    <x v="1"/>
    <s v="0755912004"/>
    <s v="07559-12004"/>
    <s v="88484141"/>
    <s v="300216037"/>
    <s v="700265638"/>
    <s v="544362"/>
    <s v="A"/>
    <d v="2011-11-08T00:00:00"/>
    <d v="2011-12-08T00:00:00"/>
    <x v="5"/>
    <n v="5868"/>
    <n v="15550.2"/>
    <n v="32292.85"/>
    <x v="5"/>
    <m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0"/>
    <n v="5572"/>
    <n v="2755.61"/>
    <n v="31687.31"/>
    <x v="0"/>
    <n v="0.72727299999999995"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0"/>
    <n v="5572"/>
    <n v="1015.12"/>
    <n v="31687.31"/>
    <x v="0"/>
    <n v="0.272727"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11"/>
    <m/>
    <n v="216.55"/>
    <n v="31687.31"/>
    <x v="9"/>
    <n v="0.72727299999999995"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11"/>
    <m/>
    <n v="79.790000000000006"/>
    <n v="31687.31"/>
    <x v="9"/>
    <n v="0.272727"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6"/>
    <n v="5572"/>
    <n v="20.260000000000002"/>
    <n v="31687.31"/>
    <x v="6"/>
    <n v="0.72727299999999995"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4"/>
    <n v="5762"/>
    <n v="12330.68"/>
    <n v="31687.31"/>
    <x v="4"/>
    <m/>
    <s v="Entegrus Power Lines Inc.  0755912004"/>
    <x v="2"/>
  </r>
  <r>
    <s v="PBS"/>
    <s v="EWMP LDC"/>
    <s v="Non-Aggregate"/>
    <n v="201201"/>
    <x v="2"/>
    <s v="0755912004"/>
    <s v="07559-12004"/>
    <s v="88484141"/>
    <s v="300216037"/>
    <s v="700265638"/>
    <s v="556554"/>
    <s v="A"/>
    <d v="2011-12-08T00:00:00"/>
    <d v="2012-01-10T00:00:00"/>
    <x v="5"/>
    <n v="5762"/>
    <n v="15269.3"/>
    <n v="31687.31"/>
    <x v="5"/>
    <m/>
    <s v="Entegrus Power Lines Inc.  0755912004"/>
    <x v="2"/>
  </r>
  <r>
    <s v="PBS"/>
    <s v="EWMP LDC"/>
    <s v="Non-Aggregate"/>
    <n v="201202"/>
    <x v="2"/>
    <s v="0755912004"/>
    <s v="07559-12004"/>
    <s v="88484141"/>
    <s v="300216037"/>
    <s v="700265638"/>
    <s v="569301"/>
    <s v="A"/>
    <d v="2012-01-10T00:00:00"/>
    <d v="2012-02-08T00:00:00"/>
    <x v="0"/>
    <n v="5604"/>
    <n v="3743.47"/>
    <n v="31789.29"/>
    <x v="0"/>
    <m/>
    <s v="Entegrus Power Lines Inc.  0755912004"/>
    <x v="2"/>
  </r>
  <r>
    <s v="PBS"/>
    <s v="EWMP LDC"/>
    <s v="Non-Aggregate"/>
    <n v="201202"/>
    <x v="2"/>
    <s v="0755912004"/>
    <s v="07559-12004"/>
    <s v="88484141"/>
    <s v="300216037"/>
    <s v="700265638"/>
    <s v="569301"/>
    <s v="A"/>
    <d v="2012-01-10T00:00:00"/>
    <d v="2012-02-08T00:00:00"/>
    <x v="11"/>
    <m/>
    <n v="292.56"/>
    <n v="31789.29"/>
    <x v="9"/>
    <m/>
    <s v="Entegrus Power Lines Inc.  0755912004"/>
    <x v="2"/>
  </r>
  <r>
    <s v="PBS"/>
    <s v="EWMP LDC"/>
    <s v="Non-Aggregate"/>
    <n v="201202"/>
    <x v="2"/>
    <s v="0755912004"/>
    <s v="07559-12004"/>
    <s v="88484141"/>
    <s v="300216037"/>
    <s v="700265638"/>
    <s v="569301"/>
    <s v="A"/>
    <d v="2012-01-10T00:00:00"/>
    <d v="2012-02-08T00:00:00"/>
    <x v="4"/>
    <n v="5794"/>
    <n v="12399.16"/>
    <n v="31789.29"/>
    <x v="4"/>
    <m/>
    <s v="Entegrus Power Lines Inc.  0755912004"/>
    <x v="2"/>
  </r>
  <r>
    <s v="PBS"/>
    <s v="EWMP LDC"/>
    <s v="Non-Aggregate"/>
    <n v="201202"/>
    <x v="2"/>
    <s v="0755912004"/>
    <s v="07559-12004"/>
    <s v="88484141"/>
    <s v="300216037"/>
    <s v="700265638"/>
    <s v="569301"/>
    <s v="A"/>
    <d v="2012-01-10T00:00:00"/>
    <d v="2012-02-08T00:00:00"/>
    <x v="5"/>
    <n v="5794"/>
    <n v="15354.1"/>
    <n v="31789.29"/>
    <x v="5"/>
    <m/>
    <s v="Entegrus Power Lines Inc.  0755912004"/>
    <x v="2"/>
  </r>
  <r>
    <s v="PBS"/>
    <s v="EWMP LDC"/>
    <s v="Non-Aggregate"/>
    <n v="201203"/>
    <x v="2"/>
    <s v="0755912004"/>
    <s v="07559-12004"/>
    <s v="88484141"/>
    <s v="300216037"/>
    <s v="700265638"/>
    <s v="582955"/>
    <s v="A"/>
    <d v="2012-02-08T00:00:00"/>
    <d v="2012-03-08T00:00:00"/>
    <x v="0"/>
    <n v="5481"/>
    <n v="3661.31"/>
    <n v="31103.59"/>
    <x v="0"/>
    <m/>
    <s v="Entegrus Power Lines Inc.  0755912004"/>
    <x v="2"/>
  </r>
  <r>
    <s v="PBS"/>
    <s v="EWMP LDC"/>
    <s v="Non-Aggregate"/>
    <n v="201203"/>
    <x v="2"/>
    <s v="0755912004"/>
    <s v="07559-12004"/>
    <s v="88484141"/>
    <s v="300216037"/>
    <s v="700265638"/>
    <s v="582955"/>
    <s v="A"/>
    <d v="2012-02-08T00:00:00"/>
    <d v="2012-03-08T00:00:00"/>
    <x v="11"/>
    <m/>
    <n v="292.56"/>
    <n v="31103.59"/>
    <x v="9"/>
    <m/>
    <s v="Entegrus Power Lines Inc.  0755912004"/>
    <x v="2"/>
  </r>
  <r>
    <s v="PBS"/>
    <s v="EWMP LDC"/>
    <s v="Non-Aggregate"/>
    <n v="201203"/>
    <x v="2"/>
    <s v="0755912004"/>
    <s v="07559-12004"/>
    <s v="88484141"/>
    <s v="300216037"/>
    <s v="700265638"/>
    <s v="582955"/>
    <s v="A"/>
    <d v="2012-02-08T00:00:00"/>
    <d v="2012-03-08T00:00:00"/>
    <x v="4"/>
    <n v="5668"/>
    <n v="12129.52"/>
    <n v="31103.59"/>
    <x v="4"/>
    <m/>
    <s v="Entegrus Power Lines Inc.  0755912004"/>
    <x v="2"/>
  </r>
  <r>
    <s v="PBS"/>
    <s v="EWMP LDC"/>
    <s v="Non-Aggregate"/>
    <n v="201203"/>
    <x v="2"/>
    <s v="0755912004"/>
    <s v="07559-12004"/>
    <s v="88484141"/>
    <s v="300216037"/>
    <s v="700265638"/>
    <s v="582955"/>
    <s v="A"/>
    <d v="2012-02-08T00:00:00"/>
    <d v="2012-03-08T00:00:00"/>
    <x v="5"/>
    <n v="5668"/>
    <n v="15020.2"/>
    <n v="31103.59"/>
    <x v="5"/>
    <m/>
    <s v="Entegrus Power Lines Inc.  0755912004"/>
    <x v="2"/>
  </r>
  <r>
    <s v="PBS"/>
    <s v="EWMP LDC"/>
    <s v="Non-Aggregate"/>
    <n v="201204"/>
    <x v="2"/>
    <s v="0755912004"/>
    <s v="07559-12004"/>
    <s v="88484141"/>
    <s v="300216037"/>
    <s v="700265638"/>
    <s v="596601"/>
    <s v="A"/>
    <d v="2012-03-08T00:00:00"/>
    <d v="2012-04-06T00:00:00"/>
    <x v="0"/>
    <n v="6119"/>
    <n v="4087.49"/>
    <n v="34686.379999999997"/>
    <x v="0"/>
    <m/>
    <s v="Entegrus Power Lines Inc.  0755912004"/>
    <x v="2"/>
  </r>
  <r>
    <s v="PBS"/>
    <s v="EWMP LDC"/>
    <s v="Non-Aggregate"/>
    <n v="201204"/>
    <x v="2"/>
    <s v="0755912004"/>
    <s v="07559-12004"/>
    <s v="88484141"/>
    <s v="300216037"/>
    <s v="700265638"/>
    <s v="596601"/>
    <s v="A"/>
    <d v="2012-03-08T00:00:00"/>
    <d v="2012-04-06T00:00:00"/>
    <x v="11"/>
    <m/>
    <n v="292.56"/>
    <n v="34686.379999999997"/>
    <x v="9"/>
    <m/>
    <s v="Entegrus Power Lines Inc.  0755912004"/>
    <x v="2"/>
  </r>
  <r>
    <s v="PBS"/>
    <s v="EWMP LDC"/>
    <s v="Non-Aggregate"/>
    <n v="201204"/>
    <x v="2"/>
    <s v="0755912004"/>
    <s v="07559-12004"/>
    <s v="88484141"/>
    <s v="300216037"/>
    <s v="700265638"/>
    <s v="596601"/>
    <s v="A"/>
    <d v="2012-03-08T00:00:00"/>
    <d v="2012-04-06T00:00:00"/>
    <x v="4"/>
    <n v="6327"/>
    <n v="13539.78"/>
    <n v="34686.379999999997"/>
    <x v="4"/>
    <m/>
    <s v="Entegrus Power Lines Inc.  0755912004"/>
    <x v="2"/>
  </r>
  <r>
    <s v="PBS"/>
    <s v="EWMP LDC"/>
    <s v="Non-Aggregate"/>
    <n v="201204"/>
    <x v="2"/>
    <s v="0755912004"/>
    <s v="07559-12004"/>
    <s v="88484141"/>
    <s v="300216037"/>
    <s v="700265638"/>
    <s v="596601"/>
    <s v="A"/>
    <d v="2012-03-08T00:00:00"/>
    <d v="2012-04-06T00:00:00"/>
    <x v="5"/>
    <n v="6327"/>
    <n v="16766.55"/>
    <n v="34686.379999999997"/>
    <x v="5"/>
    <m/>
    <s v="Entegrus Power Lines Inc.  0755912004"/>
    <x v="2"/>
  </r>
  <r>
    <s v="PBS"/>
    <s v="EWMP LDC"/>
    <s v="Non-Aggregate"/>
    <n v="201205"/>
    <x v="2"/>
    <s v="0755912004"/>
    <s v="07559-12004"/>
    <s v="88484141"/>
    <s v="300216037"/>
    <s v="700265638"/>
    <s v="610370"/>
    <s v="A"/>
    <d v="2012-04-06T00:00:00"/>
    <d v="2012-05-09T00:00:00"/>
    <x v="0"/>
    <n v="6030"/>
    <n v="4028.04"/>
    <n v="34186.25"/>
    <x v="0"/>
    <m/>
    <s v="Entegrus Power Lines Inc.  0755912004"/>
    <x v="2"/>
  </r>
  <r>
    <s v="PBS"/>
    <s v="EWMP LDC"/>
    <s v="Non-Aggregate"/>
    <n v="201205"/>
    <x v="2"/>
    <s v="0755912004"/>
    <s v="07559-12004"/>
    <s v="88484141"/>
    <s v="300216037"/>
    <s v="700265638"/>
    <s v="610370"/>
    <s v="A"/>
    <d v="2012-04-06T00:00:00"/>
    <d v="2012-05-09T00:00:00"/>
    <x v="11"/>
    <m/>
    <n v="292.56"/>
    <n v="34186.25"/>
    <x v="9"/>
    <m/>
    <s v="Entegrus Power Lines Inc.  0755912004"/>
    <x v="2"/>
  </r>
  <r>
    <s v="PBS"/>
    <s v="EWMP LDC"/>
    <s v="Non-Aggregate"/>
    <n v="201205"/>
    <x v="2"/>
    <s v="0755912004"/>
    <s v="07559-12004"/>
    <s v="88484141"/>
    <s v="300216037"/>
    <s v="700265638"/>
    <s v="610370"/>
    <s v="A"/>
    <d v="2012-04-06T00:00:00"/>
    <d v="2012-05-09T00:00:00"/>
    <x v="4"/>
    <n v="6235"/>
    <n v="13342.9"/>
    <n v="34186.25"/>
    <x v="4"/>
    <m/>
    <s v="Entegrus Power Lines Inc.  0755912004"/>
    <x v="2"/>
  </r>
  <r>
    <s v="PBS"/>
    <s v="EWMP LDC"/>
    <s v="Non-Aggregate"/>
    <n v="201205"/>
    <x v="2"/>
    <s v="0755912004"/>
    <s v="07559-12004"/>
    <s v="88484141"/>
    <s v="300216037"/>
    <s v="700265638"/>
    <s v="610370"/>
    <s v="A"/>
    <d v="2012-04-06T00:00:00"/>
    <d v="2012-05-09T00:00:00"/>
    <x v="5"/>
    <n v="6235"/>
    <n v="16522.75"/>
    <n v="34186.25"/>
    <x v="5"/>
    <m/>
    <s v="Entegrus Power Lines Inc.  0755912004"/>
    <x v="2"/>
  </r>
  <r>
    <s v="PBS"/>
    <s v="EWMP LDC"/>
    <s v="Non-Aggregate"/>
    <n v="201206"/>
    <x v="2"/>
    <s v="0755912004"/>
    <s v="07559-12004"/>
    <s v="88484141"/>
    <s v="300216037"/>
    <s v="700265638"/>
    <s v="624806"/>
    <s v="A"/>
    <d v="2012-05-09T00:00:00"/>
    <d v="2012-06-08T00:00:00"/>
    <x v="0"/>
    <n v="6308"/>
    <n v="4213.74"/>
    <n v="35746.68"/>
    <x v="0"/>
    <m/>
    <s v="Entegrus Power Lines Inc.  0755912004"/>
    <x v="2"/>
  </r>
  <r>
    <s v="PBS"/>
    <s v="EWMP LDC"/>
    <s v="Non-Aggregate"/>
    <n v="201206"/>
    <x v="2"/>
    <s v="0755912004"/>
    <s v="07559-12004"/>
    <s v="88484141"/>
    <s v="300216037"/>
    <s v="700265638"/>
    <s v="624806"/>
    <s v="A"/>
    <d v="2012-05-09T00:00:00"/>
    <d v="2012-06-08T00:00:00"/>
    <x v="11"/>
    <m/>
    <n v="292.56"/>
    <n v="35746.68"/>
    <x v="9"/>
    <m/>
    <s v="Entegrus Power Lines Inc.  0755912004"/>
    <x v="2"/>
  </r>
  <r>
    <s v="PBS"/>
    <s v="EWMP LDC"/>
    <s v="Non-Aggregate"/>
    <n v="201206"/>
    <x v="2"/>
    <s v="0755912004"/>
    <s v="07559-12004"/>
    <s v="88484141"/>
    <s v="300216037"/>
    <s v="700265638"/>
    <s v="624806"/>
    <s v="A"/>
    <d v="2012-05-09T00:00:00"/>
    <d v="2012-06-08T00:00:00"/>
    <x v="4"/>
    <n v="6522"/>
    <n v="13957.08"/>
    <n v="35746.68"/>
    <x v="4"/>
    <m/>
    <s v="Entegrus Power Lines Inc.  0755912004"/>
    <x v="2"/>
  </r>
  <r>
    <s v="PBS"/>
    <s v="EWMP LDC"/>
    <s v="Non-Aggregate"/>
    <n v="201206"/>
    <x v="2"/>
    <s v="0755912004"/>
    <s v="07559-12004"/>
    <s v="88484141"/>
    <s v="300216037"/>
    <s v="700265638"/>
    <s v="624806"/>
    <s v="A"/>
    <d v="2012-05-09T00:00:00"/>
    <d v="2012-06-08T00:00:00"/>
    <x v="5"/>
    <n v="6522"/>
    <n v="17283.3"/>
    <n v="35746.68"/>
    <x v="5"/>
    <m/>
    <s v="Entegrus Power Lines Inc.  0755912004"/>
    <x v="2"/>
  </r>
  <r>
    <s v="PBS"/>
    <s v="EWMP LDC"/>
    <s v="Non-Aggregate"/>
    <n v="201207"/>
    <x v="2"/>
    <s v="0755912004"/>
    <s v="07559-12004"/>
    <s v="88484141"/>
    <s v="300216037"/>
    <s v="700265638"/>
    <s v="639604"/>
    <s v="A"/>
    <d v="2012-06-08T00:00:00"/>
    <d v="2012-07-07T00:00:00"/>
    <x v="0"/>
    <n v="6451"/>
    <n v="4309.2700000000004"/>
    <n v="36551.129999999997"/>
    <x v="0"/>
    <m/>
    <s v="Entegrus Power Lines Inc.  0755912004"/>
    <x v="2"/>
  </r>
  <r>
    <s v="PBS"/>
    <s v="EWMP LDC"/>
    <s v="Non-Aggregate"/>
    <n v="201207"/>
    <x v="2"/>
    <s v="0755912004"/>
    <s v="07559-12004"/>
    <s v="88484141"/>
    <s v="300216037"/>
    <s v="700265638"/>
    <s v="639604"/>
    <s v="A"/>
    <d v="2012-06-08T00:00:00"/>
    <d v="2012-07-07T00:00:00"/>
    <x v="11"/>
    <m/>
    <n v="292.56"/>
    <n v="36551.129999999997"/>
    <x v="9"/>
    <m/>
    <s v="Entegrus Power Lines Inc.  0755912004"/>
    <x v="2"/>
  </r>
  <r>
    <s v="PBS"/>
    <s v="EWMP LDC"/>
    <s v="Non-Aggregate"/>
    <n v="201207"/>
    <x v="2"/>
    <s v="0755912004"/>
    <s v="07559-12004"/>
    <s v="88484141"/>
    <s v="300216037"/>
    <s v="700265638"/>
    <s v="639604"/>
    <s v="A"/>
    <d v="2012-06-08T00:00:00"/>
    <d v="2012-07-07T00:00:00"/>
    <x v="4"/>
    <n v="6670"/>
    <n v="14273.8"/>
    <n v="36551.129999999997"/>
    <x v="4"/>
    <m/>
    <s v="Entegrus Power Lines Inc.  0755912004"/>
    <x v="2"/>
  </r>
  <r>
    <s v="PBS"/>
    <s v="EWMP LDC"/>
    <s v="Non-Aggregate"/>
    <n v="201207"/>
    <x v="2"/>
    <s v="0755912004"/>
    <s v="07559-12004"/>
    <s v="88484141"/>
    <s v="300216037"/>
    <s v="700265638"/>
    <s v="639604"/>
    <s v="A"/>
    <d v="2012-06-08T00:00:00"/>
    <d v="2012-07-07T00:00:00"/>
    <x v="5"/>
    <n v="6670"/>
    <n v="17675.5"/>
    <n v="36551.129999999997"/>
    <x v="5"/>
    <m/>
    <s v="Entegrus Power Lines Inc.  0755912004"/>
    <x v="2"/>
  </r>
  <r>
    <s v="PBS"/>
    <s v="EWMP LDC"/>
    <s v="Non-Aggregate"/>
    <n v="201208"/>
    <x v="2"/>
    <s v="0755912004"/>
    <s v="07559-12004"/>
    <s v="88484141"/>
    <s v="300216037"/>
    <s v="700265638"/>
    <s v="654136"/>
    <s v="A"/>
    <d v="2012-07-07T00:00:00"/>
    <d v="2012-08-08T00:00:00"/>
    <x v="0"/>
    <n v="6497"/>
    <n v="4340"/>
    <n v="36811.78"/>
    <x v="0"/>
    <m/>
    <s v="Entegrus Power Lines Inc.  0755912004"/>
    <x v="2"/>
  </r>
  <r>
    <s v="PBS"/>
    <s v="EWMP LDC"/>
    <s v="Non-Aggregate"/>
    <n v="201208"/>
    <x v="2"/>
    <s v="0755912004"/>
    <s v="07559-12004"/>
    <s v="88484141"/>
    <s v="300216037"/>
    <s v="700265638"/>
    <s v="654136"/>
    <s v="A"/>
    <d v="2012-07-07T00:00:00"/>
    <d v="2012-08-08T00:00:00"/>
    <x v="11"/>
    <m/>
    <n v="292.56"/>
    <n v="36811.78"/>
    <x v="9"/>
    <m/>
    <s v="Entegrus Power Lines Inc.  0755912004"/>
    <x v="2"/>
  </r>
  <r>
    <s v="PBS"/>
    <s v="EWMP LDC"/>
    <s v="Non-Aggregate"/>
    <n v="201208"/>
    <x v="2"/>
    <s v="0755912004"/>
    <s v="07559-12004"/>
    <s v="88484141"/>
    <s v="300216037"/>
    <s v="700265638"/>
    <s v="654136"/>
    <s v="A"/>
    <d v="2012-07-07T00:00:00"/>
    <d v="2012-08-08T00:00:00"/>
    <x v="4"/>
    <n v="6718"/>
    <n v="14376.52"/>
    <n v="36811.78"/>
    <x v="4"/>
    <m/>
    <s v="Entegrus Power Lines Inc.  0755912004"/>
    <x v="2"/>
  </r>
  <r>
    <s v="PBS"/>
    <s v="EWMP LDC"/>
    <s v="Non-Aggregate"/>
    <n v="201208"/>
    <x v="2"/>
    <s v="0755912004"/>
    <s v="07559-12004"/>
    <s v="88484141"/>
    <s v="300216037"/>
    <s v="700265638"/>
    <s v="654136"/>
    <s v="A"/>
    <d v="2012-07-07T00:00:00"/>
    <d v="2012-08-08T00:00:00"/>
    <x v="5"/>
    <n v="6718"/>
    <n v="17802.7"/>
    <n v="36811.78"/>
    <x v="5"/>
    <m/>
    <s v="Entegrus Power Lines Inc.  0755912004"/>
    <x v="2"/>
  </r>
  <r>
    <s v="PBS"/>
    <s v="EWMP LDC"/>
    <s v="Non-Aggregate"/>
    <n v="201209"/>
    <x v="2"/>
    <s v="0755912004"/>
    <s v="07559-12004"/>
    <s v="88484141"/>
    <s v="300216037"/>
    <s v="700265638"/>
    <s v="669887"/>
    <s v="A"/>
    <d v="2012-08-08T00:00:00"/>
    <d v="2012-09-07T00:00:00"/>
    <x v="0"/>
    <n v="8092"/>
    <n v="5405.46"/>
    <n v="45775.95"/>
    <x v="0"/>
    <m/>
    <s v="Entegrus Power Lines Inc.  0755912004"/>
    <x v="2"/>
  </r>
  <r>
    <s v="PBS"/>
    <s v="EWMP LDC"/>
    <s v="Non-Aggregate"/>
    <n v="201209"/>
    <x v="2"/>
    <s v="0755912004"/>
    <s v="07559-12004"/>
    <s v="88484141"/>
    <s v="300216037"/>
    <s v="700265638"/>
    <s v="669887"/>
    <s v="A"/>
    <d v="2012-08-08T00:00:00"/>
    <d v="2012-09-07T00:00:00"/>
    <x v="11"/>
    <m/>
    <n v="292.56"/>
    <n v="45775.95"/>
    <x v="9"/>
    <m/>
    <s v="Entegrus Power Lines Inc.  0755912004"/>
    <x v="2"/>
  </r>
  <r>
    <s v="PBS"/>
    <s v="EWMP LDC"/>
    <s v="Non-Aggregate"/>
    <n v="201209"/>
    <x v="2"/>
    <s v="0755912004"/>
    <s v="07559-12004"/>
    <s v="88484141"/>
    <s v="300216037"/>
    <s v="700265638"/>
    <s v="669887"/>
    <s v="A"/>
    <d v="2012-08-08T00:00:00"/>
    <d v="2012-09-07T00:00:00"/>
    <x v="4"/>
    <n v="8367"/>
    <n v="17905.38"/>
    <n v="45775.95"/>
    <x v="4"/>
    <m/>
    <s v="Entegrus Power Lines Inc.  0755912004"/>
    <x v="2"/>
  </r>
  <r>
    <s v="PBS"/>
    <s v="EWMP LDC"/>
    <s v="Non-Aggregate"/>
    <n v="201209"/>
    <x v="2"/>
    <s v="0755912004"/>
    <s v="07559-12004"/>
    <s v="88484141"/>
    <s v="300216037"/>
    <s v="700265638"/>
    <s v="669887"/>
    <s v="A"/>
    <d v="2012-08-08T00:00:00"/>
    <d v="2012-09-07T00:00:00"/>
    <x v="5"/>
    <n v="8367"/>
    <n v="22172.55"/>
    <n v="45775.95"/>
    <x v="5"/>
    <m/>
    <s v="Entegrus Power Lines Inc.  0755912004"/>
    <x v="2"/>
  </r>
  <r>
    <s v="PBS"/>
    <s v="EWMP LDC"/>
    <s v="Non-Aggregate"/>
    <n v="201210"/>
    <x v="2"/>
    <s v="0755912004"/>
    <s v="07559-12004"/>
    <s v="88484141"/>
    <s v="300216037"/>
    <s v="700265638"/>
    <s v="685497"/>
    <s v="A"/>
    <d v="2012-09-07T00:00:00"/>
    <d v="2012-10-06T00:00:00"/>
    <x v="0"/>
    <n v="8249"/>
    <n v="5510.33"/>
    <n v="46656.800000000003"/>
    <x v="0"/>
    <m/>
    <s v="Entegrus Power Lines Inc.  0755912004"/>
    <x v="2"/>
  </r>
  <r>
    <s v="PBS"/>
    <s v="EWMP LDC"/>
    <s v="Non-Aggregate"/>
    <n v="201210"/>
    <x v="2"/>
    <s v="0755912004"/>
    <s v="07559-12004"/>
    <s v="88484141"/>
    <s v="300216037"/>
    <s v="700265638"/>
    <s v="685497"/>
    <s v="A"/>
    <d v="2012-09-07T00:00:00"/>
    <d v="2012-10-06T00:00:00"/>
    <x v="11"/>
    <m/>
    <n v="292.56"/>
    <n v="46656.800000000003"/>
    <x v="9"/>
    <m/>
    <s v="Entegrus Power Lines Inc.  0755912004"/>
    <x v="2"/>
  </r>
  <r>
    <s v="PBS"/>
    <s v="EWMP LDC"/>
    <s v="Non-Aggregate"/>
    <n v="201210"/>
    <x v="2"/>
    <s v="0755912004"/>
    <s v="07559-12004"/>
    <s v="88484141"/>
    <s v="300216037"/>
    <s v="700265638"/>
    <s v="685497"/>
    <s v="A"/>
    <d v="2012-09-07T00:00:00"/>
    <d v="2012-10-06T00:00:00"/>
    <x v="4"/>
    <n v="8529"/>
    <n v="18252.060000000001"/>
    <n v="46656.800000000003"/>
    <x v="4"/>
    <m/>
    <s v="Entegrus Power Lines Inc.  0755912004"/>
    <x v="2"/>
  </r>
  <r>
    <s v="PBS"/>
    <s v="EWMP LDC"/>
    <s v="Non-Aggregate"/>
    <n v="201210"/>
    <x v="2"/>
    <s v="0755912004"/>
    <s v="07559-12004"/>
    <s v="88484141"/>
    <s v="300216037"/>
    <s v="700265638"/>
    <s v="685497"/>
    <s v="A"/>
    <d v="2012-09-07T00:00:00"/>
    <d v="2012-10-06T00:00:00"/>
    <x v="5"/>
    <n v="8529"/>
    <n v="22601.85"/>
    <n v="46656.800000000003"/>
    <x v="5"/>
    <m/>
    <s v="Entegrus Power Lines Inc.  0755912004"/>
    <x v="2"/>
  </r>
  <r>
    <s v="PBS"/>
    <s v="EWMP LDC"/>
    <s v="Non-Aggregate"/>
    <n v="201211"/>
    <x v="2"/>
    <s v="0755912004"/>
    <s v="07559-12004"/>
    <s v="88484141"/>
    <s v="300216037"/>
    <s v="700265638"/>
    <s v="700673"/>
    <s v="A"/>
    <d v="2012-10-06T00:00:00"/>
    <d v="2012-11-07T00:00:00"/>
    <x v="0"/>
    <n v="7859"/>
    <n v="5249.81"/>
    <n v="44465.91"/>
    <x v="0"/>
    <m/>
    <s v="Entegrus Power Lines Inc.  0755912004"/>
    <x v="2"/>
  </r>
  <r>
    <s v="PBS"/>
    <s v="EWMP LDC"/>
    <s v="Non-Aggregate"/>
    <n v="201211"/>
    <x v="2"/>
    <s v="0755912004"/>
    <s v="07559-12004"/>
    <s v="88484141"/>
    <s v="300216037"/>
    <s v="700265638"/>
    <s v="700673"/>
    <s v="A"/>
    <d v="2012-10-06T00:00:00"/>
    <d v="2012-11-07T00:00:00"/>
    <x v="11"/>
    <m/>
    <n v="292.56"/>
    <n v="44465.91"/>
    <x v="9"/>
    <m/>
    <s v="Entegrus Power Lines Inc.  0755912004"/>
    <x v="2"/>
  </r>
  <r>
    <s v="PBS"/>
    <s v="EWMP LDC"/>
    <s v="Non-Aggregate"/>
    <n v="201211"/>
    <x v="2"/>
    <s v="0755912004"/>
    <s v="07559-12004"/>
    <s v="88484141"/>
    <s v="300216037"/>
    <s v="700265638"/>
    <s v="700673"/>
    <s v="A"/>
    <d v="2012-10-06T00:00:00"/>
    <d v="2012-11-07T00:00:00"/>
    <x v="4"/>
    <n v="8126"/>
    <n v="17389.64"/>
    <n v="44465.91"/>
    <x v="4"/>
    <m/>
    <s v="Entegrus Power Lines Inc.  0755912004"/>
    <x v="2"/>
  </r>
  <r>
    <s v="PBS"/>
    <s v="EWMP LDC"/>
    <s v="Non-Aggregate"/>
    <n v="201211"/>
    <x v="2"/>
    <s v="0755912004"/>
    <s v="07559-12004"/>
    <s v="88484141"/>
    <s v="300216037"/>
    <s v="700265638"/>
    <s v="700673"/>
    <s v="A"/>
    <d v="2012-10-06T00:00:00"/>
    <d v="2012-11-07T00:00:00"/>
    <x v="5"/>
    <n v="8126"/>
    <n v="21533.9"/>
    <n v="44465.91"/>
    <x v="5"/>
    <m/>
    <s v="Entegrus Power Lines Inc.  0755912004"/>
    <x v="2"/>
  </r>
  <r>
    <s v="PBS"/>
    <s v="EWMP LDC"/>
    <s v="Non-Aggregate"/>
    <n v="201212"/>
    <x v="2"/>
    <s v="0755912004"/>
    <s v="07559-12004"/>
    <s v="88484141"/>
    <s v="300216037"/>
    <s v="700265638"/>
    <s v="717109"/>
    <s v="A"/>
    <d v="2012-11-07T00:00:00"/>
    <d v="2012-12-07T00:00:00"/>
    <x v="0"/>
    <n v="6268"/>
    <n v="4187.0200000000004"/>
    <n v="35523.57"/>
    <x v="0"/>
    <m/>
    <s v="Entegrus Power Lines Inc.  0755912004"/>
    <x v="2"/>
  </r>
  <r>
    <s v="PBS"/>
    <s v="EWMP LDC"/>
    <s v="Non-Aggregate"/>
    <n v="201212"/>
    <x v="2"/>
    <s v="0755912004"/>
    <s v="07559-12004"/>
    <s v="88484141"/>
    <s v="300216037"/>
    <s v="700265638"/>
    <s v="717109"/>
    <s v="A"/>
    <d v="2012-11-07T00:00:00"/>
    <d v="2012-12-07T00:00:00"/>
    <x v="11"/>
    <m/>
    <n v="292.56"/>
    <n v="35523.57"/>
    <x v="9"/>
    <m/>
    <s v="Entegrus Power Lines Inc.  0755912004"/>
    <x v="2"/>
  </r>
  <r>
    <s v="PBS"/>
    <s v="EWMP LDC"/>
    <s v="Non-Aggregate"/>
    <n v="201212"/>
    <x v="2"/>
    <s v="0755912004"/>
    <s v="07559-12004"/>
    <s v="88484141"/>
    <s v="300216037"/>
    <s v="700265638"/>
    <s v="717109"/>
    <s v="A"/>
    <d v="2012-11-07T00:00:00"/>
    <d v="2012-12-07T00:00:00"/>
    <x v="4"/>
    <n v="6481"/>
    <n v="13869.34"/>
    <n v="35523.57"/>
    <x v="4"/>
    <m/>
    <s v="Entegrus Power Lines Inc.  0755912004"/>
    <x v="2"/>
  </r>
  <r>
    <s v="PBS"/>
    <s v="EWMP LDC"/>
    <s v="Non-Aggregate"/>
    <n v="201212"/>
    <x v="2"/>
    <s v="0755912004"/>
    <s v="07559-12004"/>
    <s v="88484141"/>
    <s v="300216037"/>
    <s v="700265638"/>
    <s v="717109"/>
    <s v="A"/>
    <d v="2012-11-07T00:00:00"/>
    <d v="2012-12-07T00:00:00"/>
    <x v="5"/>
    <n v="6481"/>
    <n v="17174.650000000001"/>
    <n v="35523.57"/>
    <x v="5"/>
    <m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0"/>
    <n v="6098"/>
    <n v="3085.96"/>
    <n v="36110.26"/>
    <x v="0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0"/>
    <n v="6098"/>
    <n v="997.85"/>
    <n v="36110.26"/>
    <x v="0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11"/>
    <m/>
    <n v="221.64"/>
    <n v="36110.26"/>
    <x v="9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11"/>
    <m/>
    <n v="71.680000000000007"/>
    <n v="36110.26"/>
    <x v="9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7"/>
    <n v="6098"/>
    <n v="0"/>
    <n v="36110.26"/>
    <x v="1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7"/>
    <n v="6098"/>
    <n v="14.78"/>
    <n v="36110.26"/>
    <x v="1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8"/>
    <n v="6098"/>
    <n v="0"/>
    <n v="36110.26"/>
    <x v="7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8"/>
    <n v="6098"/>
    <n v="11.83"/>
    <n v="36110.26"/>
    <x v="7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9"/>
    <n v="6098"/>
    <n v="0"/>
    <n v="36110.26"/>
    <x v="8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9"/>
    <n v="6098"/>
    <n v="-1.48"/>
    <n v="36110.26"/>
    <x v="8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10"/>
    <n v="6098"/>
    <n v="0"/>
    <n v="36110.26"/>
    <x v="6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10"/>
    <n v="6098"/>
    <n v="406.53"/>
    <n v="36110.26"/>
    <x v="6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4"/>
    <n v="6305"/>
    <n v="10221.75"/>
    <n v="36110.26"/>
    <x v="4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4"/>
    <n v="6305"/>
    <n v="3561.37"/>
    <n v="36110.26"/>
    <x v="4"/>
    <n v="0.242424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5"/>
    <n v="6305"/>
    <n v="12657.77"/>
    <n v="36110.26"/>
    <x v="5"/>
    <n v="0.75757600000000003"/>
    <s v="Entegrus Power Lines Inc.  0755912004"/>
    <x v="2"/>
  </r>
  <r>
    <s v="PBS"/>
    <s v="EWMP LDC"/>
    <s v="Non-Aggregate"/>
    <n v="201301"/>
    <x v="3"/>
    <s v="0755912004"/>
    <s v="07559-12004"/>
    <s v="88484141"/>
    <s v="300216037"/>
    <s v="700265638"/>
    <s v="734555"/>
    <s v="A"/>
    <d v="2012-12-07T00:00:00"/>
    <d v="2013-01-09T00:00:00"/>
    <x v="5"/>
    <n v="6305"/>
    <n v="4860.58"/>
    <n v="36110.26"/>
    <x v="5"/>
    <n v="0.242424"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0"/>
    <n v="5941"/>
    <n v="4010.18"/>
    <n v="39888.57"/>
    <x v="0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11"/>
    <m/>
    <n v="295.68"/>
    <n v="39888.57"/>
    <x v="9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7"/>
    <n v="5941"/>
    <n v="59.41"/>
    <n v="39888.57"/>
    <x v="1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8"/>
    <n v="5941"/>
    <n v="47.53"/>
    <n v="39888.57"/>
    <x v="7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9"/>
    <n v="5941"/>
    <n v="-5.94"/>
    <n v="39888.57"/>
    <x v="8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10"/>
    <n v="5941"/>
    <n v="1633.78"/>
    <n v="39888.57"/>
    <x v="6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4"/>
    <n v="6143"/>
    <n v="14313.19"/>
    <n v="39888.57"/>
    <x v="4"/>
    <m/>
    <s v="Entegrus Power Lines Inc.  0755912004"/>
    <x v="2"/>
  </r>
  <r>
    <s v="PBS"/>
    <s v="EWMP LDC"/>
    <s v="Non-Aggregate"/>
    <n v="201302"/>
    <x v="3"/>
    <s v="0755912004"/>
    <s v="07559-12004"/>
    <s v="88484141"/>
    <s v="300216037"/>
    <s v="700265638"/>
    <s v="750579"/>
    <s v="A"/>
    <d v="2013-01-09T00:00:00"/>
    <d v="2013-02-07T00:00:00"/>
    <x v="5"/>
    <n v="6143"/>
    <n v="19534.740000000002"/>
    <n v="39888.57"/>
    <x v="5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0"/>
    <n v="5617"/>
    <n v="3791.48"/>
    <n v="37729.410000000003"/>
    <x v="0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11"/>
    <m/>
    <n v="295.68"/>
    <n v="37729.410000000003"/>
    <x v="9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7"/>
    <n v="5617"/>
    <n v="56.17"/>
    <n v="37729.410000000003"/>
    <x v="1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8"/>
    <n v="5617"/>
    <n v="44.94"/>
    <n v="37729.410000000003"/>
    <x v="7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9"/>
    <n v="5617"/>
    <n v="-5.62"/>
    <n v="37729.410000000003"/>
    <x v="8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10"/>
    <n v="5617"/>
    <n v="1544.68"/>
    <n v="37729.410000000003"/>
    <x v="6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4"/>
    <n v="5808"/>
    <n v="13532.64"/>
    <n v="37729.410000000003"/>
    <x v="4"/>
    <m/>
    <s v="Entegrus Power Lines Inc.  0755912004"/>
    <x v="2"/>
  </r>
  <r>
    <s v="PBS"/>
    <s v="EWMP LDC"/>
    <s v="Non-Aggregate"/>
    <n v="201303"/>
    <x v="3"/>
    <s v="0755912004"/>
    <s v="07559-12004"/>
    <s v="88484141"/>
    <s v="300216037"/>
    <s v="700265638"/>
    <s v="767056"/>
    <s v="A"/>
    <d v="2013-02-07T00:00:00"/>
    <d v="2013-03-09T00:00:00"/>
    <x v="5"/>
    <n v="5808"/>
    <n v="18469.439999999999"/>
    <n v="37729.410000000003"/>
    <x v="5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0"/>
    <n v="5812"/>
    <n v="3923.1"/>
    <n v="39030.99"/>
    <x v="0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11"/>
    <m/>
    <n v="295.68"/>
    <n v="39030.99"/>
    <x v="9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7"/>
    <n v="5812"/>
    <n v="58.12"/>
    <n v="39030.99"/>
    <x v="1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8"/>
    <n v="5812"/>
    <n v="46.5"/>
    <n v="39030.99"/>
    <x v="7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9"/>
    <n v="5812"/>
    <n v="-5.81"/>
    <n v="39030.99"/>
    <x v="8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10"/>
    <n v="5812"/>
    <n v="1598.3"/>
    <n v="39030.99"/>
    <x v="6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4"/>
    <n v="6010"/>
    <n v="14003.3"/>
    <n v="39030.99"/>
    <x v="4"/>
    <m/>
    <s v="Entegrus Power Lines Inc.  0755912004"/>
    <x v="2"/>
  </r>
  <r>
    <s v="PBS"/>
    <s v="EWMP LDC"/>
    <s v="Non-Aggregate"/>
    <n v="201304"/>
    <x v="3"/>
    <s v="0755912004"/>
    <s v="07559-12004"/>
    <s v="88484141"/>
    <s v="300216037"/>
    <s v="700265638"/>
    <s v="783812"/>
    <s v="A"/>
    <d v="2013-03-09T00:00:00"/>
    <d v="2013-04-10T00:00:00"/>
    <x v="5"/>
    <n v="6010"/>
    <n v="19111.8"/>
    <n v="39030.99"/>
    <x v="5"/>
    <m/>
    <s v="Entegrus Power Lines Inc.  0755912004"/>
    <x v="2"/>
  </r>
  <r>
    <s v="PBS"/>
    <s v="EWMP LDC"/>
    <s v="Subordinate"/>
    <n v="201001"/>
    <x v="0"/>
    <s v="0759101007"/>
    <s v="07591-01007"/>
    <e v="#N/A"/>
    <e v="#N/A"/>
    <e v="#N/A"/>
    <s v="373429"/>
    <s v="A"/>
    <d v="2009-12-01T00:00:00"/>
    <d v="2009-12-31T00:00:00"/>
    <x v="2"/>
    <m/>
    <n v="16260"/>
    <n v="16260"/>
    <x v="2"/>
    <m/>
    <s v="zzEssex Powerlines Co 0759101007"/>
    <x v="49"/>
  </r>
  <r>
    <s v="PBS"/>
    <s v="EWMP LDC"/>
    <s v="Subordinate"/>
    <n v="201002"/>
    <x v="0"/>
    <s v="0759101007"/>
    <s v="07591-01007"/>
    <e v="#N/A"/>
    <e v="#N/A"/>
    <e v="#N/A"/>
    <s v="378059"/>
    <s v="A"/>
    <d v="2009-12-31T00:00:00"/>
    <d v="2010-01-30T00:00:00"/>
    <x v="2"/>
    <m/>
    <n v="16260"/>
    <n v="16260"/>
    <x v="2"/>
    <m/>
    <s v="zzEssex Powerlines Co 0759101007"/>
    <x v="49"/>
  </r>
  <r>
    <s v="PBS"/>
    <s v="EWMP LDC"/>
    <s v="Subordinate"/>
    <n v="201003"/>
    <x v="0"/>
    <s v="0759101007"/>
    <s v="07591-01007"/>
    <e v="#N/A"/>
    <e v="#N/A"/>
    <e v="#N/A"/>
    <s v="382691"/>
    <s v="A"/>
    <d v="2010-01-30T00:00:00"/>
    <d v="2010-03-02T00:00:00"/>
    <x v="2"/>
    <m/>
    <n v="16260"/>
    <n v="16260"/>
    <x v="2"/>
    <m/>
    <s v="zzEssex Powerlines Co 0759101007"/>
    <x v="49"/>
  </r>
  <r>
    <s v="PBS"/>
    <s v="EWMP LDC"/>
    <s v="Subordinate"/>
    <n v="201004"/>
    <x v="0"/>
    <s v="0759101007"/>
    <s v="07591-01007"/>
    <e v="#N/A"/>
    <e v="#N/A"/>
    <e v="#N/A"/>
    <s v="387302"/>
    <s v="A"/>
    <d v="2010-03-02T00:00:00"/>
    <d v="2010-03-31T00:00:00"/>
    <x v="2"/>
    <m/>
    <n v="16260"/>
    <n v="16260"/>
    <x v="2"/>
    <m/>
    <s v="zzEssex Powerlines Co 0759101007"/>
    <x v="49"/>
  </r>
  <r>
    <s v="PBS"/>
    <s v="EWMP LDC"/>
    <s v="Subordinate"/>
    <n v="201005"/>
    <x v="0"/>
    <s v="0759101007"/>
    <s v="07591-01007"/>
    <e v="#N/A"/>
    <e v="#N/A"/>
    <e v="#N/A"/>
    <s v="411319"/>
    <s v="A"/>
    <d v="2010-03-31T00:00:00"/>
    <d v="2010-05-01T00:00:00"/>
    <x v="16"/>
    <m/>
    <n v="0.25"/>
    <n v="0.25"/>
    <x v="12"/>
    <m/>
    <s v="zzEssex Powerlines Co 0759101007"/>
    <x v="49"/>
  </r>
  <r>
    <s v="PBS"/>
    <s v="EWMP LDC"/>
    <s v="Subordinate"/>
    <n v="201006"/>
    <x v="0"/>
    <s v="0759101007"/>
    <s v="07591-01007"/>
    <e v="#N/A"/>
    <e v="#N/A"/>
    <e v="#N/A"/>
    <s v="412449"/>
    <s v="A"/>
    <d v="2010-05-01T00:00:00"/>
    <d v="2010-06-02T00:00:00"/>
    <x v="16"/>
    <m/>
    <n v="0.25"/>
    <n v="0.25"/>
    <x v="12"/>
    <m/>
    <s v="zzEssex Powerlines Co 0759101007"/>
    <x v="49"/>
  </r>
  <r>
    <s v="PBS"/>
    <s v="EWMP LDC"/>
    <s v="Subordinate"/>
    <n v="201007"/>
    <x v="0"/>
    <s v="0759101007"/>
    <s v="07591-01007"/>
    <e v="#N/A"/>
    <e v="#N/A"/>
    <e v="#N/A"/>
    <s v="413372"/>
    <s v="A"/>
    <d v="2010-06-02T00:00:00"/>
    <d v="2010-07-01T00:00:00"/>
    <x v="16"/>
    <m/>
    <n v="0.25"/>
    <n v="0.25"/>
    <x v="12"/>
    <m/>
    <s v="zzEssex Powerlines Co 0759101007"/>
    <x v="49"/>
  </r>
  <r>
    <s v="PBS"/>
    <s v="EWMP LDC"/>
    <s v="Subordinate"/>
    <n v="201008"/>
    <x v="0"/>
    <s v="0759101007"/>
    <s v="07591-01007"/>
    <e v="#N/A"/>
    <e v="#N/A"/>
    <e v="#N/A"/>
    <s v="414056"/>
    <s v="A"/>
    <d v="2010-07-01T00:00:00"/>
    <d v="2010-07-31T00:00:00"/>
    <x v="16"/>
    <m/>
    <n v="0.25"/>
    <n v="0.25"/>
    <x v="12"/>
    <m/>
    <s v="zzEssex Powerlines Co 0759101007"/>
    <x v="49"/>
  </r>
  <r>
    <s v="PBS"/>
    <s v="EWMP LDC"/>
    <s v="Subordinate"/>
    <n v="201009"/>
    <x v="0"/>
    <s v="0759101007"/>
    <s v="07591-01007"/>
    <e v="#N/A"/>
    <e v="#N/A"/>
    <e v="#N/A"/>
    <s v="414708"/>
    <s v="A"/>
    <d v="2010-07-31T00:00:00"/>
    <d v="2010-09-01T00:00:00"/>
    <x v="16"/>
    <m/>
    <n v="0.25"/>
    <n v="0.25"/>
    <x v="12"/>
    <m/>
    <s v="zzEssex Powerlines Co 0759101007"/>
    <x v="49"/>
  </r>
  <r>
    <s v="PBS"/>
    <s v="EWMP LDC"/>
    <s v="Subordinate"/>
    <n v="201010"/>
    <x v="0"/>
    <s v="0759101007"/>
    <s v="07591-01007"/>
    <e v="#N/A"/>
    <e v="#N/A"/>
    <e v="#N/A"/>
    <s v="418194"/>
    <s v="A"/>
    <d v="2010-09-01T00:00:00"/>
    <d v="2010-10-01T00:00:00"/>
    <x v="16"/>
    <m/>
    <n v="0.25"/>
    <n v="0.25"/>
    <x v="12"/>
    <m/>
    <s v="zzEssex Powerlines Co 0759101007"/>
    <x v="49"/>
  </r>
  <r>
    <s v="PBS"/>
    <s v="EWMP LDC"/>
    <s v="Subordinate"/>
    <n v="201011"/>
    <x v="0"/>
    <s v="0759101007"/>
    <s v="07591-01007"/>
    <e v="#N/A"/>
    <e v="#N/A"/>
    <e v="#N/A"/>
    <s v="424009"/>
    <s v="A"/>
    <d v="2010-10-01T00:00:00"/>
    <d v="2010-11-02T00:00:00"/>
    <x v="16"/>
    <m/>
    <n v="0.25"/>
    <n v="0.25"/>
    <x v="12"/>
    <m/>
    <s v="zzEssex Powerlines Co 0759101007"/>
    <x v="49"/>
  </r>
  <r>
    <s v="PBS"/>
    <s v="EWMP LDC"/>
    <s v="Subordinate"/>
    <n v="201012"/>
    <x v="0"/>
    <s v="0759101007"/>
    <s v="07591-01007"/>
    <e v="#N/A"/>
    <e v="#N/A"/>
    <e v="#N/A"/>
    <s v="430134"/>
    <s v="A"/>
    <d v="2010-11-02T00:00:00"/>
    <d v="2010-12-01T00:00:00"/>
    <x v="16"/>
    <m/>
    <n v="0.25"/>
    <n v="0.25"/>
    <x v="12"/>
    <m/>
    <s v="zzEssex Powerlines Co 0759101007"/>
    <x v="49"/>
  </r>
  <r>
    <s v="PBS"/>
    <s v="EWMP LDC"/>
    <s v="Subordinate"/>
    <n v="201101"/>
    <x v="1"/>
    <s v="0759101007"/>
    <s v="07591-01007"/>
    <e v="#N/A"/>
    <e v="#N/A"/>
    <e v="#N/A"/>
    <s v="436641"/>
    <s v="A"/>
    <d v="2010-12-01T00:00:00"/>
    <d v="2010-12-31T00:00:00"/>
    <x v="16"/>
    <m/>
    <n v="0.25"/>
    <n v="0.25"/>
    <x v="12"/>
    <m/>
    <s v="zzEssex Powerlines Co 0759101007"/>
    <x v="49"/>
  </r>
  <r>
    <s v="PBS"/>
    <s v="EWMP LDC"/>
    <s v="Subordinate"/>
    <n v="201102"/>
    <x v="1"/>
    <s v="0759101007"/>
    <s v="07591-01007"/>
    <e v="#N/A"/>
    <e v="#N/A"/>
    <e v="#N/A"/>
    <s v="444030"/>
    <s v="A"/>
    <d v="2010-12-31T00:00:00"/>
    <d v="2011-02-01T00:00:00"/>
    <x v="16"/>
    <m/>
    <n v="0.25"/>
    <n v="0.25"/>
    <x v="12"/>
    <m/>
    <s v="zzEssex Powerlines Co 0759101007"/>
    <x v="49"/>
  </r>
  <r>
    <s v="PBS"/>
    <s v="EWMP LDC"/>
    <s v="Subordinate"/>
    <n v="201103"/>
    <x v="1"/>
    <s v="0759101007"/>
    <s v="07591-01007"/>
    <e v="#N/A"/>
    <e v="#N/A"/>
    <e v="#N/A"/>
    <s v="452868"/>
    <s v="A"/>
    <d v="2011-02-01T00:00:00"/>
    <d v="2011-03-03T00:00:00"/>
    <x v="16"/>
    <m/>
    <n v="0.25"/>
    <n v="0.25"/>
    <x v="12"/>
    <m/>
    <s v="zzEssex Powerlines Co 0759101007"/>
    <x v="49"/>
  </r>
  <r>
    <s v="PBS"/>
    <s v="EWMP LDC"/>
    <s v="Subordinate"/>
    <n v="201104"/>
    <x v="1"/>
    <s v="0759101007"/>
    <s v="07591-01007"/>
    <e v="#N/A"/>
    <e v="#N/A"/>
    <e v="#N/A"/>
    <s v="461058"/>
    <s v="A"/>
    <d v="2011-03-03T00:00:00"/>
    <d v="2011-04-01T00:00:00"/>
    <x v="16"/>
    <m/>
    <n v="0.25"/>
    <n v="0.25"/>
    <x v="12"/>
    <m/>
    <s v="zzEssex Powerlines Co 0759101007"/>
    <x v="49"/>
  </r>
  <r>
    <s v="PBS"/>
    <s v="EWMP LDC"/>
    <s v="Subordinate"/>
    <n v="201105"/>
    <x v="1"/>
    <s v="0759101007"/>
    <s v="07591-01007"/>
    <e v="#N/A"/>
    <e v="#N/A"/>
    <e v="#N/A"/>
    <s v="469531"/>
    <s v="A"/>
    <d v="2011-04-01T00:00:00"/>
    <d v="2011-05-05T00:00:00"/>
    <x v="16"/>
    <m/>
    <n v="0.25"/>
    <n v="0.25"/>
    <x v="12"/>
    <m/>
    <s v="zzEssex Powerlines Co 0759101007"/>
    <x v="49"/>
  </r>
  <r>
    <s v="PBS"/>
    <s v="EWMP LDC"/>
    <s v="Subordinate"/>
    <n v="201106"/>
    <x v="1"/>
    <s v="0759101007"/>
    <s v="07591-01007"/>
    <e v="#N/A"/>
    <e v="#N/A"/>
    <e v="#N/A"/>
    <s v="478280"/>
    <s v="A"/>
    <d v="2011-05-05T00:00:00"/>
    <d v="2011-06-03T00:00:00"/>
    <x v="16"/>
    <m/>
    <n v="0.25"/>
    <n v="0.25"/>
    <x v="12"/>
    <m/>
    <s v="zzEssex Powerlines Co 0759101007"/>
    <x v="49"/>
  </r>
  <r>
    <s v="PBS"/>
    <s v="EWMP LDC"/>
    <s v="Subordinate"/>
    <n v="201107"/>
    <x v="1"/>
    <s v="0759101007"/>
    <s v="07591-01007"/>
    <e v="#N/A"/>
    <e v="#N/A"/>
    <e v="#N/A"/>
    <s v="487528"/>
    <s v="A"/>
    <d v="2011-06-03T00:00:00"/>
    <d v="2011-07-05T00:00:00"/>
    <x v="16"/>
    <m/>
    <n v="0.25"/>
    <n v="0.25"/>
    <x v="12"/>
    <m/>
    <s v="zzEssex Powerlines Co 0759101007"/>
    <x v="49"/>
  </r>
  <r>
    <s v="PBS"/>
    <s v="EWMP LDC"/>
    <s v="Subordinate"/>
    <n v="201108"/>
    <x v="1"/>
    <s v="0759101007"/>
    <s v="07591-01007"/>
    <e v="#N/A"/>
    <e v="#N/A"/>
    <e v="#N/A"/>
    <s v="497920"/>
    <s v="A"/>
    <d v="2011-07-05T00:00:00"/>
    <d v="2011-08-04T00:00:00"/>
    <x v="16"/>
    <m/>
    <n v="0.25"/>
    <n v="0.25"/>
    <x v="12"/>
    <m/>
    <s v="zzEssex Powerlines Co 0759101007"/>
    <x v="49"/>
  </r>
  <r>
    <s v="PBS"/>
    <s v="EWMP LDC"/>
    <s v="Subordinate"/>
    <n v="201109"/>
    <x v="1"/>
    <s v="0759101007"/>
    <s v="07591-01007"/>
    <e v="#N/A"/>
    <e v="#N/A"/>
    <e v="#N/A"/>
    <s v="508304"/>
    <s v="A"/>
    <d v="2011-08-04T00:00:00"/>
    <d v="2011-09-02T00:00:00"/>
    <x v="16"/>
    <m/>
    <n v="0.25"/>
    <n v="0.25"/>
    <x v="12"/>
    <m/>
    <s v="zzEssex Powerlines Co 0759101007"/>
    <x v="49"/>
  </r>
  <r>
    <s v="PBS"/>
    <s v="EWMP LDC"/>
    <s v="Subordinate"/>
    <n v="201110"/>
    <x v="1"/>
    <s v="0759101007"/>
    <s v="07591-01007"/>
    <e v="#N/A"/>
    <e v="#N/A"/>
    <e v="#N/A"/>
    <s v="519284"/>
    <s v="A"/>
    <d v="2011-09-02T00:00:00"/>
    <d v="2011-10-04T00:00:00"/>
    <x v="16"/>
    <m/>
    <n v="0.25"/>
    <n v="0.25"/>
    <x v="12"/>
    <m/>
    <s v="zzEssex Powerlines Co 0759101007"/>
    <x v="49"/>
  </r>
  <r>
    <s v="PBS"/>
    <s v="EWMP LDC"/>
    <s v="Subordinate"/>
    <n v="201111"/>
    <x v="1"/>
    <s v="0759101007"/>
    <s v="07591-01007"/>
    <e v="#N/A"/>
    <e v="#N/A"/>
    <e v="#N/A"/>
    <s v="530644"/>
    <s v="A"/>
    <d v="2011-10-04T00:00:00"/>
    <d v="2011-11-03T00:00:00"/>
    <x v="16"/>
    <m/>
    <n v="0.25"/>
    <n v="0.25"/>
    <x v="12"/>
    <m/>
    <s v="zzEssex Powerlines Co 0759101007"/>
    <x v="49"/>
  </r>
  <r>
    <s v="PBS"/>
    <s v="EWMP LDC"/>
    <s v="Subordinate"/>
    <n v="201112"/>
    <x v="1"/>
    <s v="0759101007"/>
    <s v="07591-01007"/>
    <e v="#N/A"/>
    <e v="#N/A"/>
    <e v="#N/A"/>
    <s v="542457"/>
    <s v="A"/>
    <d v="2011-11-03T00:00:00"/>
    <d v="2011-12-02T00:00:00"/>
    <x v="16"/>
    <m/>
    <n v="0.25"/>
    <n v="0.25"/>
    <x v="12"/>
    <m/>
    <s v="zzEssex Powerlines Co 0759101007"/>
    <x v="49"/>
  </r>
  <r>
    <s v="PBS"/>
    <s v="EWMP LDC"/>
    <s v="Subordinate"/>
    <n v="201201"/>
    <x v="2"/>
    <s v="0759101007"/>
    <s v="07591-01007"/>
    <e v="#N/A"/>
    <e v="#N/A"/>
    <e v="#N/A"/>
    <s v="554504"/>
    <s v="A"/>
    <d v="2011-12-02T00:00:00"/>
    <d v="2012-01-05T00:00:00"/>
    <x v="16"/>
    <m/>
    <n v="0.25"/>
    <n v="0.25"/>
    <x v="12"/>
    <m/>
    <s v="zzEssex Powerlines Co 0759101007"/>
    <x v="49"/>
  </r>
  <r>
    <s v="PBS"/>
    <s v="EWMP LDC"/>
    <s v="Subordinate"/>
    <n v="201202"/>
    <x v="2"/>
    <s v="0759101007"/>
    <s v="07591-01007"/>
    <e v="#N/A"/>
    <e v="#N/A"/>
    <e v="#N/A"/>
    <s v="567228"/>
    <s v="A"/>
    <d v="2012-01-05T00:00:00"/>
    <d v="2012-02-03T00:00:00"/>
    <x v="16"/>
    <m/>
    <n v="0.25"/>
    <n v="0.25"/>
    <x v="12"/>
    <m/>
    <s v="zzEssex Powerlines Co 0759101007"/>
    <x v="49"/>
  </r>
  <r>
    <s v="PBS"/>
    <s v="EWMP LDC"/>
    <s v="Subordinate"/>
    <n v="201203"/>
    <x v="2"/>
    <s v="0759101007"/>
    <s v="07591-01007"/>
    <e v="#N/A"/>
    <e v="#N/A"/>
    <e v="#N/A"/>
    <s v="580847"/>
    <s v="A"/>
    <d v="2012-02-03T00:00:00"/>
    <d v="2012-03-03T00:00:00"/>
    <x v="16"/>
    <m/>
    <n v="0.25"/>
    <n v="0.25"/>
    <x v="12"/>
    <m/>
    <s v="zzEssex Powerlines Co 0759101007"/>
    <x v="49"/>
  </r>
  <r>
    <s v="PBS"/>
    <s v="EWMP LDC"/>
    <s v="Subordinate"/>
    <n v="201204"/>
    <x v="2"/>
    <s v="0759101007"/>
    <s v="07591-01007"/>
    <e v="#N/A"/>
    <e v="#N/A"/>
    <e v="#N/A"/>
    <s v="594453"/>
    <s v="A"/>
    <d v="2012-03-03T00:00:00"/>
    <d v="2012-04-03T00:00:00"/>
    <x v="16"/>
    <m/>
    <n v="0.25"/>
    <n v="0.25"/>
    <x v="12"/>
    <m/>
    <s v="zzEssex Powerlines Co 0759101007"/>
    <x v="49"/>
  </r>
  <r>
    <s v="PBS"/>
    <s v="EWMP LDC"/>
    <s v="Subordinate"/>
    <n v="201205"/>
    <x v="2"/>
    <s v="0759101007"/>
    <s v="07591-01007"/>
    <e v="#N/A"/>
    <e v="#N/A"/>
    <e v="#N/A"/>
    <s v="608215"/>
    <s v="A"/>
    <d v="2012-04-03T00:00:00"/>
    <d v="2012-05-04T00:00:00"/>
    <x v="16"/>
    <m/>
    <n v="0.25"/>
    <n v="0.25"/>
    <x v="12"/>
    <m/>
    <s v="zzEssex Powerlines Co 0759101007"/>
    <x v="49"/>
  </r>
  <r>
    <s v="PBS"/>
    <s v="EWMP LDC"/>
    <s v="Subordinate"/>
    <n v="201206"/>
    <x v="2"/>
    <s v="0759101007"/>
    <s v="07591-01007"/>
    <e v="#N/A"/>
    <e v="#N/A"/>
    <e v="#N/A"/>
    <s v="622406"/>
    <s v="A"/>
    <d v="2012-05-04T00:00:00"/>
    <d v="2012-06-02T00:00:00"/>
    <x v="16"/>
    <m/>
    <n v="0.25"/>
    <n v="0.25"/>
    <x v="12"/>
    <m/>
    <s v="zzEssex Powerlines Co 0759101007"/>
    <x v="49"/>
  </r>
  <r>
    <s v="PBS"/>
    <s v="EWMP LDC"/>
    <s v="Subordinate"/>
    <n v="201207"/>
    <x v="2"/>
    <s v="0759101007"/>
    <s v="07591-01007"/>
    <e v="#N/A"/>
    <e v="#N/A"/>
    <e v="#N/A"/>
    <s v="637363"/>
    <s v="A"/>
    <d v="2012-06-02T00:00:00"/>
    <d v="2012-07-04T00:00:00"/>
    <x v="16"/>
    <m/>
    <n v="0.25"/>
    <n v="0.25"/>
    <x v="12"/>
    <m/>
    <s v="zzEssex Powerlines Co 0759101007"/>
    <x v="49"/>
  </r>
  <r>
    <s v="PBS"/>
    <s v="R-EWMP LDC"/>
    <s v="Subordinate"/>
    <n v="201001"/>
    <x v="0"/>
    <s v="0779085013"/>
    <s v="07790-85013"/>
    <s v="89026310"/>
    <s v="300332673"/>
    <s v="700303334"/>
    <s v="421513"/>
    <s v="A"/>
    <d v="2009-12-02T00:00:00"/>
    <d v="2010-01-01T00:00:00"/>
    <x v="13"/>
    <n v="2"/>
    <n v="692.68"/>
    <n v="1017.11"/>
    <x v="9"/>
    <m/>
    <s v="Greater Sudbury Hydro Inc 0779085013"/>
    <x v="40"/>
  </r>
  <r>
    <s v="PBS"/>
    <s v="R-EWMP LDC"/>
    <s v="Subordinate"/>
    <n v="201001"/>
    <x v="0"/>
    <s v="0779085013"/>
    <s v="07790-85013"/>
    <s v="89026310"/>
    <s v="300332673"/>
    <s v="700303334"/>
    <s v="421513"/>
    <s v="A"/>
    <d v="2009-12-02T00:00:00"/>
    <d v="2010-01-01T00:00:00"/>
    <x v="11"/>
    <m/>
    <n v="118.27"/>
    <n v="1017.11"/>
    <x v="9"/>
    <m/>
    <s v="Greater Sudbury Hydro Inc 0779085013"/>
    <x v="40"/>
  </r>
  <r>
    <s v="PBS"/>
    <s v="R-EWMP LDC"/>
    <s v="Subordinate"/>
    <n v="201001"/>
    <x v="0"/>
    <s v="0779085013"/>
    <s v="07790-85013"/>
    <s v="89026310"/>
    <s v="300332673"/>
    <s v="700303334"/>
    <s v="421513"/>
    <s v="A"/>
    <d v="2009-12-02T00:00:00"/>
    <d v="2010-01-01T00:00:00"/>
    <x v="23"/>
    <n v="0.47"/>
    <n v="206.16"/>
    <n v="1017.11"/>
    <x v="16"/>
    <m/>
    <s v="Greater Sudbury Hydro Inc 0779085013"/>
    <x v="40"/>
  </r>
  <r>
    <s v="PBS"/>
    <s v="R-EWMP LDC"/>
    <s v="Subordinate"/>
    <n v="201002"/>
    <x v="0"/>
    <s v="0779085013"/>
    <s v="07790-85013"/>
    <s v="89026310"/>
    <s v="300332673"/>
    <s v="700303334"/>
    <s v="421514"/>
    <s v="A"/>
    <d v="2010-01-01T00:00:00"/>
    <d v="2010-02-02T00:00:00"/>
    <x v="13"/>
    <n v="2"/>
    <n v="692.68"/>
    <n v="1017.11"/>
    <x v="9"/>
    <m/>
    <s v="Greater Sudbury Hydro Inc 0779085013"/>
    <x v="40"/>
  </r>
  <r>
    <s v="PBS"/>
    <s v="R-EWMP LDC"/>
    <s v="Subordinate"/>
    <n v="201002"/>
    <x v="0"/>
    <s v="0779085013"/>
    <s v="07790-85013"/>
    <s v="89026310"/>
    <s v="300332673"/>
    <s v="700303334"/>
    <s v="421514"/>
    <s v="A"/>
    <d v="2010-01-01T00:00:00"/>
    <d v="2010-02-02T00:00:00"/>
    <x v="11"/>
    <m/>
    <n v="118.27"/>
    <n v="1017.11"/>
    <x v="9"/>
    <m/>
    <s v="Greater Sudbury Hydro Inc 0779085013"/>
    <x v="40"/>
  </r>
  <r>
    <s v="PBS"/>
    <s v="R-EWMP LDC"/>
    <s v="Subordinate"/>
    <n v="201002"/>
    <x v="0"/>
    <s v="0779085013"/>
    <s v="07790-85013"/>
    <s v="89026310"/>
    <s v="300332673"/>
    <s v="700303334"/>
    <s v="421514"/>
    <s v="A"/>
    <d v="2010-01-01T00:00:00"/>
    <d v="2010-02-02T00:00:00"/>
    <x v="23"/>
    <n v="0.47"/>
    <n v="206.16"/>
    <n v="1017.11"/>
    <x v="16"/>
    <m/>
    <s v="Greater Sudbury Hydro Inc 0779085013"/>
    <x v="40"/>
  </r>
  <r>
    <s v="PBS"/>
    <s v="R-EWMP LDC"/>
    <s v="Subordinate"/>
    <n v="201003"/>
    <x v="0"/>
    <s v="0779085013"/>
    <s v="07790-85013"/>
    <s v="89026310"/>
    <s v="300332673"/>
    <s v="700303334"/>
    <s v="421515"/>
    <s v="A"/>
    <d v="2010-02-02T00:00:00"/>
    <d v="2010-03-03T00:00:00"/>
    <x v="13"/>
    <n v="2"/>
    <n v="692.68"/>
    <n v="1017.11"/>
    <x v="9"/>
    <m/>
    <s v="Greater Sudbury Hydro Inc 0779085013"/>
    <x v="40"/>
  </r>
  <r>
    <s v="PBS"/>
    <s v="R-EWMP LDC"/>
    <s v="Subordinate"/>
    <n v="201003"/>
    <x v="0"/>
    <s v="0779085013"/>
    <s v="07790-85013"/>
    <s v="89026310"/>
    <s v="300332673"/>
    <s v="700303334"/>
    <s v="421515"/>
    <s v="A"/>
    <d v="2010-02-02T00:00:00"/>
    <d v="2010-03-03T00:00:00"/>
    <x v="11"/>
    <m/>
    <n v="118.27"/>
    <n v="1017.11"/>
    <x v="9"/>
    <m/>
    <s v="Greater Sudbury Hydro Inc 0779085013"/>
    <x v="40"/>
  </r>
  <r>
    <s v="PBS"/>
    <s v="R-EWMP LDC"/>
    <s v="Subordinate"/>
    <n v="201003"/>
    <x v="0"/>
    <s v="0779085013"/>
    <s v="07790-85013"/>
    <s v="89026310"/>
    <s v="300332673"/>
    <s v="700303334"/>
    <s v="421515"/>
    <s v="A"/>
    <d v="2010-02-02T00:00:00"/>
    <d v="2010-03-03T00:00:00"/>
    <x v="23"/>
    <n v="0.47"/>
    <n v="206.16"/>
    <n v="1017.11"/>
    <x v="16"/>
    <m/>
    <s v="Greater Sudbury Hydro Inc 0779085013"/>
    <x v="40"/>
  </r>
  <r>
    <s v="PBS"/>
    <s v="R-EWMP LDC"/>
    <s v="Subordinate"/>
    <n v="201004"/>
    <x v="0"/>
    <s v="0779085013"/>
    <s v="07790-85013"/>
    <s v="89026310"/>
    <s v="300332673"/>
    <s v="700303334"/>
    <s v="421516"/>
    <s v="A"/>
    <d v="2010-03-03T00:00:00"/>
    <d v="2010-04-01T00:00:00"/>
    <x v="13"/>
    <n v="2"/>
    <n v="692.68"/>
    <n v="1017.11"/>
    <x v="9"/>
    <m/>
    <s v="Greater Sudbury Hydro Inc 0779085013"/>
    <x v="40"/>
  </r>
  <r>
    <s v="PBS"/>
    <s v="R-EWMP LDC"/>
    <s v="Subordinate"/>
    <n v="201004"/>
    <x v="0"/>
    <s v="0779085013"/>
    <s v="07790-85013"/>
    <s v="89026310"/>
    <s v="300332673"/>
    <s v="700303334"/>
    <s v="421516"/>
    <s v="A"/>
    <d v="2010-03-03T00:00:00"/>
    <d v="2010-04-01T00:00:00"/>
    <x v="11"/>
    <m/>
    <n v="118.27"/>
    <n v="1017.11"/>
    <x v="9"/>
    <m/>
    <s v="Greater Sudbury Hydro Inc 0779085013"/>
    <x v="40"/>
  </r>
  <r>
    <s v="PBS"/>
    <s v="R-EWMP LDC"/>
    <s v="Subordinate"/>
    <n v="201004"/>
    <x v="0"/>
    <s v="0779085013"/>
    <s v="07790-85013"/>
    <s v="89026310"/>
    <s v="300332673"/>
    <s v="700303334"/>
    <s v="421516"/>
    <s v="A"/>
    <d v="2010-03-03T00:00:00"/>
    <d v="2010-04-01T00:00:00"/>
    <x v="23"/>
    <n v="0.47"/>
    <n v="206.16"/>
    <n v="1017.11"/>
    <x v="16"/>
    <m/>
    <s v="Greater Sudbury Hydro Inc 0779085013"/>
    <x v="40"/>
  </r>
  <r>
    <s v="PBS"/>
    <s v="R-EWMP LDC"/>
    <s v="Subordinate"/>
    <n v="201005"/>
    <x v="0"/>
    <s v="0779085013"/>
    <s v="07790-85013"/>
    <s v="89026310"/>
    <s v="300332673"/>
    <s v="700303334"/>
    <s v="421518"/>
    <s v="A"/>
    <d v="2010-04-01T00:00:00"/>
    <d v="2010-05-04T00:00:00"/>
    <x v="13"/>
    <n v="2"/>
    <n v="629.71"/>
    <n v="1005.25"/>
    <x v="9"/>
    <n v="0.90909099999999998"/>
    <s v="Greater Sudbury Hydro Inc 0779085013"/>
    <x v="40"/>
  </r>
  <r>
    <s v="PBS"/>
    <s v="R-EWMP LDC"/>
    <s v="Subordinate"/>
    <n v="201005"/>
    <x v="0"/>
    <s v="0779085013"/>
    <s v="07790-85013"/>
    <s v="89026310"/>
    <s v="300332673"/>
    <s v="700303334"/>
    <s v="421518"/>
    <s v="A"/>
    <d v="2010-04-01T00:00:00"/>
    <d v="2010-05-04T00:00:00"/>
    <x v="13"/>
    <n v="2"/>
    <n v="45.95"/>
    <n v="1005.25"/>
    <x v="9"/>
    <n v="9.0909000000000004E-2"/>
    <s v="Greater Sudbury Hydro Inc 0779085013"/>
    <x v="40"/>
  </r>
  <r>
    <s v="PBS"/>
    <s v="R-EWMP LDC"/>
    <s v="Subordinate"/>
    <n v="201005"/>
    <x v="0"/>
    <s v="0779085013"/>
    <s v="07790-85013"/>
    <s v="89026310"/>
    <s v="300332673"/>
    <s v="700303334"/>
    <s v="421518"/>
    <s v="A"/>
    <d v="2010-04-01T00:00:00"/>
    <d v="2010-05-04T00:00:00"/>
    <x v="11"/>
    <m/>
    <n v="107.52"/>
    <n v="1005.25"/>
    <x v="9"/>
    <n v="0.90909099999999998"/>
    <s v="Greater Sudbury Hydro Inc 0779085013"/>
    <x v="40"/>
  </r>
  <r>
    <s v="PBS"/>
    <s v="R-EWMP LDC"/>
    <s v="Subordinate"/>
    <n v="201005"/>
    <x v="0"/>
    <s v="0779085013"/>
    <s v="07790-85013"/>
    <s v="89026310"/>
    <s v="300332673"/>
    <s v="700303334"/>
    <s v="421518"/>
    <s v="A"/>
    <d v="2010-04-01T00:00:00"/>
    <d v="2010-05-04T00:00:00"/>
    <x v="11"/>
    <m/>
    <n v="19.22"/>
    <n v="1005.25"/>
    <x v="9"/>
    <n v="9.0909000000000004E-2"/>
    <s v="Greater Sudbury Hydro Inc 0779085013"/>
    <x v="40"/>
  </r>
  <r>
    <s v="PBS"/>
    <s v="R-EWMP LDC"/>
    <s v="Subordinate"/>
    <n v="201005"/>
    <x v="0"/>
    <s v="0779085013"/>
    <s v="07790-85013"/>
    <s v="89026310"/>
    <s v="300332673"/>
    <s v="700303334"/>
    <s v="421518"/>
    <s v="A"/>
    <d v="2010-04-01T00:00:00"/>
    <d v="2010-05-04T00:00:00"/>
    <x v="23"/>
    <n v="0.47"/>
    <n v="187.42"/>
    <n v="1005.25"/>
    <x v="16"/>
    <n v="0.90909099999999998"/>
    <s v="Greater Sudbury Hydro Inc 0779085013"/>
    <x v="40"/>
  </r>
  <r>
    <s v="PBS"/>
    <s v="R-EWMP LDC"/>
    <s v="Subordinate"/>
    <n v="201005"/>
    <x v="0"/>
    <s v="0779085013"/>
    <s v="07790-85013"/>
    <s v="89026310"/>
    <s v="300332673"/>
    <s v="700303334"/>
    <s v="421518"/>
    <s v="A"/>
    <d v="2010-04-01T00:00:00"/>
    <d v="2010-05-04T00:00:00"/>
    <x v="23"/>
    <n v="0.47"/>
    <n v="15.43"/>
    <n v="1005.25"/>
    <x v="16"/>
    <n v="9.0909000000000004E-2"/>
    <s v="Greater Sudbury Hydro Inc 0779085013"/>
    <x v="40"/>
  </r>
  <r>
    <s v="PBS"/>
    <s v="R-EWMP LDC"/>
    <s v="Subordinate"/>
    <n v="201006"/>
    <x v="0"/>
    <s v="0779085013"/>
    <s v="07790-85013"/>
    <s v="89026310"/>
    <s v="300332673"/>
    <s v="700303334"/>
    <s v="421519"/>
    <s v="A"/>
    <d v="2010-05-04T00:00:00"/>
    <d v="2010-06-03T00:00:00"/>
    <x v="13"/>
    <n v="2"/>
    <n v="505.42"/>
    <n v="886.58"/>
    <x v="9"/>
    <m/>
    <s v="Greater Sudbury Hydro Inc 0779085013"/>
    <x v="40"/>
  </r>
  <r>
    <s v="PBS"/>
    <s v="R-EWMP LDC"/>
    <s v="Subordinate"/>
    <n v="201006"/>
    <x v="0"/>
    <s v="0779085013"/>
    <s v="07790-85013"/>
    <s v="89026310"/>
    <s v="300332673"/>
    <s v="700303334"/>
    <s v="421519"/>
    <s v="A"/>
    <d v="2010-05-04T00:00:00"/>
    <d v="2010-06-03T00:00:00"/>
    <x v="11"/>
    <m/>
    <n v="211.47"/>
    <n v="886.58"/>
    <x v="9"/>
    <m/>
    <s v="Greater Sudbury Hydro Inc 0779085013"/>
    <x v="40"/>
  </r>
  <r>
    <s v="PBS"/>
    <s v="R-EWMP LDC"/>
    <s v="Subordinate"/>
    <n v="201006"/>
    <x v="0"/>
    <s v="0779085013"/>
    <s v="07790-85013"/>
    <s v="89026310"/>
    <s v="300332673"/>
    <s v="700303334"/>
    <s v="421519"/>
    <s v="A"/>
    <d v="2010-05-04T00:00:00"/>
    <d v="2010-06-03T00:00:00"/>
    <x v="23"/>
    <n v="0.47"/>
    <n v="169.69"/>
    <n v="886.58"/>
    <x v="16"/>
    <m/>
    <s v="Greater Sudbury Hydro Inc 0779085013"/>
    <x v="40"/>
  </r>
  <r>
    <s v="PBS"/>
    <s v="R-EWMP LDC"/>
    <s v="Subordinate"/>
    <n v="201007"/>
    <x v="0"/>
    <s v="0779085013"/>
    <s v="07790-85013"/>
    <s v="89026310"/>
    <s v="300332673"/>
    <s v="700303334"/>
    <s v="421521"/>
    <s v="A"/>
    <d v="2010-06-03T00:00:00"/>
    <d v="2010-07-03T00:00:00"/>
    <x v="13"/>
    <n v="2"/>
    <n v="505.42"/>
    <n v="886.58"/>
    <x v="9"/>
    <m/>
    <s v="Greater Sudbury Hydro Inc 0779085013"/>
    <x v="40"/>
  </r>
  <r>
    <s v="PBS"/>
    <s v="R-EWMP LDC"/>
    <s v="Subordinate"/>
    <n v="201007"/>
    <x v="0"/>
    <s v="0779085013"/>
    <s v="07790-85013"/>
    <s v="89026310"/>
    <s v="300332673"/>
    <s v="700303334"/>
    <s v="421521"/>
    <s v="A"/>
    <d v="2010-06-03T00:00:00"/>
    <d v="2010-07-03T00:00:00"/>
    <x v="11"/>
    <m/>
    <n v="211.47"/>
    <n v="886.58"/>
    <x v="9"/>
    <m/>
    <s v="Greater Sudbury Hydro Inc 0779085013"/>
    <x v="40"/>
  </r>
  <r>
    <s v="PBS"/>
    <s v="R-EWMP LDC"/>
    <s v="Subordinate"/>
    <n v="201007"/>
    <x v="0"/>
    <s v="0779085013"/>
    <s v="07790-85013"/>
    <s v="89026310"/>
    <s v="300332673"/>
    <s v="700303334"/>
    <s v="421521"/>
    <s v="A"/>
    <d v="2010-06-03T00:00:00"/>
    <d v="2010-07-03T00:00:00"/>
    <x v="23"/>
    <n v="0.47"/>
    <n v="169.69"/>
    <n v="886.58"/>
    <x v="16"/>
    <m/>
    <s v="Greater Sudbury Hydro Inc 0779085013"/>
    <x v="40"/>
  </r>
  <r>
    <s v="PBS"/>
    <s v="R-EWMP LDC"/>
    <s v="Subordinate"/>
    <n v="201008"/>
    <x v="0"/>
    <s v="0779085013"/>
    <s v="07790-85013"/>
    <s v="89026310"/>
    <s v="300332673"/>
    <s v="700303334"/>
    <s v="421523"/>
    <s v="A"/>
    <d v="2010-07-03T00:00:00"/>
    <d v="2010-08-04T00:00:00"/>
    <x v="13"/>
    <n v="2"/>
    <n v="505.42"/>
    <n v="886.58"/>
    <x v="9"/>
    <m/>
    <s v="Greater Sudbury Hydro Inc 0779085013"/>
    <x v="40"/>
  </r>
  <r>
    <s v="PBS"/>
    <s v="R-EWMP LDC"/>
    <s v="Subordinate"/>
    <n v="201008"/>
    <x v="0"/>
    <s v="0779085013"/>
    <s v="07790-85013"/>
    <s v="89026310"/>
    <s v="300332673"/>
    <s v="700303334"/>
    <s v="421523"/>
    <s v="A"/>
    <d v="2010-07-03T00:00:00"/>
    <d v="2010-08-04T00:00:00"/>
    <x v="11"/>
    <m/>
    <n v="211.47"/>
    <n v="886.58"/>
    <x v="9"/>
    <m/>
    <s v="Greater Sudbury Hydro Inc 0779085013"/>
    <x v="40"/>
  </r>
  <r>
    <s v="PBS"/>
    <s v="R-EWMP LDC"/>
    <s v="Subordinate"/>
    <n v="201008"/>
    <x v="0"/>
    <s v="0779085013"/>
    <s v="07790-85013"/>
    <s v="89026310"/>
    <s v="300332673"/>
    <s v="700303334"/>
    <s v="421523"/>
    <s v="A"/>
    <d v="2010-07-03T00:00:00"/>
    <d v="2010-08-04T00:00:00"/>
    <x v="23"/>
    <n v="0.47"/>
    <n v="169.69"/>
    <n v="886.58"/>
    <x v="16"/>
    <m/>
    <s v="Greater Sudbury Hydro Inc 0779085013"/>
    <x v="40"/>
  </r>
  <r>
    <s v="PBS"/>
    <s v="R-EWMP LDC"/>
    <s v="Subordinate"/>
    <n v="201009"/>
    <x v="0"/>
    <s v="0779085013"/>
    <s v="07790-85013"/>
    <s v="89026310"/>
    <s v="300332673"/>
    <s v="700303334"/>
    <s v="421524"/>
    <s v="A"/>
    <d v="2010-08-04T00:00:00"/>
    <d v="2010-09-02T00:00:00"/>
    <x v="13"/>
    <n v="2"/>
    <n v="505.42"/>
    <n v="886.58"/>
    <x v="9"/>
    <m/>
    <s v="Greater Sudbury Hydro Inc 0779085013"/>
    <x v="40"/>
  </r>
  <r>
    <s v="PBS"/>
    <s v="R-EWMP LDC"/>
    <s v="Subordinate"/>
    <n v="201009"/>
    <x v="0"/>
    <s v="0779085013"/>
    <s v="07790-85013"/>
    <s v="89026310"/>
    <s v="300332673"/>
    <s v="700303334"/>
    <s v="421524"/>
    <s v="A"/>
    <d v="2010-08-04T00:00:00"/>
    <d v="2010-09-02T00:00:00"/>
    <x v="11"/>
    <m/>
    <n v="211.47"/>
    <n v="886.58"/>
    <x v="9"/>
    <m/>
    <s v="Greater Sudbury Hydro Inc 0779085013"/>
    <x v="40"/>
  </r>
  <r>
    <s v="PBS"/>
    <s v="R-EWMP LDC"/>
    <s v="Subordinate"/>
    <n v="201009"/>
    <x v="0"/>
    <s v="0779085013"/>
    <s v="07790-85013"/>
    <s v="89026310"/>
    <s v="300332673"/>
    <s v="700303334"/>
    <s v="421524"/>
    <s v="A"/>
    <d v="2010-08-04T00:00:00"/>
    <d v="2010-09-02T00:00:00"/>
    <x v="23"/>
    <n v="0.47"/>
    <n v="169.69"/>
    <n v="886.58"/>
    <x v="16"/>
    <m/>
    <s v="Greater Sudbury Hydro Inc 0779085013"/>
    <x v="40"/>
  </r>
  <r>
    <s v="PBS"/>
    <s v="R-EWMP LDC"/>
    <s v="Subordinate"/>
    <n v="201010"/>
    <x v="0"/>
    <s v="0779085013"/>
    <s v="07790-85013"/>
    <s v="89026310"/>
    <s v="300332673"/>
    <s v="700303334"/>
    <s v="421526"/>
    <s v="A"/>
    <d v="2010-09-02T00:00:00"/>
    <d v="2010-10-02T00:00:00"/>
    <x v="13"/>
    <n v="2"/>
    <n v="505.42"/>
    <n v="886.58"/>
    <x v="9"/>
    <m/>
    <s v="Greater Sudbury Hydro Inc 0779085013"/>
    <x v="40"/>
  </r>
  <r>
    <s v="PBS"/>
    <s v="R-EWMP LDC"/>
    <s v="Subordinate"/>
    <n v="201010"/>
    <x v="0"/>
    <s v="0779085013"/>
    <s v="07790-85013"/>
    <s v="89026310"/>
    <s v="300332673"/>
    <s v="700303334"/>
    <s v="421526"/>
    <s v="A"/>
    <d v="2010-09-02T00:00:00"/>
    <d v="2010-10-02T00:00:00"/>
    <x v="11"/>
    <m/>
    <n v="211.47"/>
    <n v="886.58"/>
    <x v="9"/>
    <m/>
    <s v="Greater Sudbury Hydro Inc 0779085013"/>
    <x v="40"/>
  </r>
  <r>
    <s v="PBS"/>
    <s v="R-EWMP LDC"/>
    <s v="Subordinate"/>
    <n v="201010"/>
    <x v="0"/>
    <s v="0779085013"/>
    <s v="07790-85013"/>
    <s v="89026310"/>
    <s v="300332673"/>
    <s v="700303334"/>
    <s v="421526"/>
    <s v="A"/>
    <d v="2010-09-02T00:00:00"/>
    <d v="2010-10-02T00:00:00"/>
    <x v="23"/>
    <n v="0.47"/>
    <n v="169.69"/>
    <n v="886.58"/>
    <x v="16"/>
    <m/>
    <s v="Greater Sudbury Hydro Inc 0779085013"/>
    <x v="40"/>
  </r>
  <r>
    <s v="PBS"/>
    <s v="R-EWMP LDC"/>
    <s v="Subordinate"/>
    <n v="201011"/>
    <x v="0"/>
    <s v="0779085013"/>
    <s v="07790-85013"/>
    <s v="89026310"/>
    <s v="300332673"/>
    <s v="700303334"/>
    <s v="430696"/>
    <s v="A"/>
    <d v="2010-10-02T00:00:00"/>
    <d v="2010-11-03T00:00:00"/>
    <x v="13"/>
    <n v="2"/>
    <n v="505.42"/>
    <n v="886.58"/>
    <x v="9"/>
    <m/>
    <s v="Greater Sudbury Hydro Inc 0779085013"/>
    <x v="40"/>
  </r>
  <r>
    <s v="PBS"/>
    <s v="R-EWMP LDC"/>
    <s v="Subordinate"/>
    <n v="201011"/>
    <x v="0"/>
    <s v="0779085013"/>
    <s v="07790-85013"/>
    <s v="89026310"/>
    <s v="300332673"/>
    <s v="700303334"/>
    <s v="430696"/>
    <s v="A"/>
    <d v="2010-10-02T00:00:00"/>
    <d v="2010-11-03T00:00:00"/>
    <x v="11"/>
    <m/>
    <n v="211.47"/>
    <n v="886.58"/>
    <x v="9"/>
    <m/>
    <s v="Greater Sudbury Hydro Inc 0779085013"/>
    <x v="40"/>
  </r>
  <r>
    <s v="PBS"/>
    <s v="R-EWMP LDC"/>
    <s v="Subordinate"/>
    <n v="201011"/>
    <x v="0"/>
    <s v="0779085013"/>
    <s v="07790-85013"/>
    <s v="89026310"/>
    <s v="300332673"/>
    <s v="700303334"/>
    <s v="430696"/>
    <s v="A"/>
    <d v="2010-10-02T00:00:00"/>
    <d v="2010-11-03T00:00:00"/>
    <x v="23"/>
    <n v="0.47"/>
    <n v="169.69"/>
    <n v="886.58"/>
    <x v="16"/>
    <m/>
    <s v="Greater Sudbury Hydro Inc 0779085013"/>
    <x v="40"/>
  </r>
  <r>
    <s v="PBS"/>
    <s v="R-EWMP LDC"/>
    <s v="Subordinate"/>
    <n v="201012"/>
    <x v="0"/>
    <s v="0779085013"/>
    <s v="07790-85013"/>
    <s v="89026310"/>
    <s v="300332673"/>
    <s v="700303334"/>
    <s v="431655"/>
    <s v="A"/>
    <d v="2010-11-03T00:00:00"/>
    <d v="2010-12-03T00:00:00"/>
    <x v="13"/>
    <n v="2"/>
    <n v="505.42"/>
    <n v="886.58"/>
    <x v="9"/>
    <m/>
    <s v="Greater Sudbury Hydro Inc 0779085013"/>
    <x v="40"/>
  </r>
  <r>
    <s v="PBS"/>
    <s v="R-EWMP LDC"/>
    <s v="Subordinate"/>
    <n v="201012"/>
    <x v="0"/>
    <s v="0779085013"/>
    <s v="07790-85013"/>
    <s v="89026310"/>
    <s v="300332673"/>
    <s v="700303334"/>
    <s v="431655"/>
    <s v="A"/>
    <d v="2010-11-03T00:00:00"/>
    <d v="2010-12-03T00:00:00"/>
    <x v="11"/>
    <m/>
    <n v="211.47"/>
    <n v="886.58"/>
    <x v="9"/>
    <m/>
    <s v="Greater Sudbury Hydro Inc 0779085013"/>
    <x v="40"/>
  </r>
  <r>
    <s v="PBS"/>
    <s v="R-EWMP LDC"/>
    <s v="Subordinate"/>
    <n v="201012"/>
    <x v="0"/>
    <s v="0779085013"/>
    <s v="07790-85013"/>
    <s v="89026310"/>
    <s v="300332673"/>
    <s v="700303334"/>
    <s v="431655"/>
    <s v="A"/>
    <d v="2010-11-03T00:00:00"/>
    <d v="2010-12-03T00:00:00"/>
    <x v="23"/>
    <n v="0.47"/>
    <n v="169.69"/>
    <n v="886.58"/>
    <x v="16"/>
    <m/>
    <s v="Greater Sudbury Hydro Inc 0779085013"/>
    <x v="40"/>
  </r>
  <r>
    <s v="PBS"/>
    <s v="R-EWMP LDC"/>
    <s v="Subordinate"/>
    <n v="201101"/>
    <x v="1"/>
    <s v="0779085013"/>
    <s v="07790-85013"/>
    <s v="89026310"/>
    <s v="300332673"/>
    <s v="700303334"/>
    <s v="437135"/>
    <s v="A"/>
    <d v="2010-12-03T00:00:00"/>
    <d v="2011-01-04T00:00:00"/>
    <x v="13"/>
    <n v="2"/>
    <n v="458.04"/>
    <n v="895.73"/>
    <x v="9"/>
    <n v="0.90625"/>
    <s v="Greater Sudbury Hydro Inc 0779085013"/>
    <x v="40"/>
  </r>
  <r>
    <s v="PBS"/>
    <s v="R-EWMP LDC"/>
    <s v="Subordinate"/>
    <n v="201101"/>
    <x v="1"/>
    <s v="0779085013"/>
    <s v="07790-85013"/>
    <s v="89026310"/>
    <s v="300332673"/>
    <s v="700303334"/>
    <s v="437135"/>
    <s v="A"/>
    <d v="2010-12-03T00:00:00"/>
    <d v="2011-01-04T00:00:00"/>
    <x v="13"/>
    <n v="2"/>
    <n v="52.86"/>
    <n v="895.73"/>
    <x v="9"/>
    <n v="9.375E-2"/>
    <s v="Greater Sudbury Hydro Inc 0779085013"/>
    <x v="40"/>
  </r>
  <r>
    <s v="PBS"/>
    <s v="R-EWMP LDC"/>
    <s v="Subordinate"/>
    <n v="201101"/>
    <x v="1"/>
    <s v="0779085013"/>
    <s v="07790-85013"/>
    <s v="89026310"/>
    <s v="300332673"/>
    <s v="700303334"/>
    <s v="437135"/>
    <s v="A"/>
    <d v="2010-12-03T00:00:00"/>
    <d v="2011-01-04T00:00:00"/>
    <x v="11"/>
    <m/>
    <n v="191.64"/>
    <n v="895.73"/>
    <x v="9"/>
    <n v="0.90625"/>
    <s v="Greater Sudbury Hydro Inc 0779085013"/>
    <x v="40"/>
  </r>
  <r>
    <s v="PBS"/>
    <s v="R-EWMP LDC"/>
    <s v="Subordinate"/>
    <n v="201101"/>
    <x v="1"/>
    <s v="0779085013"/>
    <s v="07790-85013"/>
    <s v="89026310"/>
    <s v="300332673"/>
    <s v="700303334"/>
    <s v="437135"/>
    <s v="A"/>
    <d v="2010-12-03T00:00:00"/>
    <d v="2011-01-04T00:00:00"/>
    <x v="11"/>
    <m/>
    <n v="21.75"/>
    <n v="895.73"/>
    <x v="9"/>
    <n v="9.375E-2"/>
    <s v="Greater Sudbury Hydro Inc 0779085013"/>
    <x v="40"/>
  </r>
  <r>
    <s v="PBS"/>
    <s v="R-EWMP LDC"/>
    <s v="Subordinate"/>
    <n v="201101"/>
    <x v="1"/>
    <s v="0779085013"/>
    <s v="07790-85013"/>
    <s v="89026310"/>
    <s v="300332673"/>
    <s v="700303334"/>
    <s v="437135"/>
    <s v="A"/>
    <d v="2010-12-03T00:00:00"/>
    <d v="2011-01-04T00:00:00"/>
    <x v="23"/>
    <n v="0.47"/>
    <n v="153.78"/>
    <n v="895.73"/>
    <x v="16"/>
    <n v="0.90625"/>
    <s v="Greater Sudbury Hydro Inc 0779085013"/>
    <x v="40"/>
  </r>
  <r>
    <s v="PBS"/>
    <s v="R-EWMP LDC"/>
    <s v="Subordinate"/>
    <n v="201101"/>
    <x v="1"/>
    <s v="0779085013"/>
    <s v="07790-85013"/>
    <s v="89026310"/>
    <s v="300332673"/>
    <s v="700303334"/>
    <s v="437135"/>
    <s v="A"/>
    <d v="2010-12-03T00:00:00"/>
    <d v="2011-01-04T00:00:00"/>
    <x v="23"/>
    <n v="0.47"/>
    <n v="17.66"/>
    <n v="895.73"/>
    <x v="16"/>
    <n v="9.375E-2"/>
    <s v="Greater Sudbury Hydro Inc 0779085013"/>
    <x v="40"/>
  </r>
  <r>
    <s v="PBS"/>
    <s v="R-EWMP LDC"/>
    <s v="Subordinate"/>
    <n v="201102"/>
    <x v="1"/>
    <s v="0779085013"/>
    <s v="07790-85013"/>
    <s v="89026310"/>
    <s v="300332673"/>
    <s v="700303334"/>
    <s v="444788"/>
    <s v="A"/>
    <d v="2011-01-04T00:00:00"/>
    <d v="2011-02-03T00:00:00"/>
    <x v="13"/>
    <n v="2"/>
    <n v="563.84"/>
    <n v="984.16"/>
    <x v="9"/>
    <m/>
    <s v="Greater Sudbury Hydro Inc 0779085013"/>
    <x v="40"/>
  </r>
  <r>
    <s v="PBS"/>
    <s v="R-EWMP LDC"/>
    <s v="Subordinate"/>
    <n v="201102"/>
    <x v="1"/>
    <s v="0779085013"/>
    <s v="07790-85013"/>
    <s v="89026310"/>
    <s v="300332673"/>
    <s v="700303334"/>
    <s v="444788"/>
    <s v="A"/>
    <d v="2011-01-04T00:00:00"/>
    <d v="2011-02-03T00:00:00"/>
    <x v="11"/>
    <m/>
    <n v="231.97"/>
    <n v="984.16"/>
    <x v="9"/>
    <m/>
    <s v="Greater Sudbury Hydro Inc 0779085013"/>
    <x v="40"/>
  </r>
  <r>
    <s v="PBS"/>
    <s v="R-EWMP LDC"/>
    <s v="Subordinate"/>
    <n v="201102"/>
    <x v="1"/>
    <s v="0779085013"/>
    <s v="07790-85013"/>
    <s v="89026310"/>
    <s v="300332673"/>
    <s v="700303334"/>
    <s v="444788"/>
    <s v="A"/>
    <d v="2011-01-04T00:00:00"/>
    <d v="2011-02-03T00:00:00"/>
    <x v="23"/>
    <n v="0.47"/>
    <n v="188.35"/>
    <n v="984.16"/>
    <x v="16"/>
    <m/>
    <s v="Greater Sudbury Hydro Inc 0779085013"/>
    <x v="40"/>
  </r>
  <r>
    <s v="PBS"/>
    <s v="R-EWMP LDC"/>
    <s v="Subordinate"/>
    <n v="201103"/>
    <x v="1"/>
    <s v="0779085013"/>
    <s v="07790-85013"/>
    <s v="89026310"/>
    <s v="300332673"/>
    <s v="700303334"/>
    <s v="453246"/>
    <s v="A"/>
    <d v="2011-02-03T00:00:00"/>
    <d v="2011-03-04T00:00:00"/>
    <x v="13"/>
    <n v="2"/>
    <n v="563.84"/>
    <n v="984.16"/>
    <x v="9"/>
    <m/>
    <s v="Greater Sudbury Hydro Inc 0779085013"/>
    <x v="40"/>
  </r>
  <r>
    <s v="PBS"/>
    <s v="R-EWMP LDC"/>
    <s v="Subordinate"/>
    <n v="201103"/>
    <x v="1"/>
    <s v="0779085013"/>
    <s v="07790-85013"/>
    <s v="89026310"/>
    <s v="300332673"/>
    <s v="700303334"/>
    <s v="453246"/>
    <s v="A"/>
    <d v="2011-02-03T00:00:00"/>
    <d v="2011-03-04T00:00:00"/>
    <x v="11"/>
    <m/>
    <n v="231.97"/>
    <n v="984.16"/>
    <x v="9"/>
    <m/>
    <s v="Greater Sudbury Hydro Inc 0779085013"/>
    <x v="40"/>
  </r>
  <r>
    <s v="PBS"/>
    <s v="R-EWMP LDC"/>
    <s v="Subordinate"/>
    <n v="201103"/>
    <x v="1"/>
    <s v="0779085013"/>
    <s v="07790-85013"/>
    <s v="89026310"/>
    <s v="300332673"/>
    <s v="700303334"/>
    <s v="453246"/>
    <s v="A"/>
    <d v="2011-02-03T00:00:00"/>
    <d v="2011-03-04T00:00:00"/>
    <x v="23"/>
    <n v="0.47"/>
    <n v="188.35"/>
    <n v="984.16"/>
    <x v="16"/>
    <m/>
    <s v="Greater Sudbury Hydro Inc 0779085013"/>
    <x v="40"/>
  </r>
  <r>
    <s v="PBS"/>
    <s v="R-EWMP LDC"/>
    <s v="Subordinate"/>
    <n v="201104"/>
    <x v="1"/>
    <s v="0779085013"/>
    <s v="07790-85013"/>
    <s v="89026310"/>
    <s v="300332673"/>
    <s v="700303334"/>
    <s v="461206"/>
    <s v="A"/>
    <d v="2011-03-04T00:00:00"/>
    <d v="2011-04-02T00:00:00"/>
    <x v="13"/>
    <n v="2"/>
    <n v="563.84"/>
    <n v="984.16"/>
    <x v="9"/>
    <m/>
    <s v="Greater Sudbury Hydro Inc 0779085013"/>
    <x v="40"/>
  </r>
  <r>
    <s v="PBS"/>
    <s v="R-EWMP LDC"/>
    <s v="Subordinate"/>
    <n v="201104"/>
    <x v="1"/>
    <s v="0779085013"/>
    <s v="07790-85013"/>
    <s v="89026310"/>
    <s v="300332673"/>
    <s v="700303334"/>
    <s v="461206"/>
    <s v="A"/>
    <d v="2011-03-04T00:00:00"/>
    <d v="2011-04-02T00:00:00"/>
    <x v="11"/>
    <m/>
    <n v="231.97"/>
    <n v="984.16"/>
    <x v="9"/>
    <m/>
    <s v="Greater Sudbury Hydro Inc 0779085013"/>
    <x v="40"/>
  </r>
  <r>
    <s v="PBS"/>
    <s v="R-EWMP LDC"/>
    <s v="Subordinate"/>
    <n v="201104"/>
    <x v="1"/>
    <s v="0779085013"/>
    <s v="07790-85013"/>
    <s v="89026310"/>
    <s v="300332673"/>
    <s v="700303334"/>
    <s v="461206"/>
    <s v="A"/>
    <d v="2011-03-04T00:00:00"/>
    <d v="2011-04-02T00:00:00"/>
    <x v="23"/>
    <n v="0.47"/>
    <n v="188.35"/>
    <n v="984.16"/>
    <x v="16"/>
    <m/>
    <s v="Greater Sudbury Hydro Inc 0779085013"/>
    <x v="40"/>
  </r>
  <r>
    <s v="PBS"/>
    <s v="R-EWMP LDC"/>
    <s v="Subordinate"/>
    <n v="201105"/>
    <x v="1"/>
    <s v="0779085013"/>
    <s v="07790-85013"/>
    <s v="89026310"/>
    <s v="300332673"/>
    <s v="700303334"/>
    <s v="469952"/>
    <s v="A"/>
    <d v="2011-04-02T00:00:00"/>
    <d v="2011-05-06T00:00:00"/>
    <x v="13"/>
    <n v="2"/>
    <n v="480.92"/>
    <n v="1067.3"/>
    <x v="9"/>
    <n v="0.85294099999999995"/>
    <s v="Greater Sudbury Hydro Inc 0779085013"/>
    <x v="40"/>
  </r>
  <r>
    <s v="PBS"/>
    <s v="R-EWMP LDC"/>
    <s v="Subordinate"/>
    <n v="201105"/>
    <x v="1"/>
    <s v="0779085013"/>
    <s v="07790-85013"/>
    <s v="89026310"/>
    <s v="300332673"/>
    <s v="700303334"/>
    <s v="469952"/>
    <s v="A"/>
    <d v="2011-04-02T00:00:00"/>
    <d v="2011-05-06T00:00:00"/>
    <x v="13"/>
    <n v="2"/>
    <n v="139.53"/>
    <n v="1067.3"/>
    <x v="9"/>
    <n v="0.147059"/>
    <s v="Greater Sudbury Hydro Inc 0779085013"/>
    <x v="40"/>
  </r>
  <r>
    <s v="PBS"/>
    <s v="R-EWMP LDC"/>
    <s v="Subordinate"/>
    <n v="201105"/>
    <x v="1"/>
    <s v="0779085013"/>
    <s v="07790-85013"/>
    <s v="89026310"/>
    <s v="300332673"/>
    <s v="700303334"/>
    <s v="469952"/>
    <s v="A"/>
    <d v="2011-04-02T00:00:00"/>
    <d v="2011-05-06T00:00:00"/>
    <x v="11"/>
    <m/>
    <n v="197.86"/>
    <n v="1067.3"/>
    <x v="9"/>
    <n v="0.85294099999999995"/>
    <s v="Greater Sudbury Hydro Inc 0779085013"/>
    <x v="40"/>
  </r>
  <r>
    <s v="PBS"/>
    <s v="R-EWMP LDC"/>
    <s v="Subordinate"/>
    <n v="201105"/>
    <x v="1"/>
    <s v="0779085013"/>
    <s v="07790-85013"/>
    <s v="89026310"/>
    <s v="300332673"/>
    <s v="700303334"/>
    <s v="469952"/>
    <s v="A"/>
    <d v="2011-04-02T00:00:00"/>
    <d v="2011-05-06T00:00:00"/>
    <x v="11"/>
    <m/>
    <n v="43.79"/>
    <n v="1067.3"/>
    <x v="9"/>
    <n v="0.147059"/>
    <s v="Greater Sudbury Hydro Inc 0779085013"/>
    <x v="40"/>
  </r>
  <r>
    <s v="PBS"/>
    <s v="R-EWMP LDC"/>
    <s v="Subordinate"/>
    <n v="201105"/>
    <x v="1"/>
    <s v="0779085013"/>
    <s v="07790-85013"/>
    <s v="89026310"/>
    <s v="300332673"/>
    <s v="700303334"/>
    <s v="469952"/>
    <s v="A"/>
    <d v="2011-04-02T00:00:00"/>
    <d v="2011-05-06T00:00:00"/>
    <x v="23"/>
    <n v="0.47"/>
    <n v="160.65"/>
    <n v="1067.3"/>
    <x v="16"/>
    <n v="0.85294099999999995"/>
    <s v="Greater Sudbury Hydro Inc 0779085013"/>
    <x v="40"/>
  </r>
  <r>
    <s v="PBS"/>
    <s v="R-EWMP LDC"/>
    <s v="Subordinate"/>
    <n v="201105"/>
    <x v="1"/>
    <s v="0779085013"/>
    <s v="07790-85013"/>
    <s v="89026310"/>
    <s v="300332673"/>
    <s v="700303334"/>
    <s v="469952"/>
    <s v="A"/>
    <d v="2011-04-02T00:00:00"/>
    <d v="2011-05-06T00:00:00"/>
    <x v="23"/>
    <n v="0.47"/>
    <n v="44.55"/>
    <n v="1067.3"/>
    <x v="16"/>
    <n v="0.147059"/>
    <s v="Greater Sudbury Hydro Inc 0779085013"/>
    <x v="40"/>
  </r>
  <r>
    <s v="PBS"/>
    <s v="R-EWMP LDC"/>
    <s v="Subordinate"/>
    <n v="201106"/>
    <x v="1"/>
    <s v="0779085013"/>
    <s v="07790-85013"/>
    <s v="89026310"/>
    <s v="300332673"/>
    <s v="700303334"/>
    <s v="478719"/>
    <s v="A"/>
    <d v="2011-05-06T00:00:00"/>
    <d v="2011-06-04T00:00:00"/>
    <x v="13"/>
    <n v="2"/>
    <n v="948.8"/>
    <n v="1549.47"/>
    <x v="9"/>
    <m/>
    <s v="Greater Sudbury Hydro Inc 0779085013"/>
    <x v="40"/>
  </r>
  <r>
    <s v="PBS"/>
    <s v="R-EWMP LDC"/>
    <s v="Subordinate"/>
    <n v="201106"/>
    <x v="1"/>
    <s v="0779085013"/>
    <s v="07790-85013"/>
    <s v="89026310"/>
    <s v="300332673"/>
    <s v="700303334"/>
    <s v="478719"/>
    <s v="A"/>
    <d v="2011-05-06T00:00:00"/>
    <d v="2011-06-04T00:00:00"/>
    <x v="11"/>
    <m/>
    <n v="297.75"/>
    <n v="1549.47"/>
    <x v="9"/>
    <m/>
    <s v="Greater Sudbury Hydro Inc 0779085013"/>
    <x v="40"/>
  </r>
  <r>
    <s v="PBS"/>
    <s v="R-EWMP LDC"/>
    <s v="Subordinate"/>
    <n v="201106"/>
    <x v="1"/>
    <s v="0779085013"/>
    <s v="07790-85013"/>
    <s v="89026310"/>
    <s v="300332673"/>
    <s v="700303334"/>
    <s v="478719"/>
    <s v="A"/>
    <d v="2011-05-06T00:00:00"/>
    <d v="2011-06-04T00:00:00"/>
    <x v="23"/>
    <n v="0.47"/>
    <n v="302.92"/>
    <n v="1549.47"/>
    <x v="16"/>
    <m/>
    <s v="Greater Sudbury Hydro Inc 0779085013"/>
    <x v="40"/>
  </r>
  <r>
    <s v="PBS"/>
    <s v="R-EWMP LDC"/>
    <s v="Subordinate"/>
    <n v="201107"/>
    <x v="1"/>
    <s v="0779085013"/>
    <s v="07790-85013"/>
    <s v="89026310"/>
    <s v="300332673"/>
    <s v="700303334"/>
    <s v="487726"/>
    <s v="A"/>
    <d v="2011-06-04T00:00:00"/>
    <d v="2011-07-06T00:00:00"/>
    <x v="13"/>
    <n v="2"/>
    <n v="948.8"/>
    <n v="1549.47"/>
    <x v="9"/>
    <m/>
    <s v="Greater Sudbury Hydro Inc 0779085013"/>
    <x v="40"/>
  </r>
  <r>
    <s v="PBS"/>
    <s v="R-EWMP LDC"/>
    <s v="Subordinate"/>
    <n v="201107"/>
    <x v="1"/>
    <s v="0779085013"/>
    <s v="07790-85013"/>
    <s v="89026310"/>
    <s v="300332673"/>
    <s v="700303334"/>
    <s v="487726"/>
    <s v="A"/>
    <d v="2011-06-04T00:00:00"/>
    <d v="2011-07-06T00:00:00"/>
    <x v="11"/>
    <m/>
    <n v="297.75"/>
    <n v="1549.47"/>
    <x v="9"/>
    <m/>
    <s v="Greater Sudbury Hydro Inc 0779085013"/>
    <x v="40"/>
  </r>
  <r>
    <s v="PBS"/>
    <s v="R-EWMP LDC"/>
    <s v="Subordinate"/>
    <n v="201107"/>
    <x v="1"/>
    <s v="0779085013"/>
    <s v="07790-85013"/>
    <s v="89026310"/>
    <s v="300332673"/>
    <s v="700303334"/>
    <s v="487726"/>
    <s v="A"/>
    <d v="2011-06-04T00:00:00"/>
    <d v="2011-07-06T00:00:00"/>
    <x v="23"/>
    <n v="0.47"/>
    <n v="302.92"/>
    <n v="1549.47"/>
    <x v="16"/>
    <m/>
    <s v="Greater Sudbury Hydro Inc 0779085013"/>
    <x v="40"/>
  </r>
  <r>
    <s v="PBS"/>
    <s v="R-EWMP LDC"/>
    <s v="Subordinate"/>
    <n v="201108"/>
    <x v="1"/>
    <s v="0779085013"/>
    <s v="07790-85013"/>
    <s v="89026310"/>
    <s v="300332673"/>
    <s v="700303334"/>
    <s v="498474"/>
    <s v="A"/>
    <d v="2011-07-06T00:00:00"/>
    <d v="2011-08-05T00:00:00"/>
    <x v="13"/>
    <n v="2"/>
    <n v="948.8"/>
    <n v="1549.47"/>
    <x v="9"/>
    <m/>
    <s v="Greater Sudbury Hydro Inc 0779085013"/>
    <x v="40"/>
  </r>
  <r>
    <s v="PBS"/>
    <s v="R-EWMP LDC"/>
    <s v="Subordinate"/>
    <n v="201108"/>
    <x v="1"/>
    <s v="0779085013"/>
    <s v="07790-85013"/>
    <s v="89026310"/>
    <s v="300332673"/>
    <s v="700303334"/>
    <s v="498474"/>
    <s v="A"/>
    <d v="2011-07-06T00:00:00"/>
    <d v="2011-08-05T00:00:00"/>
    <x v="11"/>
    <m/>
    <n v="297.75"/>
    <n v="1549.47"/>
    <x v="9"/>
    <m/>
    <s v="Greater Sudbury Hydro Inc 0779085013"/>
    <x v="40"/>
  </r>
  <r>
    <s v="PBS"/>
    <s v="R-EWMP LDC"/>
    <s v="Subordinate"/>
    <n v="201108"/>
    <x v="1"/>
    <s v="0779085013"/>
    <s v="07790-85013"/>
    <s v="89026310"/>
    <s v="300332673"/>
    <s v="700303334"/>
    <s v="498474"/>
    <s v="A"/>
    <d v="2011-07-06T00:00:00"/>
    <d v="2011-08-05T00:00:00"/>
    <x v="23"/>
    <n v="0.47"/>
    <n v="302.92"/>
    <n v="1549.47"/>
    <x v="16"/>
    <m/>
    <s v="Greater Sudbury Hydro Inc 0779085013"/>
    <x v="40"/>
  </r>
  <r>
    <s v="PBS"/>
    <s v="R-EWMP LDC"/>
    <s v="Subordinate"/>
    <n v="201109"/>
    <x v="1"/>
    <s v="0779085013"/>
    <s v="07790-85013"/>
    <s v="89026310"/>
    <s v="300332673"/>
    <s v="700303334"/>
    <s v="508841"/>
    <s v="A"/>
    <d v="2011-08-05T00:00:00"/>
    <d v="2011-09-03T00:00:00"/>
    <x v="13"/>
    <n v="2"/>
    <n v="948.8"/>
    <n v="1549.47"/>
    <x v="9"/>
    <m/>
    <s v="Greater Sudbury Hydro Inc 0779085013"/>
    <x v="40"/>
  </r>
  <r>
    <s v="PBS"/>
    <s v="R-EWMP LDC"/>
    <s v="Subordinate"/>
    <n v="201109"/>
    <x v="1"/>
    <s v="0779085013"/>
    <s v="07790-85013"/>
    <s v="89026310"/>
    <s v="300332673"/>
    <s v="700303334"/>
    <s v="508841"/>
    <s v="A"/>
    <d v="2011-08-05T00:00:00"/>
    <d v="2011-09-03T00:00:00"/>
    <x v="11"/>
    <m/>
    <n v="297.75"/>
    <n v="1549.47"/>
    <x v="9"/>
    <m/>
    <s v="Greater Sudbury Hydro Inc 0779085013"/>
    <x v="40"/>
  </r>
  <r>
    <s v="PBS"/>
    <s v="R-EWMP LDC"/>
    <s v="Subordinate"/>
    <n v="201109"/>
    <x v="1"/>
    <s v="0779085013"/>
    <s v="07790-85013"/>
    <s v="89026310"/>
    <s v="300332673"/>
    <s v="700303334"/>
    <s v="508841"/>
    <s v="A"/>
    <d v="2011-08-05T00:00:00"/>
    <d v="2011-09-03T00:00:00"/>
    <x v="23"/>
    <n v="0.47"/>
    <n v="302.92"/>
    <n v="1549.47"/>
    <x v="16"/>
    <m/>
    <s v="Greater Sudbury Hydro Inc 0779085013"/>
    <x v="40"/>
  </r>
  <r>
    <s v="PBS"/>
    <s v="R-EWMP LDC"/>
    <s v="Subordinate"/>
    <n v="201110"/>
    <x v="1"/>
    <s v="0779085013"/>
    <s v="07790-85013"/>
    <s v="89026310"/>
    <s v="300332673"/>
    <s v="700303334"/>
    <s v="519824"/>
    <s v="A"/>
    <d v="2011-09-03T00:00:00"/>
    <d v="2011-10-05T00:00:00"/>
    <x v="13"/>
    <n v="2"/>
    <n v="948.8"/>
    <n v="1549.47"/>
    <x v="9"/>
    <m/>
    <s v="Greater Sudbury Hydro Inc 0779085013"/>
    <x v="40"/>
  </r>
  <r>
    <s v="PBS"/>
    <s v="R-EWMP LDC"/>
    <s v="Subordinate"/>
    <n v="201110"/>
    <x v="1"/>
    <s v="0779085013"/>
    <s v="07790-85013"/>
    <s v="89026310"/>
    <s v="300332673"/>
    <s v="700303334"/>
    <s v="519824"/>
    <s v="A"/>
    <d v="2011-09-03T00:00:00"/>
    <d v="2011-10-05T00:00:00"/>
    <x v="11"/>
    <m/>
    <n v="297.75"/>
    <n v="1549.47"/>
    <x v="9"/>
    <m/>
    <s v="Greater Sudbury Hydro Inc 0779085013"/>
    <x v="40"/>
  </r>
  <r>
    <s v="PBS"/>
    <s v="R-EWMP LDC"/>
    <s v="Subordinate"/>
    <n v="201110"/>
    <x v="1"/>
    <s v="0779085013"/>
    <s v="07790-85013"/>
    <s v="89026310"/>
    <s v="300332673"/>
    <s v="700303334"/>
    <s v="519824"/>
    <s v="A"/>
    <d v="2011-09-03T00:00:00"/>
    <d v="2011-10-05T00:00:00"/>
    <x v="23"/>
    <n v="0.47"/>
    <n v="302.92"/>
    <n v="1549.47"/>
    <x v="16"/>
    <m/>
    <s v="Greater Sudbury Hydro Inc 0779085013"/>
    <x v="40"/>
  </r>
  <r>
    <s v="PBS"/>
    <s v="R-EWMP LDC"/>
    <s v="Subordinate"/>
    <n v="201111"/>
    <x v="1"/>
    <s v="0779085013"/>
    <s v="07790-85013"/>
    <s v="89026310"/>
    <s v="300332673"/>
    <s v="700303334"/>
    <s v="531229"/>
    <s v="A"/>
    <d v="2011-10-05T00:00:00"/>
    <d v="2011-11-04T00:00:00"/>
    <x v="13"/>
    <n v="2"/>
    <n v="948.8"/>
    <n v="1549.47"/>
    <x v="9"/>
    <m/>
    <s v="Greater Sudbury Hydro Inc 0779085013"/>
    <x v="40"/>
  </r>
  <r>
    <s v="PBS"/>
    <s v="R-EWMP LDC"/>
    <s v="Subordinate"/>
    <n v="201111"/>
    <x v="1"/>
    <s v="0779085013"/>
    <s v="07790-85013"/>
    <s v="89026310"/>
    <s v="300332673"/>
    <s v="700303334"/>
    <s v="531229"/>
    <s v="A"/>
    <d v="2011-10-05T00:00:00"/>
    <d v="2011-11-04T00:00:00"/>
    <x v="11"/>
    <m/>
    <n v="297.75"/>
    <n v="1549.47"/>
    <x v="9"/>
    <m/>
    <s v="Greater Sudbury Hydro Inc 0779085013"/>
    <x v="40"/>
  </r>
  <r>
    <s v="PBS"/>
    <s v="R-EWMP LDC"/>
    <s v="Subordinate"/>
    <n v="201111"/>
    <x v="1"/>
    <s v="0779085013"/>
    <s v="07790-85013"/>
    <s v="89026310"/>
    <s v="300332673"/>
    <s v="700303334"/>
    <s v="531229"/>
    <s v="A"/>
    <d v="2011-10-05T00:00:00"/>
    <d v="2011-11-04T00:00:00"/>
    <x v="23"/>
    <n v="0.47"/>
    <n v="302.92"/>
    <n v="1549.47"/>
    <x v="16"/>
    <m/>
    <s v="Greater Sudbury Hydro Inc 0779085013"/>
    <x v="40"/>
  </r>
  <r>
    <s v="PBS"/>
    <s v="R-EWMP LDC"/>
    <s v="Subordinate"/>
    <n v="201112"/>
    <x v="1"/>
    <s v="0779085013"/>
    <s v="07790-85013"/>
    <s v="89026310"/>
    <s v="300332673"/>
    <s v="700303334"/>
    <s v="542685"/>
    <s v="A"/>
    <d v="2011-11-04T00:00:00"/>
    <d v="2011-12-03T00:00:00"/>
    <x v="13"/>
    <n v="2"/>
    <n v="948.8"/>
    <n v="1549.47"/>
    <x v="9"/>
    <m/>
    <s v="Greater Sudbury Hydro Inc 0779085013"/>
    <x v="40"/>
  </r>
  <r>
    <s v="PBS"/>
    <s v="R-EWMP LDC"/>
    <s v="Subordinate"/>
    <n v="201112"/>
    <x v="1"/>
    <s v="0779085013"/>
    <s v="07790-85013"/>
    <s v="89026310"/>
    <s v="300332673"/>
    <s v="700303334"/>
    <s v="542685"/>
    <s v="A"/>
    <d v="2011-11-04T00:00:00"/>
    <d v="2011-12-03T00:00:00"/>
    <x v="11"/>
    <m/>
    <n v="297.75"/>
    <n v="1549.47"/>
    <x v="9"/>
    <m/>
    <s v="Greater Sudbury Hydro Inc 0779085013"/>
    <x v="40"/>
  </r>
  <r>
    <s v="PBS"/>
    <s v="R-EWMP LDC"/>
    <s v="Subordinate"/>
    <n v="201112"/>
    <x v="1"/>
    <s v="0779085013"/>
    <s v="07790-85013"/>
    <s v="89026310"/>
    <s v="300332673"/>
    <s v="700303334"/>
    <s v="542685"/>
    <s v="A"/>
    <d v="2011-11-04T00:00:00"/>
    <d v="2011-12-03T00:00:00"/>
    <x v="23"/>
    <n v="0.47"/>
    <n v="302.92"/>
    <n v="1549.47"/>
    <x v="16"/>
    <m/>
    <s v="Greater Sudbury Hydro Inc 0779085013"/>
    <x v="40"/>
  </r>
  <r>
    <s v="PBS"/>
    <s v="R-EWMP LDC"/>
    <s v="Subordinate"/>
    <n v="201201"/>
    <x v="2"/>
    <s v="0779085013"/>
    <s v="07790-85013"/>
    <s v="89026310"/>
    <s v="300332673"/>
    <s v="700303334"/>
    <s v="555216"/>
    <s v="A"/>
    <d v="2011-12-03T00:00:00"/>
    <d v="2012-01-06T00:00:00"/>
    <x v="13"/>
    <n v="2"/>
    <n v="809.27"/>
    <n v="1545.49"/>
    <x v="9"/>
    <n v="0.85294099999999995"/>
    <s v="Greater Sudbury Hydro Inc 0779085013"/>
    <x v="40"/>
  </r>
  <r>
    <s v="PBS"/>
    <s v="R-EWMP LDC"/>
    <s v="Subordinate"/>
    <n v="201201"/>
    <x v="2"/>
    <s v="0779085013"/>
    <s v="07790-85013"/>
    <s v="89026310"/>
    <s v="300332673"/>
    <s v="700303334"/>
    <s v="555216"/>
    <s v="A"/>
    <d v="2011-12-03T00:00:00"/>
    <d v="2012-01-06T00:00:00"/>
    <x v="13"/>
    <n v="2"/>
    <n v="137.1"/>
    <n v="1545.49"/>
    <x v="9"/>
    <n v="0.147059"/>
    <s v="Greater Sudbury Hydro Inc 0779085013"/>
    <x v="40"/>
  </r>
  <r>
    <s v="PBS"/>
    <s v="R-EWMP LDC"/>
    <s v="Subordinate"/>
    <n v="201201"/>
    <x v="2"/>
    <s v="0779085013"/>
    <s v="07790-85013"/>
    <s v="89026310"/>
    <s v="300332673"/>
    <s v="700303334"/>
    <s v="555216"/>
    <s v="A"/>
    <d v="2011-12-03T00:00:00"/>
    <d v="2012-01-06T00:00:00"/>
    <x v="11"/>
    <m/>
    <n v="253.96"/>
    <n v="1545.49"/>
    <x v="9"/>
    <n v="0.85294099999999995"/>
    <s v="Greater Sudbury Hydro Inc 0779085013"/>
    <x v="40"/>
  </r>
  <r>
    <s v="PBS"/>
    <s v="R-EWMP LDC"/>
    <s v="Subordinate"/>
    <n v="201201"/>
    <x v="2"/>
    <s v="0779085013"/>
    <s v="07790-85013"/>
    <s v="89026310"/>
    <s v="300332673"/>
    <s v="700303334"/>
    <s v="555216"/>
    <s v="A"/>
    <d v="2011-12-03T00:00:00"/>
    <d v="2012-01-06T00:00:00"/>
    <x v="11"/>
    <m/>
    <n v="43.02"/>
    <n v="1545.49"/>
    <x v="9"/>
    <n v="0.147059"/>
    <s v="Greater Sudbury Hydro Inc 0779085013"/>
    <x v="40"/>
  </r>
  <r>
    <s v="PBS"/>
    <s v="R-EWMP LDC"/>
    <s v="Subordinate"/>
    <n v="201201"/>
    <x v="2"/>
    <s v="0779085013"/>
    <s v="07790-85013"/>
    <s v="89026310"/>
    <s v="300332673"/>
    <s v="700303334"/>
    <s v="555216"/>
    <s v="A"/>
    <d v="2011-12-03T00:00:00"/>
    <d v="2012-01-06T00:00:00"/>
    <x v="23"/>
    <n v="0.47"/>
    <n v="258.37"/>
    <n v="1545.49"/>
    <x v="16"/>
    <n v="0.85294099999999995"/>
    <s v="Greater Sudbury Hydro Inc 0779085013"/>
    <x v="40"/>
  </r>
  <r>
    <s v="PBS"/>
    <s v="R-EWMP LDC"/>
    <s v="Subordinate"/>
    <n v="201201"/>
    <x v="2"/>
    <s v="0779085013"/>
    <s v="07790-85013"/>
    <s v="89026310"/>
    <s v="300332673"/>
    <s v="700303334"/>
    <s v="555216"/>
    <s v="A"/>
    <d v="2011-12-03T00:00:00"/>
    <d v="2012-01-06T00:00:00"/>
    <x v="23"/>
    <n v="0.47"/>
    <n v="43.77"/>
    <n v="1545.49"/>
    <x v="16"/>
    <n v="0.147059"/>
    <s v="Greater Sudbury Hydro Inc 0779085013"/>
    <x v="40"/>
  </r>
  <r>
    <s v="PBS"/>
    <s v="R-EWMP LDC"/>
    <s v="Subordinate"/>
    <n v="201202"/>
    <x v="2"/>
    <s v="0779085013"/>
    <s v="07790-85013"/>
    <s v="89026310"/>
    <s v="300332673"/>
    <s v="700303334"/>
    <s v="567927"/>
    <s v="A"/>
    <d v="2012-01-06T00:00:00"/>
    <d v="2012-02-04T00:00:00"/>
    <x v="13"/>
    <n v="2"/>
    <n v="932.28"/>
    <n v="1522.48"/>
    <x v="9"/>
    <m/>
    <s v="Greater Sudbury Hydro Inc 0779085013"/>
    <x v="40"/>
  </r>
  <r>
    <s v="PBS"/>
    <s v="R-EWMP LDC"/>
    <s v="Subordinate"/>
    <n v="201202"/>
    <x v="2"/>
    <s v="0779085013"/>
    <s v="07790-85013"/>
    <s v="89026310"/>
    <s v="300332673"/>
    <s v="700303334"/>
    <s v="567927"/>
    <s v="A"/>
    <d v="2012-01-06T00:00:00"/>
    <d v="2012-02-04T00:00:00"/>
    <x v="11"/>
    <m/>
    <n v="292.56"/>
    <n v="1522.48"/>
    <x v="9"/>
    <m/>
    <s v="Greater Sudbury Hydro Inc 0779085013"/>
    <x v="40"/>
  </r>
  <r>
    <s v="PBS"/>
    <s v="R-EWMP LDC"/>
    <s v="Subordinate"/>
    <n v="201202"/>
    <x v="2"/>
    <s v="0779085013"/>
    <s v="07790-85013"/>
    <s v="89026310"/>
    <s v="300332673"/>
    <s v="700303334"/>
    <s v="567927"/>
    <s v="A"/>
    <d v="2012-01-06T00:00:00"/>
    <d v="2012-02-04T00:00:00"/>
    <x v="23"/>
    <n v="0.47"/>
    <n v="297.64"/>
    <n v="1522.48"/>
    <x v="16"/>
    <m/>
    <s v="Greater Sudbury Hydro Inc 0779085013"/>
    <x v="40"/>
  </r>
  <r>
    <s v="PBS"/>
    <s v="R-EWMP LDC"/>
    <s v="Subordinate"/>
    <n v="201203"/>
    <x v="2"/>
    <s v="0779085013"/>
    <s v="07790-85013"/>
    <s v="89026310"/>
    <s v="300332673"/>
    <s v="700303334"/>
    <s v="581511"/>
    <s v="A"/>
    <d v="2012-02-04T00:00:00"/>
    <d v="2012-03-06T00:00:00"/>
    <x v="13"/>
    <n v="2"/>
    <n v="932.28"/>
    <n v="1522.48"/>
    <x v="9"/>
    <m/>
    <s v="Greater Sudbury Hydro Inc 0779085013"/>
    <x v="40"/>
  </r>
  <r>
    <s v="PBS"/>
    <s v="R-EWMP LDC"/>
    <s v="Subordinate"/>
    <n v="201203"/>
    <x v="2"/>
    <s v="0779085013"/>
    <s v="07790-85013"/>
    <s v="89026310"/>
    <s v="300332673"/>
    <s v="700303334"/>
    <s v="581511"/>
    <s v="A"/>
    <d v="2012-02-04T00:00:00"/>
    <d v="2012-03-06T00:00:00"/>
    <x v="11"/>
    <m/>
    <n v="292.56"/>
    <n v="1522.48"/>
    <x v="9"/>
    <m/>
    <s v="Greater Sudbury Hydro Inc 0779085013"/>
    <x v="40"/>
  </r>
  <r>
    <s v="PBS"/>
    <s v="R-EWMP LDC"/>
    <s v="Subordinate"/>
    <n v="201203"/>
    <x v="2"/>
    <s v="0779085013"/>
    <s v="07790-85013"/>
    <s v="89026310"/>
    <s v="300332673"/>
    <s v="700303334"/>
    <s v="581511"/>
    <s v="A"/>
    <d v="2012-02-04T00:00:00"/>
    <d v="2012-03-06T00:00:00"/>
    <x v="23"/>
    <n v="0.47"/>
    <n v="297.64"/>
    <n v="1522.48"/>
    <x v="16"/>
    <m/>
    <s v="Greater Sudbury Hydro Inc 0779085013"/>
    <x v="40"/>
  </r>
  <r>
    <s v="PBS"/>
    <s v="R-EWMP LDC"/>
    <s v="Subordinate"/>
    <n v="201204"/>
    <x v="2"/>
    <s v="0779085013"/>
    <s v="07790-85013"/>
    <s v="89026310"/>
    <s v="300332673"/>
    <s v="700303334"/>
    <s v="595080"/>
    <s v="A"/>
    <d v="2012-03-06T00:00:00"/>
    <d v="2012-04-04T00:00:00"/>
    <x v="13"/>
    <n v="2"/>
    <n v="932.28"/>
    <n v="1522.48"/>
    <x v="9"/>
    <m/>
    <s v="Greater Sudbury Hydro Inc 0779085013"/>
    <x v="40"/>
  </r>
  <r>
    <s v="PBS"/>
    <s v="R-EWMP LDC"/>
    <s v="Subordinate"/>
    <n v="201204"/>
    <x v="2"/>
    <s v="0779085013"/>
    <s v="07790-85013"/>
    <s v="89026310"/>
    <s v="300332673"/>
    <s v="700303334"/>
    <s v="595080"/>
    <s v="A"/>
    <d v="2012-03-06T00:00:00"/>
    <d v="2012-04-04T00:00:00"/>
    <x v="11"/>
    <m/>
    <n v="292.56"/>
    <n v="1522.48"/>
    <x v="9"/>
    <m/>
    <s v="Greater Sudbury Hydro Inc 0779085013"/>
    <x v="40"/>
  </r>
  <r>
    <s v="PBS"/>
    <s v="R-EWMP LDC"/>
    <s v="Subordinate"/>
    <n v="201204"/>
    <x v="2"/>
    <s v="0779085013"/>
    <s v="07790-85013"/>
    <s v="89026310"/>
    <s v="300332673"/>
    <s v="700303334"/>
    <s v="595080"/>
    <s v="A"/>
    <d v="2012-03-06T00:00:00"/>
    <d v="2012-04-04T00:00:00"/>
    <x v="23"/>
    <n v="0.47"/>
    <n v="297.64"/>
    <n v="1522.48"/>
    <x v="16"/>
    <m/>
    <s v="Greater Sudbury Hydro Inc 0779085013"/>
    <x v="40"/>
  </r>
  <r>
    <s v="PBS"/>
    <s v="R-EWMP LDC"/>
    <s v="Subordinate"/>
    <n v="201205"/>
    <x v="2"/>
    <s v="0779085013"/>
    <s v="07790-85013"/>
    <s v="89026310"/>
    <s v="300332673"/>
    <s v="700303334"/>
    <s v="608906"/>
    <s v="A"/>
    <d v="2012-04-04T00:00:00"/>
    <d v="2012-05-05T00:00:00"/>
    <x v="13"/>
    <n v="2"/>
    <n v="932.28"/>
    <n v="1522.48"/>
    <x v="9"/>
    <m/>
    <s v="Greater Sudbury Hydro Inc 0779085013"/>
    <x v="40"/>
  </r>
  <r>
    <s v="PBS"/>
    <s v="R-EWMP LDC"/>
    <s v="Subordinate"/>
    <n v="201205"/>
    <x v="2"/>
    <s v="0779085013"/>
    <s v="07790-85013"/>
    <s v="89026310"/>
    <s v="300332673"/>
    <s v="700303334"/>
    <s v="608906"/>
    <s v="A"/>
    <d v="2012-04-04T00:00:00"/>
    <d v="2012-05-05T00:00:00"/>
    <x v="11"/>
    <m/>
    <n v="292.56"/>
    <n v="1522.48"/>
    <x v="9"/>
    <m/>
    <s v="Greater Sudbury Hydro Inc 0779085013"/>
    <x v="40"/>
  </r>
  <r>
    <s v="PBS"/>
    <s v="R-EWMP LDC"/>
    <s v="Subordinate"/>
    <n v="201205"/>
    <x v="2"/>
    <s v="0779085013"/>
    <s v="07790-85013"/>
    <s v="89026310"/>
    <s v="300332673"/>
    <s v="700303334"/>
    <s v="608906"/>
    <s v="A"/>
    <d v="2012-04-04T00:00:00"/>
    <d v="2012-05-05T00:00:00"/>
    <x v="23"/>
    <n v="0.47"/>
    <n v="297.64"/>
    <n v="1522.48"/>
    <x v="16"/>
    <m/>
    <s v="Greater Sudbury Hydro Inc 0779085013"/>
    <x v="40"/>
  </r>
  <r>
    <s v="PBS"/>
    <s v="R-EWMP LDC"/>
    <s v="Subordinate"/>
    <n v="201206"/>
    <x v="2"/>
    <s v="0779085013"/>
    <s v="07790-85013"/>
    <s v="89026310"/>
    <s v="300332673"/>
    <s v="700303334"/>
    <s v="623097"/>
    <s v="A"/>
    <d v="2012-05-05T00:00:00"/>
    <d v="2012-06-05T00:00:00"/>
    <x v="13"/>
    <n v="2"/>
    <n v="932.28"/>
    <n v="1522.48"/>
    <x v="9"/>
    <m/>
    <s v="Greater Sudbury Hydro Inc 0779085013"/>
    <x v="40"/>
  </r>
  <r>
    <s v="PBS"/>
    <s v="R-EWMP LDC"/>
    <s v="Subordinate"/>
    <n v="201206"/>
    <x v="2"/>
    <s v="0779085013"/>
    <s v="07790-85013"/>
    <s v="89026310"/>
    <s v="300332673"/>
    <s v="700303334"/>
    <s v="623097"/>
    <s v="A"/>
    <d v="2012-05-05T00:00:00"/>
    <d v="2012-06-05T00:00:00"/>
    <x v="11"/>
    <m/>
    <n v="292.56"/>
    <n v="1522.48"/>
    <x v="9"/>
    <m/>
    <s v="Greater Sudbury Hydro Inc 0779085013"/>
    <x v="40"/>
  </r>
  <r>
    <s v="PBS"/>
    <s v="R-EWMP LDC"/>
    <s v="Subordinate"/>
    <n v="201206"/>
    <x v="2"/>
    <s v="0779085013"/>
    <s v="07790-85013"/>
    <s v="89026310"/>
    <s v="300332673"/>
    <s v="700303334"/>
    <s v="623097"/>
    <s v="A"/>
    <d v="2012-05-05T00:00:00"/>
    <d v="2012-06-05T00:00:00"/>
    <x v="23"/>
    <n v="0.47"/>
    <n v="297.64"/>
    <n v="1522.48"/>
    <x v="16"/>
    <m/>
    <s v="Greater Sudbury Hydro Inc 0779085013"/>
    <x v="40"/>
  </r>
  <r>
    <s v="PBS"/>
    <s v="R-EWMP LDC"/>
    <s v="Subordinate"/>
    <n v="201207"/>
    <x v="2"/>
    <s v="0779085013"/>
    <s v="07790-85013"/>
    <s v="89026310"/>
    <s v="300332673"/>
    <s v="700303334"/>
    <s v="638028"/>
    <s v="A"/>
    <d v="2012-06-05T00:00:00"/>
    <d v="2012-07-05T00:00:00"/>
    <x v="13"/>
    <n v="2"/>
    <n v="932.28"/>
    <n v="1522.48"/>
    <x v="9"/>
    <m/>
    <s v="Greater Sudbury Hydro Inc 0779085013"/>
    <x v="40"/>
  </r>
  <r>
    <s v="PBS"/>
    <s v="R-EWMP LDC"/>
    <s v="Subordinate"/>
    <n v="201207"/>
    <x v="2"/>
    <s v="0779085013"/>
    <s v="07790-85013"/>
    <s v="89026310"/>
    <s v="300332673"/>
    <s v="700303334"/>
    <s v="638028"/>
    <s v="A"/>
    <d v="2012-06-05T00:00:00"/>
    <d v="2012-07-05T00:00:00"/>
    <x v="11"/>
    <m/>
    <n v="292.56"/>
    <n v="1522.48"/>
    <x v="9"/>
    <m/>
    <s v="Greater Sudbury Hydro Inc 0779085013"/>
    <x v="40"/>
  </r>
  <r>
    <s v="PBS"/>
    <s v="R-EWMP LDC"/>
    <s v="Subordinate"/>
    <n v="201207"/>
    <x v="2"/>
    <s v="0779085013"/>
    <s v="07790-85013"/>
    <s v="89026310"/>
    <s v="300332673"/>
    <s v="700303334"/>
    <s v="638028"/>
    <s v="A"/>
    <d v="2012-06-05T00:00:00"/>
    <d v="2012-07-05T00:00:00"/>
    <x v="23"/>
    <n v="0.47"/>
    <n v="297.64"/>
    <n v="1522.48"/>
    <x v="16"/>
    <m/>
    <s v="Greater Sudbury Hydro Inc 0779085013"/>
    <x v="40"/>
  </r>
  <r>
    <s v="PBS"/>
    <s v="R-EWMP LDC"/>
    <s v="Subordinate"/>
    <n v="201208"/>
    <x v="2"/>
    <s v="0779085013"/>
    <s v="07790-85013"/>
    <s v="89026310"/>
    <s v="300332673"/>
    <s v="700303334"/>
    <s v="653011"/>
    <s v="A"/>
    <d v="2012-07-05T00:00:00"/>
    <d v="2012-08-03T00:00:00"/>
    <x v="13"/>
    <n v="2"/>
    <n v="932.28"/>
    <n v="1522.48"/>
    <x v="9"/>
    <m/>
    <s v="Greater Sudbury Hydro Inc 0779085013"/>
    <x v="40"/>
  </r>
  <r>
    <s v="PBS"/>
    <s v="R-EWMP LDC"/>
    <s v="Subordinate"/>
    <n v="201208"/>
    <x v="2"/>
    <s v="0779085013"/>
    <s v="07790-85013"/>
    <s v="89026310"/>
    <s v="300332673"/>
    <s v="700303334"/>
    <s v="653011"/>
    <s v="A"/>
    <d v="2012-07-05T00:00:00"/>
    <d v="2012-08-03T00:00:00"/>
    <x v="11"/>
    <m/>
    <n v="292.56"/>
    <n v="1522.48"/>
    <x v="9"/>
    <m/>
    <s v="Greater Sudbury Hydro Inc 0779085013"/>
    <x v="40"/>
  </r>
  <r>
    <s v="PBS"/>
    <s v="R-EWMP LDC"/>
    <s v="Subordinate"/>
    <n v="201208"/>
    <x v="2"/>
    <s v="0779085013"/>
    <s v="07790-85013"/>
    <s v="89026310"/>
    <s v="300332673"/>
    <s v="700303334"/>
    <s v="653011"/>
    <s v="A"/>
    <d v="2012-07-05T00:00:00"/>
    <d v="2012-08-03T00:00:00"/>
    <x v="23"/>
    <n v="0.47"/>
    <n v="297.64"/>
    <n v="1522.48"/>
    <x v="16"/>
    <m/>
    <s v="Greater Sudbury Hydro Inc 0779085013"/>
    <x v="40"/>
  </r>
  <r>
    <s v="PBS"/>
    <s v="R-EWMP LDC"/>
    <s v="Subordinate"/>
    <n v="201209"/>
    <x v="2"/>
    <s v="0779085013"/>
    <s v="07790-85013"/>
    <s v="89026310"/>
    <s v="300332673"/>
    <s v="700303334"/>
    <s v="668232"/>
    <s v="A"/>
    <d v="2012-08-03T00:00:00"/>
    <d v="2012-09-05T00:00:00"/>
    <x v="13"/>
    <n v="2"/>
    <n v="932.28"/>
    <n v="1522.48"/>
    <x v="9"/>
    <m/>
    <s v="Greater Sudbury Hydro Inc 0779085013"/>
    <x v="40"/>
  </r>
  <r>
    <s v="PBS"/>
    <s v="R-EWMP LDC"/>
    <s v="Subordinate"/>
    <n v="201209"/>
    <x v="2"/>
    <s v="0779085013"/>
    <s v="07790-85013"/>
    <s v="89026310"/>
    <s v="300332673"/>
    <s v="700303334"/>
    <s v="668232"/>
    <s v="A"/>
    <d v="2012-08-03T00:00:00"/>
    <d v="2012-09-05T00:00:00"/>
    <x v="11"/>
    <m/>
    <n v="292.56"/>
    <n v="1522.48"/>
    <x v="9"/>
    <m/>
    <s v="Greater Sudbury Hydro Inc 0779085013"/>
    <x v="40"/>
  </r>
  <r>
    <s v="PBS"/>
    <s v="R-EWMP LDC"/>
    <s v="Subordinate"/>
    <n v="201209"/>
    <x v="2"/>
    <s v="0779085013"/>
    <s v="07790-85013"/>
    <s v="89026310"/>
    <s v="300332673"/>
    <s v="700303334"/>
    <s v="668232"/>
    <s v="A"/>
    <d v="2012-08-03T00:00:00"/>
    <d v="2012-09-05T00:00:00"/>
    <x v="23"/>
    <n v="0.47"/>
    <n v="297.64"/>
    <n v="1522.48"/>
    <x v="16"/>
    <m/>
    <s v="Greater Sudbury Hydro Inc 0779085013"/>
    <x v="40"/>
  </r>
  <r>
    <s v="PBS"/>
    <s v="R-EWMP LDC"/>
    <s v="Subordinate"/>
    <n v="201210"/>
    <x v="2"/>
    <s v="0779085013"/>
    <s v="07790-85013"/>
    <s v="89026310"/>
    <s v="300332673"/>
    <s v="700303334"/>
    <s v="683805"/>
    <s v="A"/>
    <d v="2012-09-05T00:00:00"/>
    <d v="2012-10-04T00:00:00"/>
    <x v="13"/>
    <n v="2"/>
    <n v="932.28"/>
    <n v="1522.48"/>
    <x v="9"/>
    <m/>
    <s v="Greater Sudbury Hydro Inc 0779085013"/>
    <x v="40"/>
  </r>
  <r>
    <s v="PBS"/>
    <s v="R-EWMP LDC"/>
    <s v="Subordinate"/>
    <n v="201210"/>
    <x v="2"/>
    <s v="0779085013"/>
    <s v="07790-85013"/>
    <s v="89026310"/>
    <s v="300332673"/>
    <s v="700303334"/>
    <s v="683805"/>
    <s v="A"/>
    <d v="2012-09-05T00:00:00"/>
    <d v="2012-10-04T00:00:00"/>
    <x v="11"/>
    <m/>
    <n v="292.56"/>
    <n v="1522.48"/>
    <x v="9"/>
    <m/>
    <s v="Greater Sudbury Hydro Inc 0779085013"/>
    <x v="40"/>
  </r>
  <r>
    <s v="PBS"/>
    <s v="R-EWMP LDC"/>
    <s v="Subordinate"/>
    <n v="201210"/>
    <x v="2"/>
    <s v="0779085013"/>
    <s v="07790-85013"/>
    <s v="89026310"/>
    <s v="300332673"/>
    <s v="700303334"/>
    <s v="683805"/>
    <s v="A"/>
    <d v="2012-09-05T00:00:00"/>
    <d v="2012-10-04T00:00:00"/>
    <x v="23"/>
    <n v="0.47"/>
    <n v="297.64"/>
    <n v="1522.48"/>
    <x v="16"/>
    <m/>
    <s v="Greater Sudbury Hydro Inc 0779085013"/>
    <x v="40"/>
  </r>
  <r>
    <s v="PBS"/>
    <s v="R-EWMP LDC"/>
    <s v="Subordinate"/>
    <n v="201211"/>
    <x v="2"/>
    <s v="0779085013"/>
    <s v="07790-85013"/>
    <s v="89026310"/>
    <s v="300332673"/>
    <s v="700303334"/>
    <s v="700268"/>
    <s v="A"/>
    <d v="2012-10-04T00:00:00"/>
    <d v="2012-11-03T00:00:00"/>
    <x v="13"/>
    <n v="2"/>
    <n v="932.28"/>
    <n v="1522.48"/>
    <x v="9"/>
    <m/>
    <s v="Greater Sudbury Hydro Inc 0779085013"/>
    <x v="40"/>
  </r>
  <r>
    <s v="PBS"/>
    <s v="R-EWMP LDC"/>
    <s v="Subordinate"/>
    <n v="201211"/>
    <x v="2"/>
    <s v="0779085013"/>
    <s v="07790-85013"/>
    <s v="89026310"/>
    <s v="300332673"/>
    <s v="700303334"/>
    <s v="700268"/>
    <s v="A"/>
    <d v="2012-10-04T00:00:00"/>
    <d v="2012-11-03T00:00:00"/>
    <x v="11"/>
    <m/>
    <n v="292.56"/>
    <n v="1522.48"/>
    <x v="9"/>
    <m/>
    <s v="Greater Sudbury Hydro Inc 0779085013"/>
    <x v="40"/>
  </r>
  <r>
    <s v="PBS"/>
    <s v="R-EWMP LDC"/>
    <s v="Subordinate"/>
    <n v="201211"/>
    <x v="2"/>
    <s v="0779085013"/>
    <s v="07790-85013"/>
    <s v="89026310"/>
    <s v="300332673"/>
    <s v="700303334"/>
    <s v="700268"/>
    <s v="A"/>
    <d v="2012-10-04T00:00:00"/>
    <d v="2012-11-03T00:00:00"/>
    <x v="23"/>
    <n v="0.47"/>
    <n v="297.64"/>
    <n v="1522.48"/>
    <x v="16"/>
    <m/>
    <s v="Greater Sudbury Hydro Inc 0779085013"/>
    <x v="40"/>
  </r>
  <r>
    <s v="PBS"/>
    <s v="R-EWMP LDC"/>
    <s v="Subordinate"/>
    <n v="201212"/>
    <x v="2"/>
    <s v="0779085013"/>
    <s v="07790-85013"/>
    <s v="89026310"/>
    <s v="300332673"/>
    <s v="700303334"/>
    <s v="714883"/>
    <s v="A"/>
    <d v="2012-11-03T00:00:00"/>
    <d v="2012-12-04T00:00:00"/>
    <x v="13"/>
    <n v="2"/>
    <n v="932.28"/>
    <n v="1522.48"/>
    <x v="9"/>
    <m/>
    <s v="Greater Sudbury Hydro Inc 0779085013"/>
    <x v="40"/>
  </r>
  <r>
    <s v="PBS"/>
    <s v="R-EWMP LDC"/>
    <s v="Subordinate"/>
    <n v="201212"/>
    <x v="2"/>
    <s v="0779085013"/>
    <s v="07790-85013"/>
    <s v="89026310"/>
    <s v="300332673"/>
    <s v="700303334"/>
    <s v="714883"/>
    <s v="A"/>
    <d v="2012-11-03T00:00:00"/>
    <d v="2012-12-04T00:00:00"/>
    <x v="11"/>
    <m/>
    <n v="292.56"/>
    <n v="1522.48"/>
    <x v="9"/>
    <m/>
    <s v="Greater Sudbury Hydro Inc 0779085013"/>
    <x v="40"/>
  </r>
  <r>
    <s v="PBS"/>
    <s v="R-EWMP LDC"/>
    <s v="Subordinate"/>
    <n v="201212"/>
    <x v="2"/>
    <s v="0779085013"/>
    <s v="07790-85013"/>
    <s v="89026310"/>
    <s v="300332673"/>
    <s v="700303334"/>
    <s v="714883"/>
    <s v="A"/>
    <d v="2012-11-03T00:00:00"/>
    <d v="2012-12-04T00:00:00"/>
    <x v="23"/>
    <n v="0.47"/>
    <n v="297.64"/>
    <n v="1522.48"/>
    <x v="16"/>
    <m/>
    <s v="Greater Sudbury Hydro Inc 0779085013"/>
    <x v="40"/>
  </r>
  <r>
    <s v="PBS"/>
    <s v="R-EWMP LDC"/>
    <s v="Subordinate"/>
    <n v="201301"/>
    <x v="3"/>
    <s v="0779085013"/>
    <s v="07790-85013"/>
    <s v="89026310"/>
    <s v="300332673"/>
    <s v="700303334"/>
    <s v="732828"/>
    <s v="A"/>
    <d v="2012-12-04T00:00:00"/>
    <d v="2013-01-05T00:00:00"/>
    <x v="13"/>
    <n v="2"/>
    <n v="815.75"/>
    <n v="1524.54"/>
    <x v="9"/>
    <n v="0.875"/>
    <s v="Greater Sudbury Hydro Inc 0779085013"/>
    <x v="40"/>
  </r>
  <r>
    <s v="PBS"/>
    <s v="R-EWMP LDC"/>
    <s v="Subordinate"/>
    <n v="201301"/>
    <x v="3"/>
    <s v="0779085013"/>
    <s v="07790-85013"/>
    <s v="89026310"/>
    <s v="300332673"/>
    <s v="700303334"/>
    <s v="732828"/>
    <s v="A"/>
    <d v="2012-12-04T00:00:00"/>
    <d v="2013-01-05T00:00:00"/>
    <x v="13"/>
    <n v="2"/>
    <n v="117.79"/>
    <n v="1524.54"/>
    <x v="9"/>
    <n v="0.125"/>
    <s v="Greater Sudbury Hydro Inc 0779085013"/>
    <x v="40"/>
  </r>
  <r>
    <s v="PBS"/>
    <s v="R-EWMP LDC"/>
    <s v="Subordinate"/>
    <n v="201301"/>
    <x v="3"/>
    <s v="0779085013"/>
    <s v="07790-85013"/>
    <s v="89026310"/>
    <s v="300332673"/>
    <s v="700303334"/>
    <s v="732828"/>
    <s v="A"/>
    <d v="2012-12-04T00:00:00"/>
    <d v="2013-01-05T00:00:00"/>
    <x v="11"/>
    <m/>
    <n v="255.99"/>
    <n v="1524.54"/>
    <x v="9"/>
    <n v="0.875"/>
    <s v="Greater Sudbury Hydro Inc 0779085013"/>
    <x v="40"/>
  </r>
  <r>
    <s v="PBS"/>
    <s v="R-EWMP LDC"/>
    <s v="Subordinate"/>
    <n v="201301"/>
    <x v="3"/>
    <s v="0779085013"/>
    <s v="07790-85013"/>
    <s v="89026310"/>
    <s v="300332673"/>
    <s v="700303334"/>
    <s v="732828"/>
    <s v="A"/>
    <d v="2012-12-04T00:00:00"/>
    <d v="2013-01-05T00:00:00"/>
    <x v="11"/>
    <m/>
    <n v="36.96"/>
    <n v="1524.54"/>
    <x v="9"/>
    <n v="0.125"/>
    <s v="Greater Sudbury Hydro Inc 0779085013"/>
    <x v="40"/>
  </r>
  <r>
    <s v="PBS"/>
    <s v="R-EWMP LDC"/>
    <s v="Subordinate"/>
    <n v="201301"/>
    <x v="3"/>
    <s v="0779085013"/>
    <s v="07790-85013"/>
    <s v="89026310"/>
    <s v="300332673"/>
    <s v="700303334"/>
    <s v="732828"/>
    <s v="A"/>
    <d v="2012-12-04T00:00:00"/>
    <d v="2013-01-05T00:00:00"/>
    <x v="23"/>
    <n v="0.47"/>
    <n v="260.44"/>
    <n v="1524.54"/>
    <x v="16"/>
    <n v="0.875"/>
    <s v="Greater Sudbury Hydro Inc 0779085013"/>
    <x v="40"/>
  </r>
  <r>
    <s v="PBS"/>
    <s v="R-EWMP LDC"/>
    <s v="Subordinate"/>
    <n v="201301"/>
    <x v="3"/>
    <s v="0779085013"/>
    <s v="07790-85013"/>
    <s v="89026310"/>
    <s v="300332673"/>
    <s v="700303334"/>
    <s v="732828"/>
    <s v="A"/>
    <d v="2012-12-04T00:00:00"/>
    <d v="2013-01-05T00:00:00"/>
    <x v="23"/>
    <n v="0.47"/>
    <n v="37.61"/>
    <n v="1524.54"/>
    <x v="16"/>
    <n v="0.125"/>
    <s v="Greater Sudbury Hydro Inc 0779085013"/>
    <x v="40"/>
  </r>
  <r>
    <s v="PBS"/>
    <s v="R-EWMP LDC"/>
    <s v="Subordinate"/>
    <n v="201302"/>
    <x v="3"/>
    <s v="0779085013"/>
    <s v="07790-85013"/>
    <s v="89026310"/>
    <s v="300332673"/>
    <s v="700303334"/>
    <s v="748819"/>
    <s v="A"/>
    <d v="2013-01-05T00:00:00"/>
    <d v="2013-02-05T00:00:00"/>
    <x v="13"/>
    <n v="2"/>
    <n v="942.34"/>
    <n v="1538.88"/>
    <x v="9"/>
    <m/>
    <s v="Greater Sudbury Hydro Inc 0779085013"/>
    <x v="40"/>
  </r>
  <r>
    <s v="PBS"/>
    <s v="R-EWMP LDC"/>
    <s v="Subordinate"/>
    <n v="201302"/>
    <x v="3"/>
    <s v="0779085013"/>
    <s v="07790-85013"/>
    <s v="89026310"/>
    <s v="300332673"/>
    <s v="700303334"/>
    <s v="748819"/>
    <s v="A"/>
    <d v="2013-01-05T00:00:00"/>
    <d v="2013-02-05T00:00:00"/>
    <x v="11"/>
    <m/>
    <n v="295.68"/>
    <n v="1538.88"/>
    <x v="9"/>
    <m/>
    <s v="Greater Sudbury Hydro Inc 0779085013"/>
    <x v="40"/>
  </r>
  <r>
    <s v="PBS"/>
    <s v="R-EWMP LDC"/>
    <s v="Subordinate"/>
    <n v="201302"/>
    <x v="3"/>
    <s v="0779085013"/>
    <s v="07790-85013"/>
    <s v="89026310"/>
    <s v="300332673"/>
    <s v="700303334"/>
    <s v="748819"/>
    <s v="A"/>
    <d v="2013-01-05T00:00:00"/>
    <d v="2013-02-05T00:00:00"/>
    <x v="23"/>
    <n v="0.47"/>
    <n v="300.86"/>
    <n v="1538.88"/>
    <x v="16"/>
    <m/>
    <s v="Greater Sudbury Hydro Inc 0779085013"/>
    <x v="40"/>
  </r>
  <r>
    <s v="PBS"/>
    <s v="R-EWMP LDC"/>
    <s v="Subordinate"/>
    <n v="201303"/>
    <x v="3"/>
    <s v="0779085013"/>
    <s v="07790-85013"/>
    <s v="89026310"/>
    <s v="300332673"/>
    <s v="700303334"/>
    <s v="764715"/>
    <s v="A"/>
    <d v="2013-02-05T00:00:00"/>
    <d v="2013-03-06T00:00:00"/>
    <x v="13"/>
    <n v="2"/>
    <n v="942.34"/>
    <n v="1538.88"/>
    <x v="9"/>
    <m/>
    <s v="Greater Sudbury Hydro Inc 0779085013"/>
    <x v="40"/>
  </r>
  <r>
    <s v="PBS"/>
    <s v="R-EWMP LDC"/>
    <s v="Subordinate"/>
    <n v="201303"/>
    <x v="3"/>
    <s v="0779085013"/>
    <s v="07790-85013"/>
    <s v="89026310"/>
    <s v="300332673"/>
    <s v="700303334"/>
    <s v="764715"/>
    <s v="A"/>
    <d v="2013-02-05T00:00:00"/>
    <d v="2013-03-06T00:00:00"/>
    <x v="11"/>
    <m/>
    <n v="295.68"/>
    <n v="1538.88"/>
    <x v="9"/>
    <m/>
    <s v="Greater Sudbury Hydro Inc 0779085013"/>
    <x v="40"/>
  </r>
  <r>
    <s v="PBS"/>
    <s v="R-EWMP LDC"/>
    <s v="Subordinate"/>
    <n v="201303"/>
    <x v="3"/>
    <s v="0779085013"/>
    <s v="07790-85013"/>
    <s v="89026310"/>
    <s v="300332673"/>
    <s v="700303334"/>
    <s v="764715"/>
    <s v="A"/>
    <d v="2013-02-05T00:00:00"/>
    <d v="2013-03-06T00:00:00"/>
    <x v="23"/>
    <n v="0.47"/>
    <n v="300.86"/>
    <n v="1538.88"/>
    <x v="16"/>
    <m/>
    <s v="Greater Sudbury Hydro Inc 0779085013"/>
    <x v="40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0"/>
    <n v="35090"/>
    <n v="12281.5"/>
    <n v="277801.48"/>
    <x v="0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12"/>
    <n v="1427416"/>
    <n v="53063.767193"/>
    <n v="277801.48"/>
    <x v="10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1"/>
    <n v="35090"/>
    <n v="736.89"/>
    <n v="277801.48"/>
    <x v="1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14"/>
    <n v="1331072"/>
    <n v="41329.79"/>
    <n v="277801.48"/>
    <x v="11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15"/>
    <n v="2261"/>
    <n v="-1153.1099999999999"/>
    <n v="277801.48"/>
    <x v="3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2"/>
    <m/>
    <n v="9138"/>
    <n v="277801.48"/>
    <x v="2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3"/>
    <n v="35090"/>
    <n v="-350.9"/>
    <n v="277801.48"/>
    <x v="3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16"/>
    <m/>
    <n v="0.25"/>
    <n v="277801.48"/>
    <x v="12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4"/>
    <n v="36283"/>
    <n v="72203.17"/>
    <n v="277801.48"/>
    <x v="4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5"/>
    <n v="36283"/>
    <n v="81273.919999999998"/>
    <n v="277801.48"/>
    <x v="5"/>
    <m/>
    <s v="Midland Power Utility 0779332008"/>
    <x v="34"/>
  </r>
  <r>
    <s v="PBS"/>
    <s v="HON LDC"/>
    <s v="Aggregate"/>
    <n v="201001"/>
    <x v="0"/>
    <s v="0779332008"/>
    <s v="07793-32008"/>
    <s v="27354911"/>
    <s v="300049179"/>
    <s v="700307776"/>
    <s v="374255"/>
    <s v="A"/>
    <d v="2009-12-04T00:00:00"/>
    <d v="2010-01-06T00:00:00"/>
    <x v="18"/>
    <n v="1427416"/>
    <n v="9278.2000000000007"/>
    <n v="277801.48"/>
    <x v="13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0"/>
    <n v="34818"/>
    <n v="12186.3"/>
    <n v="265912.12"/>
    <x v="0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12"/>
    <n v="1278482"/>
    <n v="47908.050645000003"/>
    <n v="265912.12"/>
    <x v="10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1"/>
    <n v="34818"/>
    <n v="731.18"/>
    <n v="265912.12"/>
    <x v="1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14"/>
    <n v="1364929"/>
    <n v="36853.08"/>
    <n v="265912.12"/>
    <x v="11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15"/>
    <n v="2265"/>
    <n v="-1155.1500000000001"/>
    <n v="265912.12"/>
    <x v="3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2"/>
    <m/>
    <n v="9138"/>
    <n v="265912.12"/>
    <x v="2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3"/>
    <n v="34818"/>
    <n v="-348.18"/>
    <n v="265912.12"/>
    <x v="3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16"/>
    <m/>
    <n v="0.25"/>
    <n v="265912.12"/>
    <x v="12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4"/>
    <n v="36002"/>
    <n v="71643.98"/>
    <n v="265912.12"/>
    <x v="4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5"/>
    <n v="36002"/>
    <n v="80644.479999999996"/>
    <n v="265912.12"/>
    <x v="5"/>
    <m/>
    <s v="Midland Power Utility 0779332008"/>
    <x v="34"/>
  </r>
  <r>
    <s v="PBS"/>
    <s v="HON LDC"/>
    <s v="Aggregate"/>
    <n v="201002"/>
    <x v="0"/>
    <s v="0779332008"/>
    <s v="07793-32008"/>
    <s v="27354911"/>
    <s v="300049179"/>
    <s v="700307776"/>
    <s v="378751"/>
    <s v="A"/>
    <d v="2010-01-06T00:00:00"/>
    <d v="2010-02-04T00:00:00"/>
    <x v="18"/>
    <n v="1278482"/>
    <n v="8310.1299999999992"/>
    <n v="265912.12"/>
    <x v="13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0"/>
    <n v="33586"/>
    <n v="11755.1"/>
    <n v="250984.27"/>
    <x v="0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12"/>
    <n v="1232339"/>
    <n v="44758.296627000003"/>
    <n v="250984.27"/>
    <x v="10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1"/>
    <n v="33586"/>
    <n v="705.31"/>
    <n v="250984.27"/>
    <x v="1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14"/>
    <n v="1202043"/>
    <n v="31144.93"/>
    <n v="250984.27"/>
    <x v="11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15"/>
    <n v="2140"/>
    <n v="-1091.4000000000001"/>
    <n v="250984.27"/>
    <x v="3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2"/>
    <m/>
    <n v="9138"/>
    <n v="250984.27"/>
    <x v="2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3"/>
    <n v="33586"/>
    <n v="-335.86"/>
    <n v="250984.27"/>
    <x v="3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16"/>
    <m/>
    <n v="0.25"/>
    <n v="250984.27"/>
    <x v="12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4"/>
    <n v="34728"/>
    <n v="69108.72"/>
    <n v="250984.27"/>
    <x v="4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5"/>
    <n v="34728"/>
    <n v="77790.720000000001"/>
    <n v="250984.27"/>
    <x v="5"/>
    <m/>
    <s v="Midland Power Utility 0779332008"/>
    <x v="34"/>
  </r>
  <r>
    <s v="PBS"/>
    <s v="HON LDC"/>
    <s v="Aggregate"/>
    <n v="201003"/>
    <x v="0"/>
    <s v="0779332008"/>
    <s v="07793-32008"/>
    <s v="27354911"/>
    <s v="300049179"/>
    <s v="700307776"/>
    <s v="383364"/>
    <s v="A"/>
    <d v="2010-02-04T00:00:00"/>
    <d v="2010-03-05T00:00:00"/>
    <x v="18"/>
    <n v="1232339"/>
    <n v="8010.2"/>
    <n v="250984.27"/>
    <x v="13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0"/>
    <n v="31326"/>
    <n v="10964.1"/>
    <n v="245263.25"/>
    <x v="0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12"/>
    <n v="1243858"/>
    <n v="33665.693878999999"/>
    <n v="245263.25"/>
    <x v="10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1"/>
    <n v="31326"/>
    <n v="657.85"/>
    <n v="245263.25"/>
    <x v="1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14"/>
    <n v="1203823"/>
    <n v="47033.36"/>
    <n v="245263.25"/>
    <x v="11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15"/>
    <n v="1925"/>
    <n v="-981.75"/>
    <n v="245263.25"/>
    <x v="3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2"/>
    <m/>
    <n v="9138"/>
    <n v="245263.25"/>
    <x v="2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3"/>
    <n v="31326"/>
    <n v="-313.26"/>
    <n v="245263.25"/>
    <x v="3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16"/>
    <m/>
    <n v="0.25"/>
    <n v="245263.25"/>
    <x v="12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4"/>
    <n v="32391"/>
    <n v="64458.09"/>
    <n v="245263.25"/>
    <x v="4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5"/>
    <n v="32391"/>
    <n v="72555.839999999997"/>
    <n v="245263.25"/>
    <x v="5"/>
    <m/>
    <s v="Midland Power Utility 0779332008"/>
    <x v="34"/>
  </r>
  <r>
    <s v="PBS"/>
    <s v="HON LDC"/>
    <s v="Aggregate"/>
    <n v="201004"/>
    <x v="0"/>
    <s v="0779332008"/>
    <s v="07793-32008"/>
    <s v="27354911"/>
    <s v="300049179"/>
    <s v="700307776"/>
    <s v="388060"/>
    <s v="A"/>
    <d v="2010-03-05T00:00:00"/>
    <d v="2010-04-07T00:00:00"/>
    <x v="18"/>
    <n v="1243858"/>
    <n v="8085.08"/>
    <n v="245263.25"/>
    <x v="13"/>
    <m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0"/>
    <n v="30342"/>
    <n v="8495.76"/>
    <n v="230171.89"/>
    <x v="0"/>
    <n v="0.8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0"/>
    <n v="30342"/>
    <n v="2682.23"/>
    <n v="230171.89"/>
    <x v="0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2"/>
    <n v="1092847"/>
    <n v="38051.199370000002"/>
    <n v="230171.89"/>
    <x v="10"/>
    <m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"/>
    <n v="30342"/>
    <n v="509.75"/>
    <n v="230171.89"/>
    <x v="1"/>
    <n v="0.8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4"/>
    <n v="1081987"/>
    <n v="38518.74"/>
    <n v="230171.89"/>
    <x v="11"/>
    <m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6"/>
    <n v="30342"/>
    <n v="30.34"/>
    <n v="230171.89"/>
    <x v="6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9"/>
    <n v="2007"/>
    <n v="-118.81"/>
    <n v="230171.89"/>
    <x v="14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5"/>
    <n v="2007"/>
    <n v="-818.86"/>
    <n v="230171.89"/>
    <x v="3"/>
    <n v="0.8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5"/>
    <n v="2007"/>
    <n v="-204.71"/>
    <n v="230171.89"/>
    <x v="3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3"/>
    <n v="30342"/>
    <n v="-242.74"/>
    <n v="230171.89"/>
    <x v="3"/>
    <n v="0.8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3"/>
    <n v="30342"/>
    <n v="-60.68"/>
    <n v="230171.89"/>
    <x v="3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6"/>
    <m/>
    <n v="0.25"/>
    <n v="230171.89"/>
    <x v="12"/>
    <m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4"/>
    <n v="31374"/>
    <n v="49947.41"/>
    <n v="230171.89"/>
    <x v="4"/>
    <n v="0.8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4"/>
    <n v="31374"/>
    <n v="13428.07"/>
    <n v="230171.89"/>
    <x v="4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5"/>
    <n v="31374"/>
    <n v="56222.21"/>
    <n v="230171.89"/>
    <x v="5"/>
    <n v="0.8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5"/>
    <n v="31374"/>
    <n v="16628.22"/>
    <n v="230171.89"/>
    <x v="5"/>
    <n v="0.2"/>
    <s v="Midland Power Utility 0779332008"/>
    <x v="34"/>
  </r>
  <r>
    <s v="PBS"/>
    <s v="HON LDC"/>
    <s v="Aggregate"/>
    <n v="201005"/>
    <x v="0"/>
    <s v="0779332008"/>
    <s v="07793-32008"/>
    <s v="27354911"/>
    <s v="300049179"/>
    <s v="700307776"/>
    <s v="405701"/>
    <s v="A"/>
    <d v="2010-04-07T00:00:00"/>
    <d v="2010-05-07T00:00:00"/>
    <x v="18"/>
    <n v="1092847"/>
    <n v="7103.51"/>
    <n v="230171.89"/>
    <x v="13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0"/>
    <n v="35834"/>
    <n v="15838.63"/>
    <n v="276145.69"/>
    <x v="0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12"/>
    <n v="1159272"/>
    <n v="48141.920775999999"/>
    <n v="276145.69"/>
    <x v="10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14"/>
    <n v="1205685"/>
    <n v="29346.37"/>
    <n v="276145.69"/>
    <x v="11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6"/>
    <n v="35834"/>
    <n v="179.17"/>
    <n v="276145.69"/>
    <x v="6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19"/>
    <n v="2508"/>
    <n v="-742.37"/>
    <n v="276145.69"/>
    <x v="14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15"/>
    <n v="2508"/>
    <n v="-1279.08"/>
    <n v="276145.69"/>
    <x v="3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3"/>
    <n v="35834"/>
    <n v="-358.34"/>
    <n v="276145.69"/>
    <x v="3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16"/>
    <m/>
    <n v="0.25"/>
    <n v="276145.69"/>
    <x v="12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4"/>
    <n v="37053"/>
    <n v="79293.42"/>
    <n v="276145.69"/>
    <x v="4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5"/>
    <n v="37053"/>
    <n v="98190.45"/>
    <n v="276145.69"/>
    <x v="5"/>
    <m/>
    <s v="Midland Power Utility 0779332008"/>
    <x v="34"/>
  </r>
  <r>
    <s v="PBS"/>
    <s v="HON LDC"/>
    <s v="Aggregate"/>
    <n v="201006"/>
    <x v="0"/>
    <s v="0779332008"/>
    <s v="07793-32008"/>
    <s v="27354911"/>
    <s v="300049179"/>
    <s v="700307776"/>
    <s v="405684"/>
    <s v="A"/>
    <d v="2010-05-07T00:00:00"/>
    <d v="2010-06-05T00:00:00"/>
    <x v="18"/>
    <n v="1159272"/>
    <n v="7535.27"/>
    <n v="276145.69"/>
    <x v="13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0"/>
    <n v="38962"/>
    <n v="17221.2"/>
    <n v="298371.26"/>
    <x v="0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12"/>
    <n v="1234505"/>
    <n v="54269.799610000002"/>
    <n v="298371.26"/>
    <x v="10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14"/>
    <n v="1146411"/>
    <n v="28270.5"/>
    <n v="298371.26"/>
    <x v="11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6"/>
    <n v="38962"/>
    <n v="194.81"/>
    <n v="298371.26"/>
    <x v="6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19"/>
    <n v="2717"/>
    <n v="-804.23"/>
    <n v="298371.26"/>
    <x v="14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15"/>
    <n v="2717"/>
    <n v="-1385.67"/>
    <n v="298371.26"/>
    <x v="3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3"/>
    <n v="38962"/>
    <n v="-389.62"/>
    <n v="298371.26"/>
    <x v="3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16"/>
    <m/>
    <n v="0.25"/>
    <n v="298371.26"/>
    <x v="12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4"/>
    <n v="40286"/>
    <n v="86212.04"/>
    <n v="298371.26"/>
    <x v="4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5"/>
    <n v="40286"/>
    <n v="106757.9"/>
    <n v="298371.26"/>
    <x v="5"/>
    <m/>
    <s v="Midland Power Utility 0779332008"/>
    <x v="34"/>
  </r>
  <r>
    <s v="PBS"/>
    <s v="HON LDC"/>
    <s v="Aggregate"/>
    <n v="201007"/>
    <x v="0"/>
    <s v="0779332008"/>
    <s v="07793-32008"/>
    <s v="27354911"/>
    <s v="300049179"/>
    <s v="700307776"/>
    <s v="402811"/>
    <s v="A"/>
    <d v="2010-06-05T00:00:00"/>
    <d v="2010-07-07T00:00:00"/>
    <x v="18"/>
    <n v="1234505"/>
    <n v="8024.28"/>
    <n v="298371.26"/>
    <x v="13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0"/>
    <n v="39648"/>
    <n v="17524.419999999998"/>
    <n v="303262.61"/>
    <x v="0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12"/>
    <n v="1314980"/>
    <n v="73007.099430999995"/>
    <n v="303262.61"/>
    <x v="10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14"/>
    <n v="1354300"/>
    <n v="10157.25"/>
    <n v="303262.61"/>
    <x v="11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6"/>
    <n v="39648"/>
    <n v="198.24"/>
    <n v="303262.61"/>
    <x v="6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19"/>
    <n v="2663"/>
    <n v="-788.25"/>
    <n v="303262.61"/>
    <x v="14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15"/>
    <n v="2663"/>
    <n v="-1358.13"/>
    <n v="303262.61"/>
    <x v="3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3"/>
    <n v="39648"/>
    <n v="-396.48"/>
    <n v="303262.61"/>
    <x v="3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16"/>
    <m/>
    <n v="0.25"/>
    <n v="303262.61"/>
    <x v="12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4"/>
    <n v="40996"/>
    <n v="87731.44"/>
    <n v="303262.61"/>
    <x v="4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5"/>
    <n v="40996"/>
    <n v="108639.4"/>
    <n v="303262.61"/>
    <x v="5"/>
    <m/>
    <s v="Midland Power Utility 0779332008"/>
    <x v="34"/>
  </r>
  <r>
    <s v="PBS"/>
    <s v="HON LDC"/>
    <s v="Aggregate"/>
    <n v="201008"/>
    <x v="0"/>
    <s v="0779332008"/>
    <s v="07793-32008"/>
    <s v="27354911"/>
    <s v="300049179"/>
    <s v="700307776"/>
    <s v="407956"/>
    <s v="A"/>
    <d v="2010-07-07T00:00:00"/>
    <d v="2010-08-06T00:00:00"/>
    <x v="18"/>
    <n v="1314980"/>
    <n v="8547.3700000000008"/>
    <n v="303262.61"/>
    <x v="13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0"/>
    <n v="38948"/>
    <n v="17215.02"/>
    <n v="288207.74"/>
    <x v="0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12"/>
    <n v="1246680"/>
    <n v="56097.166131999998"/>
    <n v="288207.74"/>
    <x v="10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14"/>
    <n v="1324315"/>
    <n v="16222.86"/>
    <n v="288207.74"/>
    <x v="11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6"/>
    <n v="38948"/>
    <n v="194.74"/>
    <n v="288207.74"/>
    <x v="6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19"/>
    <n v="2654"/>
    <n v="-785.58"/>
    <n v="288207.74"/>
    <x v="14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15"/>
    <n v="2654"/>
    <n v="-1353.54"/>
    <n v="288207.74"/>
    <x v="3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3"/>
    <n v="38948"/>
    <n v="-389.48"/>
    <n v="288207.74"/>
    <x v="3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16"/>
    <m/>
    <n v="0.25"/>
    <n v="288207.74"/>
    <x v="12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4"/>
    <n v="40272"/>
    <n v="86182.080000000002"/>
    <n v="288207.74"/>
    <x v="4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5"/>
    <n v="40272"/>
    <n v="106720.8"/>
    <n v="288207.74"/>
    <x v="5"/>
    <m/>
    <s v="Midland Power Utility 0779332008"/>
    <x v="34"/>
  </r>
  <r>
    <s v="PBS"/>
    <s v="HON LDC"/>
    <s v="Aggregate"/>
    <n v="201009"/>
    <x v="0"/>
    <s v="0779332008"/>
    <s v="07793-32008"/>
    <s v="27354911"/>
    <s v="300049179"/>
    <s v="700307776"/>
    <s v="413110"/>
    <s v="A"/>
    <d v="2010-08-06T00:00:00"/>
    <d v="2010-09-04T00:00:00"/>
    <x v="18"/>
    <n v="1246680"/>
    <n v="8103.42"/>
    <n v="288207.74"/>
    <x v="13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0"/>
    <n v="32449"/>
    <n v="14342.46"/>
    <n v="251498.26"/>
    <x v="0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12"/>
    <n v="1199203"/>
    <n v="38730.171951999997"/>
    <n v="251498.26"/>
    <x v="10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14"/>
    <n v="1122771"/>
    <n v="31909.15"/>
    <n v="251498.26"/>
    <x v="11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6"/>
    <n v="32449"/>
    <n v="162.25"/>
    <n v="251498.26"/>
    <x v="6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19"/>
    <n v="2271"/>
    <n v="-672.22"/>
    <n v="251498.26"/>
    <x v="14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15"/>
    <n v="2271"/>
    <n v="-1158.21"/>
    <n v="251498.26"/>
    <x v="3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3"/>
    <n v="32449"/>
    <n v="-324.49"/>
    <n v="251498.26"/>
    <x v="3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16"/>
    <m/>
    <n v="0.25"/>
    <n v="251498.26"/>
    <x v="12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4"/>
    <n v="33552"/>
    <n v="71801.279999999999"/>
    <n v="251498.26"/>
    <x v="4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5"/>
    <n v="33552"/>
    <n v="88912.8"/>
    <n v="251498.26"/>
    <x v="5"/>
    <m/>
    <s v="Midland Power Utility 0779332008"/>
    <x v="34"/>
  </r>
  <r>
    <s v="PBS"/>
    <s v="HON LDC"/>
    <s v="Aggregate"/>
    <n v="201010"/>
    <x v="0"/>
    <s v="0779332008"/>
    <s v="07793-32008"/>
    <s v="27354911"/>
    <s v="300049179"/>
    <s v="700307776"/>
    <s v="419072"/>
    <s v="A"/>
    <d v="2010-09-04T00:00:00"/>
    <d v="2010-10-07T00:00:00"/>
    <x v="18"/>
    <n v="1199203"/>
    <n v="7794.82"/>
    <n v="251498.26"/>
    <x v="13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0"/>
    <n v="30360"/>
    <n v="13419.12"/>
    <n v="248889.35"/>
    <x v="0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12"/>
    <n v="1105396"/>
    <n v="34238.793245000001"/>
    <n v="248889.35"/>
    <x v="10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14"/>
    <n v="1127500"/>
    <n v="45483.35"/>
    <n v="248889.35"/>
    <x v="11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6"/>
    <n v="30360"/>
    <n v="151.80000000000001"/>
    <n v="248889.35"/>
    <x v="6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19"/>
    <n v="2051"/>
    <n v="-607.1"/>
    <n v="248889.35"/>
    <x v="14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15"/>
    <n v="2051"/>
    <n v="-1046.01"/>
    <n v="248889.35"/>
    <x v="3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3"/>
    <n v="30360"/>
    <n v="-303.60000000000002"/>
    <n v="248889.35"/>
    <x v="3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16"/>
    <m/>
    <n v="0.25"/>
    <n v="248889.35"/>
    <x v="12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4"/>
    <n v="31392"/>
    <n v="67178.880000000005"/>
    <n v="248889.35"/>
    <x v="4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5"/>
    <n v="31392"/>
    <n v="83188.800000000003"/>
    <n v="248889.35"/>
    <x v="5"/>
    <m/>
    <s v="Midland Power Utility 0779332008"/>
    <x v="34"/>
  </r>
  <r>
    <s v="PBS"/>
    <s v="HON LDC"/>
    <s v="Aggregate"/>
    <n v="201011"/>
    <x v="0"/>
    <s v="0779332008"/>
    <s v="07793-32008"/>
    <s v="27354911"/>
    <s v="300049179"/>
    <s v="700307776"/>
    <s v="424957"/>
    <s v="A"/>
    <d v="2010-10-07T00:00:00"/>
    <d v="2010-11-06T00:00:00"/>
    <x v="18"/>
    <n v="1105396"/>
    <n v="7185.07"/>
    <n v="248889.35"/>
    <x v="13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0"/>
    <n v="33983"/>
    <n v="15020.49"/>
    <n v="268697.08"/>
    <x v="0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12"/>
    <n v="1218176"/>
    <n v="39374.038800000002"/>
    <n v="268697.08"/>
    <x v="10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14"/>
    <n v="1169621"/>
    <n v="39930.86"/>
    <n v="268697.08"/>
    <x v="11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6"/>
    <n v="33983"/>
    <n v="169.92"/>
    <n v="268697.08"/>
    <x v="6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19"/>
    <n v="2100"/>
    <n v="-621.6"/>
    <n v="268697.08"/>
    <x v="14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15"/>
    <n v="2100"/>
    <n v="-1071"/>
    <n v="268697.08"/>
    <x v="3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3"/>
    <n v="33983"/>
    <n v="-339.83"/>
    <n v="268697.08"/>
    <x v="3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16"/>
    <m/>
    <n v="0.25"/>
    <n v="268697.08"/>
    <x v="12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4"/>
    <n v="35139"/>
    <n v="75197.460000000006"/>
    <n v="268697.08"/>
    <x v="4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5"/>
    <n v="35139"/>
    <n v="93118.35"/>
    <n v="268697.08"/>
    <x v="5"/>
    <m/>
    <s v="Midland Power Utility 0779332008"/>
    <x v="34"/>
  </r>
  <r>
    <s v="PBS"/>
    <s v="HON LDC"/>
    <s v="Aggregate"/>
    <n v="201012"/>
    <x v="0"/>
    <s v="0779332008"/>
    <s v="07793-32008"/>
    <s v="27354911"/>
    <s v="300049179"/>
    <s v="700307776"/>
    <s v="431348"/>
    <s v="A"/>
    <d v="2010-11-06T00:00:00"/>
    <d v="2010-12-07T00:00:00"/>
    <x v="18"/>
    <n v="1218176"/>
    <n v="7918.14"/>
    <n v="268697.08"/>
    <x v="13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0"/>
    <n v="35704"/>
    <n v="12726.75"/>
    <n v="284483.15999999997"/>
    <x v="0"/>
    <n v="0.80645199999999995"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0"/>
    <n v="35704"/>
    <n v="3351.56"/>
    <n v="284483.15999999997"/>
    <x v="0"/>
    <n v="0.193548"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12"/>
    <n v="1290215"/>
    <n v="43324.000376000004"/>
    <n v="284483.15999999997"/>
    <x v="10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14"/>
    <n v="1296090"/>
    <n v="41824.82"/>
    <n v="284483.15999999997"/>
    <x v="11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6"/>
    <n v="35704"/>
    <n v="178.52"/>
    <n v="284483.15999999997"/>
    <x v="6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19"/>
    <n v="2220"/>
    <n v="-657.12"/>
    <n v="284483.15999999997"/>
    <x v="14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15"/>
    <n v="2220"/>
    <n v="-1132.2"/>
    <n v="284483.15999999997"/>
    <x v="3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3"/>
    <n v="35704"/>
    <n v="-357.04"/>
    <n v="284483.15999999997"/>
    <x v="3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16"/>
    <m/>
    <n v="0.25"/>
    <n v="284483.15999999997"/>
    <x v="12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4"/>
    <n v="36918"/>
    <n v="79004.52"/>
    <n v="284483.15999999997"/>
    <x v="4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5"/>
    <n v="36918"/>
    <n v="97832.7"/>
    <n v="284483.15999999997"/>
    <x v="5"/>
    <m/>
    <s v="Midland Power Utility 0779332008"/>
    <x v="34"/>
  </r>
  <r>
    <s v="PBS"/>
    <s v="HON LDC"/>
    <s v="Aggregate"/>
    <n v="201101"/>
    <x v="1"/>
    <s v="0779332008"/>
    <s v="07793-32008"/>
    <s v="27354911"/>
    <s v="300049179"/>
    <s v="700307776"/>
    <s v="437948"/>
    <s v="A"/>
    <d v="2010-12-07T00:00:00"/>
    <d v="2011-01-07T00:00:00"/>
    <x v="18"/>
    <n v="1290215"/>
    <n v="8386.4"/>
    <n v="284483.15999999997"/>
    <x v="13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0"/>
    <n v="34952"/>
    <n v="16951.72"/>
    <n v="288028.14"/>
    <x v="0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12"/>
    <n v="1241924"/>
    <n v="43511.609183"/>
    <n v="288028.14"/>
    <x v="10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20"/>
    <n v="1305216"/>
    <n v="48306.04"/>
    <n v="288028.14"/>
    <x v="11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6"/>
    <n v="34952"/>
    <n v="174.76"/>
    <n v="288028.14"/>
    <x v="6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19"/>
    <n v="2171"/>
    <n v="-642.62"/>
    <n v="288028.14"/>
    <x v="14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15"/>
    <n v="2171"/>
    <n v="-1107.21"/>
    <n v="288028.14"/>
    <x v="3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3"/>
    <n v="34952"/>
    <n v="-349.52"/>
    <n v="288028.14"/>
    <x v="3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16"/>
    <m/>
    <n v="0.25"/>
    <n v="288028.14"/>
    <x v="12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4"/>
    <n v="36140"/>
    <n v="77339.600000000006"/>
    <n v="288028.14"/>
    <x v="4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5"/>
    <n v="36140"/>
    <n v="95771"/>
    <n v="288028.14"/>
    <x v="5"/>
    <m/>
    <s v="Midland Power Utility 0779332008"/>
    <x v="34"/>
  </r>
  <r>
    <s v="PBS"/>
    <s v="HON LDC"/>
    <s v="Aggregate"/>
    <n v="201102"/>
    <x v="1"/>
    <s v="0779332008"/>
    <s v="07793-32008"/>
    <s v="27354911"/>
    <s v="300049179"/>
    <s v="700307776"/>
    <s v="445665"/>
    <s v="A"/>
    <d v="2011-01-07T00:00:00"/>
    <d v="2011-02-05T00:00:00"/>
    <x v="18"/>
    <n v="1241924"/>
    <n v="8072.51"/>
    <n v="288028.14"/>
    <x v="13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0"/>
    <n v="33696"/>
    <n v="16342.56"/>
    <n v="271188.01"/>
    <x v="0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12"/>
    <n v="1254535"/>
    <n v="41215.052108999997"/>
    <n v="271188.01"/>
    <x v="10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20"/>
    <n v="1149458"/>
    <n v="40437.93"/>
    <n v="271188.01"/>
    <x v="11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6"/>
    <n v="33696"/>
    <n v="168.48"/>
    <n v="271188.01"/>
    <x v="6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19"/>
    <n v="2093"/>
    <n v="-619.53"/>
    <n v="271188.01"/>
    <x v="14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15"/>
    <n v="2093"/>
    <n v="-1067.43"/>
    <n v="271188.01"/>
    <x v="3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3"/>
    <n v="33696"/>
    <n v="-336.96"/>
    <n v="271188.01"/>
    <x v="3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16"/>
    <m/>
    <n v="0.25"/>
    <n v="271188.01"/>
    <x v="12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4"/>
    <n v="34842"/>
    <n v="74561.88"/>
    <n v="271188.01"/>
    <x v="4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5"/>
    <n v="34842"/>
    <n v="92331.3"/>
    <n v="271188.01"/>
    <x v="5"/>
    <m/>
    <s v="Midland Power Utility 0779332008"/>
    <x v="34"/>
  </r>
  <r>
    <s v="PBS"/>
    <s v="HON LDC"/>
    <s v="Aggregate"/>
    <n v="201103"/>
    <x v="1"/>
    <s v="0779332008"/>
    <s v="07793-32008"/>
    <s v="27354911"/>
    <s v="300049179"/>
    <s v="700307776"/>
    <s v="454133"/>
    <s v="A"/>
    <d v="2011-02-05T00:00:00"/>
    <d v="2011-03-08T00:00:00"/>
    <x v="18"/>
    <n v="1254535"/>
    <n v="8154.48"/>
    <n v="271188.01"/>
    <x v="13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0"/>
    <n v="31646"/>
    <n v="15348.31"/>
    <n v="259322.64"/>
    <x v="0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12"/>
    <n v="1138361"/>
    <n v="37387.794617"/>
    <n v="259322.64"/>
    <x v="10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20"/>
    <n v="1198343"/>
    <n v="44134.97"/>
    <n v="259322.64"/>
    <x v="11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6"/>
    <n v="31646"/>
    <n v="158.22999999999999"/>
    <n v="259322.64"/>
    <x v="6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19"/>
    <n v="1896"/>
    <n v="-561.22"/>
    <n v="259322.64"/>
    <x v="14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15"/>
    <n v="1896"/>
    <n v="-966.96"/>
    <n v="259322.64"/>
    <x v="3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3"/>
    <n v="31646"/>
    <n v="-316.45999999999998"/>
    <n v="259322.64"/>
    <x v="3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16"/>
    <m/>
    <n v="0.25"/>
    <n v="259322.64"/>
    <x v="12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4"/>
    <n v="32722"/>
    <n v="70025.08"/>
    <n v="259322.64"/>
    <x v="4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5"/>
    <n v="32722"/>
    <n v="86713.3"/>
    <n v="259322.64"/>
    <x v="5"/>
    <m/>
    <s v="Midland Power Utility 0779332008"/>
    <x v="34"/>
  </r>
  <r>
    <s v="PBS"/>
    <s v="HON LDC"/>
    <s v="Aggregate"/>
    <n v="201104"/>
    <x v="1"/>
    <s v="0779332008"/>
    <s v="07793-32008"/>
    <s v="27354911"/>
    <s v="300049179"/>
    <s v="700307776"/>
    <s v="462431"/>
    <s v="A"/>
    <d v="2011-03-08T00:00:00"/>
    <d v="2011-04-07T00:00:00"/>
    <x v="18"/>
    <n v="1138361"/>
    <n v="7399.35"/>
    <n v="259322.64"/>
    <x v="13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0"/>
    <n v="30013"/>
    <n v="10586.41"/>
    <n v="248404.61"/>
    <x v="0"/>
    <n v="0.72727299999999995"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0"/>
    <n v="30013"/>
    <n v="5566.04"/>
    <n v="248404.61"/>
    <x v="0"/>
    <n v="0.272727"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12"/>
    <n v="1159617"/>
    <n v="30913.955384000001"/>
    <n v="248404.61"/>
    <x v="10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20"/>
    <n v="1060311"/>
    <n v="46537.05"/>
    <n v="248404.61"/>
    <x v="11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6"/>
    <n v="30013"/>
    <n v="150.07"/>
    <n v="248404.61"/>
    <x v="6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19"/>
    <n v="1974"/>
    <n v="-584.29999999999995"/>
    <n v="248404.61"/>
    <x v="14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15"/>
    <n v="1974"/>
    <n v="-732.17"/>
    <n v="248404.61"/>
    <x v="3"/>
    <n v="0.72727299999999995"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3"/>
    <n v="30013"/>
    <n v="-218.28"/>
    <n v="248404.61"/>
    <x v="3"/>
    <n v="0.72727299999999995"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16"/>
    <m/>
    <n v="0.25"/>
    <n v="248404.61"/>
    <x v="12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4"/>
    <n v="31033"/>
    <n v="66410.62"/>
    <n v="248404.61"/>
    <x v="4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5"/>
    <n v="31033"/>
    <n v="82237.45"/>
    <n v="248404.61"/>
    <x v="5"/>
    <m/>
    <s v="Midland Power Utility 0779332008"/>
    <x v="34"/>
  </r>
  <r>
    <s v="PBS"/>
    <s v="HON LDC"/>
    <s v="Aggregate"/>
    <n v="201105"/>
    <x v="1"/>
    <s v="0779332008"/>
    <s v="07793-32008"/>
    <s v="27354911"/>
    <s v="300049179"/>
    <s v="700307776"/>
    <s v="470873"/>
    <s v="A"/>
    <d v="2011-04-07T00:00:00"/>
    <d v="2011-05-10T00:00:00"/>
    <x v="18"/>
    <n v="1159617"/>
    <n v="7537.51"/>
    <n v="248404.61"/>
    <x v="13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0"/>
    <n v="34600"/>
    <n v="23528"/>
    <n v="292372.86"/>
    <x v="0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12"/>
    <n v="1104128"/>
    <n v="33579.903299999998"/>
    <n v="292372.86"/>
    <x v="10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20"/>
    <n v="1145031"/>
    <n v="57308.800000000003"/>
    <n v="292372.86"/>
    <x v="11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6"/>
    <n v="34600"/>
    <n v="173"/>
    <n v="292372.86"/>
    <x v="6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19"/>
    <n v="2587"/>
    <n v="-765.75"/>
    <n v="292372.86"/>
    <x v="14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16"/>
    <m/>
    <n v="0.25"/>
    <n v="292372.86"/>
    <x v="12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4"/>
    <n v="35777"/>
    <n v="76562.78"/>
    <n v="292372.86"/>
    <x v="4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5"/>
    <n v="35777"/>
    <n v="94809.05"/>
    <n v="292372.86"/>
    <x v="5"/>
    <m/>
    <s v="Midland Power Utility 0779332008"/>
    <x v="34"/>
  </r>
  <r>
    <s v="PBS"/>
    <s v="HON LDC"/>
    <s v="Aggregate"/>
    <n v="201106"/>
    <x v="1"/>
    <s v="0779332008"/>
    <s v="07793-32008"/>
    <s v="27354911"/>
    <s v="300049179"/>
    <s v="700307776"/>
    <s v="479688"/>
    <s v="A"/>
    <d v="2011-05-10T00:00:00"/>
    <d v="2011-06-08T00:00:00"/>
    <x v="18"/>
    <n v="1104128"/>
    <n v="7176.83"/>
    <n v="292372.86"/>
    <x v="13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0"/>
    <n v="32920"/>
    <n v="22385.599999999999"/>
    <n v="279634.28999999998"/>
    <x v="0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12"/>
    <n v="1216265"/>
    <n v="39741.408289999999"/>
    <n v="279634.28999999998"/>
    <x v="10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20"/>
    <n v="1163618"/>
    <n v="47103.26"/>
    <n v="279634.28999999998"/>
    <x v="11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6"/>
    <n v="32920"/>
    <n v="164.6"/>
    <n v="279634.28999999998"/>
    <x v="6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19"/>
    <n v="2410"/>
    <n v="-713.36"/>
    <n v="279634.28999999998"/>
    <x v="14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16"/>
    <m/>
    <n v="0.25"/>
    <n v="279634.28999999998"/>
    <x v="12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4"/>
    <n v="34039"/>
    <n v="72843.460000000006"/>
    <n v="279634.28999999998"/>
    <x v="4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5"/>
    <n v="34039"/>
    <n v="90203.35"/>
    <n v="279634.28999999998"/>
    <x v="5"/>
    <m/>
    <s v="Midland Power Utility 0779332008"/>
    <x v="34"/>
  </r>
  <r>
    <s v="PBS"/>
    <s v="HON LDC"/>
    <s v="Aggregate"/>
    <n v="201107"/>
    <x v="1"/>
    <s v="0779332008"/>
    <s v="07793-32008"/>
    <s v="27354911"/>
    <s v="300049179"/>
    <s v="700307776"/>
    <s v="489071"/>
    <s v="A"/>
    <d v="2011-06-08T00:00:00"/>
    <d v="2011-07-09T00:00:00"/>
    <x v="18"/>
    <n v="1216265"/>
    <n v="7905.72"/>
    <n v="279634.28999999998"/>
    <x v="13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0"/>
    <n v="37690"/>
    <n v="25629.200000000001"/>
    <n v="318268.40000000002"/>
    <x v="0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12"/>
    <n v="1344597"/>
    <n v="55925.528483000002"/>
    <n v="318268.40000000002"/>
    <x v="10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20"/>
    <n v="1337879"/>
    <n v="41875.61"/>
    <n v="318268.40000000002"/>
    <x v="11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6"/>
    <n v="37690"/>
    <n v="188.45"/>
    <n v="318268.40000000002"/>
    <x v="6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19"/>
    <n v="2573"/>
    <n v="-761.61"/>
    <n v="318268.40000000002"/>
    <x v="14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16"/>
    <m/>
    <n v="0.25"/>
    <n v="318268.40000000002"/>
    <x v="12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4"/>
    <n v="38971"/>
    <n v="83397.94"/>
    <n v="318268.40000000002"/>
    <x v="4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5"/>
    <n v="38971"/>
    <n v="103273.15"/>
    <n v="318268.40000000002"/>
    <x v="5"/>
    <m/>
    <s v="Midland Power Utility 0779332008"/>
    <x v="34"/>
  </r>
  <r>
    <s v="PBS"/>
    <s v="HON LDC"/>
    <s v="Aggregate"/>
    <n v="201108"/>
    <x v="1"/>
    <s v="0779332008"/>
    <s v="07793-32008"/>
    <s v="27354911"/>
    <s v="300049179"/>
    <s v="700307776"/>
    <s v="499568"/>
    <s v="A"/>
    <d v="2011-07-09T00:00:00"/>
    <d v="2011-08-09T00:00:00"/>
    <x v="18"/>
    <n v="1344597"/>
    <n v="8739.8799999999992"/>
    <n v="318268.40000000002"/>
    <x v="13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0"/>
    <n v="34171"/>
    <n v="23236.28"/>
    <n v="282781.69"/>
    <x v="0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12"/>
    <n v="1190307"/>
    <n v="37054.202616000002"/>
    <n v="282781.69"/>
    <x v="10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20"/>
    <n v="1259765"/>
    <n v="46057.01"/>
    <n v="282781.69"/>
    <x v="11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6"/>
    <n v="34171"/>
    <n v="170.86"/>
    <n v="282781.69"/>
    <x v="6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19"/>
    <n v="2429"/>
    <n v="-718.98"/>
    <n v="282781.69"/>
    <x v="14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16"/>
    <m/>
    <n v="0.25"/>
    <n v="282781.69"/>
    <x v="12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4"/>
    <n v="35333"/>
    <n v="75612.62"/>
    <n v="282781.69"/>
    <x v="4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5"/>
    <n v="35333"/>
    <n v="93632.45"/>
    <n v="282781.69"/>
    <x v="5"/>
    <m/>
    <s v="Midland Power Utility 0779332008"/>
    <x v="34"/>
  </r>
  <r>
    <s v="PBS"/>
    <s v="HON LDC"/>
    <s v="Aggregate"/>
    <n v="201109"/>
    <x v="1"/>
    <s v="0779332008"/>
    <s v="07793-32008"/>
    <s v="27354911"/>
    <s v="300049179"/>
    <s v="700307776"/>
    <s v="510021"/>
    <s v="A"/>
    <d v="2011-08-09T00:00:00"/>
    <d v="2011-09-08T00:00:00"/>
    <x v="18"/>
    <n v="1190307"/>
    <n v="7737"/>
    <n v="282781.69"/>
    <x v="13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0"/>
    <n v="31599"/>
    <n v="21487.32"/>
    <n v="261557.68"/>
    <x v="0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12"/>
    <n v="1075305"/>
    <n v="33458.869989999999"/>
    <n v="261557.68"/>
    <x v="10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20"/>
    <n v="1133422"/>
    <n v="43636.75"/>
    <n v="261557.68"/>
    <x v="11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6"/>
    <n v="31599"/>
    <n v="158"/>
    <n v="261557.68"/>
    <x v="6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19"/>
    <n v="2286"/>
    <n v="-676.66"/>
    <n v="261557.68"/>
    <x v="14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16"/>
    <m/>
    <n v="0.25"/>
    <n v="261557.68"/>
    <x v="12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4"/>
    <n v="32673"/>
    <n v="69920.22"/>
    <n v="261557.68"/>
    <x v="4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5"/>
    <n v="32673"/>
    <n v="86583.45"/>
    <n v="261557.68"/>
    <x v="5"/>
    <m/>
    <s v="Midland Power Utility 0779332008"/>
    <x v="34"/>
  </r>
  <r>
    <s v="PBS"/>
    <s v="HON LDC"/>
    <s v="Aggregate"/>
    <n v="201110"/>
    <x v="1"/>
    <s v="0779332008"/>
    <s v="07793-32008"/>
    <s v="27354911"/>
    <s v="300049179"/>
    <s v="700307776"/>
    <s v="521101"/>
    <s v="A"/>
    <d v="2011-09-08T00:00:00"/>
    <d v="2011-10-07T00:00:00"/>
    <x v="18"/>
    <n v="1075305"/>
    <n v="6989.48"/>
    <n v="261557.68"/>
    <x v="13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0"/>
    <n v="28824"/>
    <n v="19600.32"/>
    <n v="253508.03"/>
    <x v="0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12"/>
    <n v="1144048"/>
    <n v="34326.919356999999"/>
    <n v="253508.03"/>
    <x v="10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20"/>
    <n v="1099062"/>
    <n v="49853.45"/>
    <n v="253508.03"/>
    <x v="11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6"/>
    <n v="28824"/>
    <n v="144.12"/>
    <n v="253508.03"/>
    <x v="6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19"/>
    <n v="2076"/>
    <n v="-614.5"/>
    <n v="253508.03"/>
    <x v="14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16"/>
    <m/>
    <n v="0.25"/>
    <n v="253508.03"/>
    <x v="12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4"/>
    <n v="29804"/>
    <n v="63780.56"/>
    <n v="253508.03"/>
    <x v="4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5"/>
    <n v="29804"/>
    <n v="78980.600000000006"/>
    <n v="253508.03"/>
    <x v="5"/>
    <m/>
    <s v="Midland Power Utility 0779332008"/>
    <x v="34"/>
  </r>
  <r>
    <s v="PBS"/>
    <s v="HON LDC"/>
    <s v="Aggregate"/>
    <n v="201111"/>
    <x v="1"/>
    <s v="0779332008"/>
    <s v="07793-32008"/>
    <s v="27354911"/>
    <s v="300049179"/>
    <s v="700307776"/>
    <s v="532459"/>
    <s v="A"/>
    <d v="2011-10-07T00:00:00"/>
    <d v="2011-11-08T00:00:00"/>
    <x v="18"/>
    <n v="1144048"/>
    <n v="7436.31"/>
    <n v="253508.03"/>
    <x v="13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0"/>
    <n v="31720"/>
    <n v="21569.599999999999"/>
    <n v="265459.88"/>
    <x v="0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12"/>
    <n v="1125960"/>
    <n v="31627.234782"/>
    <n v="265459.88"/>
    <x v="10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20"/>
    <n v="1110621"/>
    <n v="48267.59"/>
    <n v="265459.88"/>
    <x v="11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6"/>
    <n v="31720"/>
    <n v="158.6"/>
    <n v="265459.88"/>
    <x v="6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19"/>
    <n v="1991"/>
    <n v="-589.34"/>
    <n v="265459.88"/>
    <x v="14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16"/>
    <m/>
    <n v="0.25"/>
    <n v="265459.88"/>
    <x v="12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4"/>
    <n v="32799"/>
    <n v="70189.86"/>
    <n v="265459.88"/>
    <x v="4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5"/>
    <n v="32799"/>
    <n v="86917.35"/>
    <n v="265459.88"/>
    <x v="5"/>
    <m/>
    <s v="Midland Power Utility 0779332008"/>
    <x v="34"/>
  </r>
  <r>
    <s v="PBS"/>
    <s v="HON LDC"/>
    <s v="Aggregate"/>
    <n v="201112"/>
    <x v="1"/>
    <s v="0779332008"/>
    <s v="07793-32008"/>
    <s v="27354911"/>
    <s v="300049179"/>
    <s v="700307776"/>
    <s v="544404"/>
    <s v="A"/>
    <d v="2011-11-08T00:00:00"/>
    <d v="2011-12-08T00:00:00"/>
    <x v="18"/>
    <n v="1125960"/>
    <n v="7318.74"/>
    <n v="265459.88"/>
    <x v="13"/>
    <m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0"/>
    <n v="32887"/>
    <n v="5991.41"/>
    <n v="283513.94"/>
    <x v="0"/>
    <n v="0.272727"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0"/>
    <n v="32887"/>
    <n v="16264.12"/>
    <n v="283513.94"/>
    <x v="0"/>
    <n v="0.72727299999999995"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12"/>
    <n v="1293907"/>
    <n v="33182.407587000002"/>
    <n v="283513.94"/>
    <x v="10"/>
    <m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20"/>
    <n v="1211387"/>
    <n v="57116.9"/>
    <n v="283513.94"/>
    <x v="11"/>
    <m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6"/>
    <n v="32887"/>
    <n v="119.59"/>
    <n v="283513.94"/>
    <x v="6"/>
    <n v="0.72727299999999995"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19"/>
    <n v="2114"/>
    <n v="-455.09"/>
    <n v="283513.94"/>
    <x v="14"/>
    <n v="0.72727299999999995"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16"/>
    <m/>
    <n v="0.25"/>
    <n v="283513.94"/>
    <x v="12"/>
    <m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4"/>
    <n v="34005"/>
    <n v="72770.7"/>
    <n v="283513.94"/>
    <x v="4"/>
    <m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5"/>
    <n v="34005"/>
    <n v="90113.25"/>
    <n v="283513.94"/>
    <x v="5"/>
    <m/>
    <s v="Midland Power Utility 0779332008"/>
    <x v="34"/>
  </r>
  <r>
    <s v="PBS"/>
    <s v="HON LDC"/>
    <s v="Aggregate"/>
    <n v="201201"/>
    <x v="2"/>
    <s v="0779332008"/>
    <s v="07793-32008"/>
    <s v="27354911"/>
    <s v="300049179"/>
    <s v="700307776"/>
    <s v="556596"/>
    <s v="A"/>
    <d v="2011-12-08T00:00:00"/>
    <d v="2012-01-10T00:00:00"/>
    <x v="18"/>
    <n v="1293907"/>
    <n v="8410.4"/>
    <n v="283513.94"/>
    <x v="13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0"/>
    <n v="32365"/>
    <n v="21619.82"/>
    <n v="271261.82"/>
    <x v="0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12"/>
    <n v="1166035"/>
    <n v="28926.535664999999"/>
    <n v="271261.82"/>
    <x v="10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20"/>
    <n v="1244433"/>
    <n v="52838.63"/>
    <n v="271261.82"/>
    <x v="11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16"/>
    <m/>
    <n v="0.25"/>
    <n v="271261.82"/>
    <x v="12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4"/>
    <n v="33465"/>
    <n v="71615.100000000006"/>
    <n v="271261.82"/>
    <x v="4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5"/>
    <n v="33465"/>
    <n v="88682.25"/>
    <n v="271261.82"/>
    <x v="5"/>
    <m/>
    <s v="Midland Power Utility 0779332008"/>
    <x v="34"/>
  </r>
  <r>
    <s v="PBS"/>
    <s v="HON LDC"/>
    <s v="Aggregate"/>
    <n v="201202"/>
    <x v="2"/>
    <s v="0779332008"/>
    <s v="07793-32008"/>
    <s v="27354911"/>
    <s v="300049179"/>
    <s v="700307776"/>
    <s v="569343"/>
    <s v="A"/>
    <d v="2012-01-10T00:00:00"/>
    <d v="2012-02-08T00:00:00"/>
    <x v="18"/>
    <n v="1166035"/>
    <n v="7579.23"/>
    <n v="271261.82"/>
    <x v="13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0"/>
    <n v="31091"/>
    <n v="20768.79"/>
    <n v="266891.74"/>
    <x v="0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12"/>
    <n v="1142782"/>
    <n v="26906.208878000001"/>
    <n v="266891.74"/>
    <x v="10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20"/>
    <n v="1141831"/>
    <n v="57799.49"/>
    <n v="266891.74"/>
    <x v="11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16"/>
    <m/>
    <n v="0.25"/>
    <n v="266891.74"/>
    <x v="12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4"/>
    <n v="32148"/>
    <n v="68796.72"/>
    <n v="266891.74"/>
    <x v="4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5"/>
    <n v="32148"/>
    <n v="85192.2"/>
    <n v="266891.74"/>
    <x v="5"/>
    <m/>
    <s v="Midland Power Utility 0779332008"/>
    <x v="34"/>
  </r>
  <r>
    <s v="PBS"/>
    <s v="HON LDC"/>
    <s v="Aggregate"/>
    <n v="201203"/>
    <x v="2"/>
    <s v="0779332008"/>
    <s v="07793-32008"/>
    <s v="27354911"/>
    <s v="300049179"/>
    <s v="700307776"/>
    <s v="582998"/>
    <s v="A"/>
    <d v="2012-02-08T00:00:00"/>
    <d v="2012-03-08T00:00:00"/>
    <x v="18"/>
    <n v="1142782"/>
    <n v="7428.08"/>
    <n v="266891.74"/>
    <x v="13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0"/>
    <n v="30230"/>
    <n v="20193.64"/>
    <n v="262929"/>
    <x v="0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12"/>
    <n v="1066203"/>
    <n v="13810.272166999999"/>
    <n v="262929"/>
    <x v="10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20"/>
    <n v="1159267"/>
    <n v="72268.7"/>
    <n v="262929"/>
    <x v="11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16"/>
    <m/>
    <n v="0.25"/>
    <n v="262929"/>
    <x v="12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4"/>
    <n v="31258"/>
    <n v="66892.12"/>
    <n v="262929"/>
    <x v="4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5"/>
    <n v="31258"/>
    <n v="82833.7"/>
    <n v="262929"/>
    <x v="5"/>
    <m/>
    <s v="Midland Power Utility 0779332008"/>
    <x v="34"/>
  </r>
  <r>
    <s v="PBS"/>
    <s v="HON LDC"/>
    <s v="Aggregate"/>
    <n v="201204"/>
    <x v="2"/>
    <s v="0779332008"/>
    <s v="07793-32008"/>
    <s v="27354911"/>
    <s v="300049179"/>
    <s v="700307776"/>
    <s v="596643"/>
    <s v="A"/>
    <d v="2012-03-08T00:00:00"/>
    <d v="2012-04-06T00:00:00"/>
    <x v="18"/>
    <n v="1066203"/>
    <n v="6930.32"/>
    <n v="262929"/>
    <x v="13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0"/>
    <n v="29660"/>
    <n v="19812.88"/>
    <n v="259548.33"/>
    <x v="0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12"/>
    <n v="1188078"/>
    <n v="20074.484100000001"/>
    <n v="259548.33"/>
    <x v="10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20"/>
    <n v="1072070"/>
    <n v="65096.09"/>
    <n v="259548.33"/>
    <x v="11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16"/>
    <m/>
    <n v="0.25"/>
    <n v="259548.33"/>
    <x v="12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4"/>
    <n v="30668"/>
    <n v="65629.52"/>
    <n v="259548.33"/>
    <x v="4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5"/>
    <n v="30668"/>
    <n v="81270.2"/>
    <n v="259548.33"/>
    <x v="5"/>
    <m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18"/>
    <n v="1188078"/>
    <n v="5850.39"/>
    <n v="259548.33"/>
    <x v="13"/>
    <n v="0.75757600000000003"/>
    <s v="Midland Power Utility 0779332008"/>
    <x v="34"/>
  </r>
  <r>
    <s v="PBS"/>
    <s v="HON LDC"/>
    <s v="Aggregate"/>
    <n v="201205"/>
    <x v="2"/>
    <s v="0779332008"/>
    <s v="07793-32008"/>
    <s v="27354911"/>
    <s v="300049179"/>
    <s v="700307776"/>
    <s v="610413"/>
    <s v="A"/>
    <d v="2012-04-06T00:00:00"/>
    <d v="2012-05-09T00:00:00"/>
    <x v="18"/>
    <n v="1188078"/>
    <n v="1814.52"/>
    <n v="259548.33"/>
    <x v="13"/>
    <n v="0.242424"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0"/>
    <n v="33685"/>
    <n v="22501.58"/>
    <n v="291125"/>
    <x v="0"/>
    <m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12"/>
    <n v="1200982"/>
    <n v="24893.522781"/>
    <n v="291125"/>
    <x v="10"/>
    <m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20"/>
    <n v="1227040"/>
    <n v="69327.759999999995"/>
    <n v="291125"/>
    <x v="11"/>
    <m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16"/>
    <m/>
    <n v="0.25"/>
    <n v="291125"/>
    <x v="12"/>
    <m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4"/>
    <n v="34830"/>
    <n v="74536.2"/>
    <n v="291125"/>
    <x v="4"/>
    <m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5"/>
    <n v="34830"/>
    <n v="92299.5"/>
    <n v="291125"/>
    <x v="5"/>
    <m/>
    <s v="Midland Power Utility 0779332008"/>
    <x v="34"/>
  </r>
  <r>
    <s v="PBS"/>
    <s v="HON LDC"/>
    <s v="Aggregate"/>
    <n v="201206"/>
    <x v="2"/>
    <s v="0779332008"/>
    <s v="07793-32008"/>
    <s v="27354911"/>
    <s v="300049179"/>
    <s v="700307776"/>
    <s v="627067"/>
    <s v="A"/>
    <d v="2012-05-09T00:00:00"/>
    <d v="2012-06-08T00:00:00"/>
    <x v="18"/>
    <n v="1200982"/>
    <n v="7566.19"/>
    <n v="291125"/>
    <x v="13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0"/>
    <n v="38399"/>
    <n v="25650.53"/>
    <n v="324337.61"/>
    <x v="0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12"/>
    <n v="1272536"/>
    <n v="33870.694726000002"/>
    <n v="324337.61"/>
    <x v="10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20"/>
    <n v="1267688"/>
    <n v="66617"/>
    <n v="324337.61"/>
    <x v="11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16"/>
    <m/>
    <n v="0.25"/>
    <n v="324337.61"/>
    <x v="12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4"/>
    <n v="39704"/>
    <n v="84966.56"/>
    <n v="324337.61"/>
    <x v="4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5"/>
    <n v="39704"/>
    <n v="105215.6"/>
    <n v="324337.61"/>
    <x v="5"/>
    <m/>
    <s v="Midland Power Utility 0779332008"/>
    <x v="34"/>
  </r>
  <r>
    <s v="PBS"/>
    <s v="HON LDC"/>
    <s v="Aggregate"/>
    <n v="201207"/>
    <x v="2"/>
    <s v="0779332008"/>
    <s v="07793-32008"/>
    <s v="27354911"/>
    <s v="300049179"/>
    <s v="700307776"/>
    <s v="639647"/>
    <s v="A"/>
    <d v="2012-06-08T00:00:00"/>
    <d v="2012-07-07T00:00:00"/>
    <x v="18"/>
    <n v="1272536"/>
    <n v="8016.98"/>
    <n v="324337.61"/>
    <x v="13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0"/>
    <n v="37073"/>
    <n v="24764.76"/>
    <n v="314399.55"/>
    <x v="0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12"/>
    <n v="1441080"/>
    <n v="49587.838628999998"/>
    <n v="314399.55"/>
    <x v="10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20"/>
    <n v="1409730"/>
    <n v="47352.83"/>
    <n v="314399.55"/>
    <x v="11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16"/>
    <m/>
    <n v="0.25"/>
    <n v="314399.55"/>
    <x v="12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4"/>
    <n v="38333"/>
    <n v="82032.62"/>
    <n v="314399.55"/>
    <x v="4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5"/>
    <n v="38333"/>
    <n v="101582.45"/>
    <n v="314399.55"/>
    <x v="5"/>
    <m/>
    <s v="Midland Power Utility 0779332008"/>
    <x v="34"/>
  </r>
  <r>
    <s v="PBS"/>
    <s v="HON LDC"/>
    <s v="Aggregate"/>
    <n v="201208"/>
    <x v="2"/>
    <s v="0779332008"/>
    <s v="07793-32008"/>
    <s v="27354911"/>
    <s v="300049179"/>
    <s v="700307776"/>
    <s v="654180"/>
    <s v="A"/>
    <d v="2012-07-07T00:00:00"/>
    <d v="2012-08-08T00:00:00"/>
    <x v="18"/>
    <n v="1441080"/>
    <n v="9078.7999999999993"/>
    <n v="314399.55"/>
    <x v="13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0"/>
    <n v="32091"/>
    <n v="21436.79"/>
    <n v="279519.99"/>
    <x v="0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12"/>
    <n v="1262289"/>
    <n v="36213.623985999999"/>
    <n v="279519.99"/>
    <x v="10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20"/>
    <n v="1315824"/>
    <n v="54975.13"/>
    <n v="279519.99"/>
    <x v="11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16"/>
    <m/>
    <n v="0.25"/>
    <n v="279519.99"/>
    <x v="12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4"/>
    <n v="33182"/>
    <n v="71009.48"/>
    <n v="279519.99"/>
    <x v="4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5"/>
    <n v="33182"/>
    <n v="87932.3"/>
    <n v="279519.99"/>
    <x v="5"/>
    <m/>
    <s v="Midland Power Utility 0779332008"/>
    <x v="34"/>
  </r>
  <r>
    <s v="PBS"/>
    <s v="HON LDC"/>
    <s v="Aggregate"/>
    <n v="201209"/>
    <x v="2"/>
    <s v="0779332008"/>
    <s v="07793-32008"/>
    <s v="27354911"/>
    <s v="300049179"/>
    <s v="700307776"/>
    <s v="669929"/>
    <s v="A"/>
    <d v="2012-08-08T00:00:00"/>
    <d v="2012-09-07T00:00:00"/>
    <x v="18"/>
    <n v="1262289"/>
    <n v="7952.42"/>
    <n v="279519.99"/>
    <x v="13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0"/>
    <n v="31039"/>
    <n v="20734.05"/>
    <n v="261902.2"/>
    <x v="0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12"/>
    <n v="1092828"/>
    <n v="25604.476541"/>
    <n v="261902.2"/>
    <x v="10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20"/>
    <n v="1153892"/>
    <n v="54948.34"/>
    <n v="261902.2"/>
    <x v="11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16"/>
    <m/>
    <n v="0.25"/>
    <n v="261902.2"/>
    <x v="12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4"/>
    <n v="32094"/>
    <n v="68681.16"/>
    <n v="261902.2"/>
    <x v="4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5"/>
    <n v="32094"/>
    <n v="85049.1"/>
    <n v="261902.2"/>
    <x v="5"/>
    <m/>
    <s v="Midland Power Utility 0779332008"/>
    <x v="34"/>
  </r>
  <r>
    <s v="PBS"/>
    <s v="HON LDC"/>
    <s v="Aggregate"/>
    <n v="201210"/>
    <x v="2"/>
    <s v="0779332008"/>
    <s v="07793-32008"/>
    <s v="27354911"/>
    <s v="300049179"/>
    <s v="700307776"/>
    <s v="685539"/>
    <s v="A"/>
    <d v="2012-09-07T00:00:00"/>
    <d v="2012-10-06T00:00:00"/>
    <x v="18"/>
    <n v="1092828"/>
    <n v="6884.82"/>
    <n v="261902.2"/>
    <x v="13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0"/>
    <n v="29249"/>
    <n v="19538.330000000002"/>
    <n v="262917.39"/>
    <x v="0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12"/>
    <n v="1195126"/>
    <n v="28787.273729"/>
    <n v="262917.39"/>
    <x v="10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20"/>
    <n v="1155798"/>
    <n v="62193.49"/>
    <n v="262917.39"/>
    <x v="11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16"/>
    <m/>
    <n v="0.25"/>
    <n v="262917.39"/>
    <x v="12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4"/>
    <n v="30244"/>
    <n v="64722.16"/>
    <n v="262917.39"/>
    <x v="4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5"/>
    <n v="30244"/>
    <n v="80146.600000000006"/>
    <n v="262917.39"/>
    <x v="5"/>
    <m/>
    <s v="Midland Power Utility 0779332008"/>
    <x v="34"/>
  </r>
  <r>
    <s v="PBS"/>
    <s v="HON LDC"/>
    <s v="Aggregate"/>
    <n v="201211"/>
    <x v="2"/>
    <s v="0779332008"/>
    <s v="07793-32008"/>
    <s v="27354911"/>
    <s v="300049179"/>
    <s v="700307776"/>
    <s v="700715"/>
    <s v="A"/>
    <d v="2012-10-06T00:00:00"/>
    <d v="2012-11-07T00:00:00"/>
    <x v="18"/>
    <n v="1195126"/>
    <n v="7529.29"/>
    <n v="262917.39"/>
    <x v="13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0"/>
    <n v="30924"/>
    <n v="20657.23"/>
    <n v="278722.77"/>
    <x v="0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12"/>
    <n v="1215124"/>
    <n v="32143.779996000001"/>
    <n v="278722.77"/>
    <x v="10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20"/>
    <n v="1199889"/>
    <n v="65105.98"/>
    <n v="278722.77"/>
    <x v="11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16"/>
    <m/>
    <n v="0.25"/>
    <n v="278722.77"/>
    <x v="12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4"/>
    <n v="31975"/>
    <n v="68426.5"/>
    <n v="278722.77"/>
    <x v="4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5"/>
    <n v="31975"/>
    <n v="84733.75"/>
    <n v="278722.77"/>
    <x v="5"/>
    <m/>
    <s v="Midland Power Utility 0779332008"/>
    <x v="34"/>
  </r>
  <r>
    <s v="PBS"/>
    <s v="HON LDC"/>
    <s v="Aggregate"/>
    <n v="201212"/>
    <x v="2"/>
    <s v="0779332008"/>
    <s v="07793-32008"/>
    <s v="27354911"/>
    <s v="300049179"/>
    <s v="700307776"/>
    <s v="717149"/>
    <s v="A"/>
    <d v="2012-11-07T00:00:00"/>
    <d v="2012-12-07T00:00:00"/>
    <x v="18"/>
    <n v="1215124"/>
    <n v="7655.28"/>
    <n v="278722.77"/>
    <x v="13"/>
    <m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0"/>
    <n v="31309"/>
    <n v="15844.26"/>
    <n v="277685.64"/>
    <x v="0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0"/>
    <n v="31309"/>
    <n v="5123.29"/>
    <n v="277685.64"/>
    <x v="0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12"/>
    <n v="1358457"/>
    <n v="34058.097462999998"/>
    <n v="277685.64"/>
    <x v="10"/>
    <m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20"/>
    <n v="1267267"/>
    <n v="51501.73"/>
    <n v="277685.64"/>
    <x v="11"/>
    <m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7"/>
    <n v="31309"/>
    <n v="0"/>
    <n v="277685.64"/>
    <x v="1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7"/>
    <n v="31309"/>
    <n v="75.900000000000006"/>
    <n v="277685.64"/>
    <x v="1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8"/>
    <n v="31309"/>
    <n v="0"/>
    <n v="277685.64"/>
    <x v="7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8"/>
    <n v="31309"/>
    <n v="60.72"/>
    <n v="277685.64"/>
    <x v="7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9"/>
    <n v="31309"/>
    <n v="0"/>
    <n v="277685.64"/>
    <x v="8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9"/>
    <n v="31309"/>
    <n v="-7.59"/>
    <n v="277685.64"/>
    <x v="8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10"/>
    <n v="31309"/>
    <n v="0"/>
    <n v="277685.64"/>
    <x v="6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10"/>
    <n v="31309"/>
    <n v="2087.2600000000002"/>
    <n v="277685.64"/>
    <x v="6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21"/>
    <n v="2196"/>
    <n v="0"/>
    <n v="277685.64"/>
    <x v="6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21"/>
    <n v="2196"/>
    <n v="-333.79"/>
    <n v="277685.64"/>
    <x v="6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16"/>
    <m/>
    <n v="0.25"/>
    <n v="277685.64"/>
    <x v="12"/>
    <m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4"/>
    <n v="32373"/>
    <n v="52483.519999999997"/>
    <n v="277685.64"/>
    <x v="4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4"/>
    <n v="32373"/>
    <n v="18285.82"/>
    <n v="277685.64"/>
    <x v="4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5"/>
    <n v="32373"/>
    <n v="64991.27"/>
    <n v="277685.64"/>
    <x v="5"/>
    <n v="0.75757600000000003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5"/>
    <n v="32373"/>
    <n v="24956.62"/>
    <n v="277685.64"/>
    <x v="5"/>
    <n v="0.242424"/>
    <s v="Midland Power Utility 0779332008"/>
    <x v="34"/>
  </r>
  <r>
    <s v="PBS"/>
    <s v="HON LDC"/>
    <s v="Aggregate"/>
    <n v="201301"/>
    <x v="3"/>
    <s v="0779332008"/>
    <s v="07793-32008"/>
    <s v="27354911"/>
    <s v="300049179"/>
    <s v="700307776"/>
    <s v="740194"/>
    <s v="A"/>
    <d v="2012-12-07T00:00:00"/>
    <d v="2013-01-09T00:00:00"/>
    <x v="18"/>
    <n v="1358457"/>
    <n v="8558.2800000000007"/>
    <n v="277685.64"/>
    <x v="13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0"/>
    <n v="33386"/>
    <n v="22535.55"/>
    <n v="345382.35"/>
    <x v="0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12"/>
    <n v="1337907"/>
    <n v="45298.610960999998"/>
    <n v="345382.35"/>
    <x v="10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20"/>
    <n v="1413297"/>
    <n v="70650.720000000001"/>
    <n v="345382.35"/>
    <x v="11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7"/>
    <n v="33386"/>
    <n v="333.86"/>
    <n v="345382.35"/>
    <x v="1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8"/>
    <n v="33386"/>
    <n v="267.08999999999997"/>
    <n v="345382.35"/>
    <x v="7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9"/>
    <n v="33386"/>
    <n v="-33.39"/>
    <n v="345382.35"/>
    <x v="8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10"/>
    <n v="33386"/>
    <n v="9181.15"/>
    <n v="345382.35"/>
    <x v="6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21"/>
    <n v="2378"/>
    <n v="-1491.01"/>
    <n v="345382.35"/>
    <x v="6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16"/>
    <m/>
    <n v="0.25"/>
    <n v="345382.35"/>
    <x v="12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21"/>
    <n v="1991"/>
    <n v="-1248.3599999999999"/>
    <n v="300176.98"/>
    <x v="6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16"/>
    <m/>
    <n v="0.25"/>
    <n v="300176.98"/>
    <x v="12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4"/>
    <n v="30720"/>
    <n v="71577.600000000006"/>
    <n v="300176.98"/>
    <x v="4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5"/>
    <n v="30720"/>
    <n v="97689.600000000006"/>
    <n v="300176.98"/>
    <x v="5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18"/>
    <n v="1217569"/>
    <n v="7670.68"/>
    <n v="300176.98"/>
    <x v="13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4"/>
    <n v="34521"/>
    <n v="80433.929999999993"/>
    <n v="345382.35"/>
    <x v="4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5"/>
    <n v="34521"/>
    <n v="109776.78"/>
    <n v="345382.35"/>
    <x v="5"/>
    <m/>
    <s v="Midland Power Utility 0779332008"/>
    <x v="34"/>
  </r>
  <r>
    <s v="PBS"/>
    <s v="HON LDC"/>
    <s v="Aggregate"/>
    <n v="201302"/>
    <x v="3"/>
    <s v="0779332008"/>
    <s v="07793-32008"/>
    <s v="27354911"/>
    <s v="300049179"/>
    <s v="700307776"/>
    <s v="750620"/>
    <s v="A"/>
    <d v="2013-01-09T00:00:00"/>
    <d v="2013-02-07T00:00:00"/>
    <x v="18"/>
    <n v="1337907"/>
    <n v="8428.81"/>
    <n v="345382.35"/>
    <x v="13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0"/>
    <n v="31412"/>
    <n v="21203.1"/>
    <n v="308190.90999999997"/>
    <x v="0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12"/>
    <n v="1250072"/>
    <n v="34835.920926999999"/>
    <n v="308190.90999999997"/>
    <x v="10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20"/>
    <n v="1193905"/>
    <n v="57474.59"/>
    <n v="308190.90999999997"/>
    <x v="11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7"/>
    <n v="31412"/>
    <n v="314.12"/>
    <n v="308190.90999999997"/>
    <x v="1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8"/>
    <n v="31412"/>
    <n v="251.3"/>
    <n v="308190.90999999997"/>
    <x v="7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9"/>
    <n v="31412"/>
    <n v="-31.41"/>
    <n v="308190.90999999997"/>
    <x v="8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10"/>
    <n v="31412"/>
    <n v="8638.2999999999993"/>
    <n v="308190.90999999997"/>
    <x v="6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21"/>
    <n v="2130"/>
    <n v="-1335.51"/>
    <n v="308190.90999999997"/>
    <x v="6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16"/>
    <m/>
    <n v="0.25"/>
    <n v="308190.90999999997"/>
    <x v="12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4"/>
    <n v="32480"/>
    <n v="75678.399999999994"/>
    <n v="308190.90999999997"/>
    <x v="4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5"/>
    <n v="32480"/>
    <n v="103286.39999999999"/>
    <n v="308190.90999999997"/>
    <x v="5"/>
    <m/>
    <s v="Midland Power Utility 0779332008"/>
    <x v="34"/>
  </r>
  <r>
    <s v="PBS"/>
    <s v="HON LDC"/>
    <s v="Aggregate"/>
    <n v="201303"/>
    <x v="3"/>
    <s v="0779332008"/>
    <s v="07793-32008"/>
    <s v="27354911"/>
    <s v="300049179"/>
    <s v="700307776"/>
    <s v="767103"/>
    <s v="A"/>
    <d v="2013-02-07T00:00:00"/>
    <d v="2013-03-09T00:00:00"/>
    <x v="18"/>
    <n v="1250072"/>
    <n v="7875.45"/>
    <n v="308190.90999999997"/>
    <x v="13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0"/>
    <n v="29710"/>
    <n v="20054.25"/>
    <n v="300176.98"/>
    <x v="0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12"/>
    <n v="1217569"/>
    <n v="36894.063462999999"/>
    <n v="300176.98"/>
    <x v="10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20"/>
    <n v="1194957"/>
    <n v="58863.58"/>
    <n v="300176.98"/>
    <x v="11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7"/>
    <n v="29710"/>
    <n v="297.10000000000002"/>
    <n v="300176.98"/>
    <x v="1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8"/>
    <n v="29710"/>
    <n v="237.68"/>
    <n v="300176.98"/>
    <x v="7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9"/>
    <n v="29710"/>
    <n v="-29.71"/>
    <n v="300176.98"/>
    <x v="8"/>
    <m/>
    <s v="Midland Power Utility 0779332008"/>
    <x v="34"/>
  </r>
  <r>
    <s v="PBS"/>
    <s v="HON LDC"/>
    <s v="Aggregate"/>
    <n v="201304"/>
    <x v="3"/>
    <s v="0779332008"/>
    <s v="07793-32008"/>
    <s v="27354911"/>
    <s v="300049179"/>
    <s v="700307776"/>
    <s v="783858"/>
    <s v="A"/>
    <d v="2013-03-09T00:00:00"/>
    <d v="2013-04-10T00:00:00"/>
    <x v="10"/>
    <n v="29710"/>
    <n v="8170.25"/>
    <n v="300176.98"/>
    <x v="6"/>
    <m/>
    <s v="Midland Power Utility 0779332008"/>
    <x v="34"/>
  </r>
  <r>
    <s v="PBS"/>
    <s v="EWMP LDC"/>
    <s v="Subordinate"/>
    <n v="201001"/>
    <x v="0"/>
    <s v="0785274017"/>
    <s v="07852-74017"/>
    <s v="25661351"/>
    <s v="300080309"/>
    <s v="700340012"/>
    <s v="373815"/>
    <s v="A"/>
    <d v="2009-12-02T00:00:00"/>
    <d v="2010-01-01T00:00:00"/>
    <x v="22"/>
    <n v="1907"/>
    <n v="1487.46"/>
    <n v="3253.73"/>
    <x v="15"/>
    <m/>
    <s v="Orangeville Hydro Limited 0785274017"/>
    <x v="50"/>
  </r>
  <r>
    <s v="PBS"/>
    <s v="EWMP LDC"/>
    <s v="Subordinate"/>
    <n v="201001"/>
    <x v="0"/>
    <s v="0785274017"/>
    <s v="07852-74017"/>
    <s v="25661351"/>
    <s v="300080309"/>
    <s v="700340012"/>
    <s v="373815"/>
    <s v="A"/>
    <d v="2009-12-02T00:00:00"/>
    <d v="2010-01-01T00:00:00"/>
    <x v="11"/>
    <m/>
    <n v="118.27"/>
    <n v="3253.73"/>
    <x v="9"/>
    <m/>
    <s v="Orangeville Hydro Limited 0785274017"/>
    <x v="50"/>
  </r>
  <r>
    <s v="PBS"/>
    <s v="EWMP LDC"/>
    <s v="Subordinate"/>
    <n v="201001"/>
    <x v="0"/>
    <s v="0785274017"/>
    <s v="07852-74017"/>
    <s v="25661351"/>
    <s v="300080309"/>
    <s v="700340012"/>
    <s v="373815"/>
    <s v="A"/>
    <d v="2009-12-02T00:00:00"/>
    <d v="2010-01-01T00:00:00"/>
    <x v="2"/>
    <m/>
    <n v="1648"/>
    <n v="3253.73"/>
    <x v="2"/>
    <m/>
    <s v="Orangeville Hydro Limited 0785274017"/>
    <x v="50"/>
  </r>
  <r>
    <s v="PBS"/>
    <s v="EWMP LDC"/>
    <s v="Subordinate"/>
    <n v="201002"/>
    <x v="0"/>
    <s v="0785274017"/>
    <s v="07852-74017"/>
    <s v="25661351"/>
    <s v="300080309"/>
    <s v="700340012"/>
    <s v="378305"/>
    <s v="A"/>
    <d v="2010-01-01T00:00:00"/>
    <d v="2010-02-02T00:00:00"/>
    <x v="22"/>
    <n v="1960"/>
    <n v="1528.8"/>
    <n v="3295.07"/>
    <x v="15"/>
    <m/>
    <s v="Orangeville Hydro Limited 0785274017"/>
    <x v="50"/>
  </r>
  <r>
    <s v="PBS"/>
    <s v="EWMP LDC"/>
    <s v="Subordinate"/>
    <n v="201002"/>
    <x v="0"/>
    <s v="0785274017"/>
    <s v="07852-74017"/>
    <s v="25661351"/>
    <s v="300080309"/>
    <s v="700340012"/>
    <s v="378305"/>
    <s v="A"/>
    <d v="2010-01-01T00:00:00"/>
    <d v="2010-02-02T00:00:00"/>
    <x v="11"/>
    <m/>
    <n v="118.27"/>
    <n v="3295.07"/>
    <x v="9"/>
    <m/>
    <s v="Orangeville Hydro Limited 0785274017"/>
    <x v="50"/>
  </r>
  <r>
    <s v="PBS"/>
    <s v="EWMP LDC"/>
    <s v="Subordinate"/>
    <n v="201002"/>
    <x v="0"/>
    <s v="0785274017"/>
    <s v="07852-74017"/>
    <s v="25661351"/>
    <s v="300080309"/>
    <s v="700340012"/>
    <s v="378305"/>
    <s v="A"/>
    <d v="2010-01-01T00:00:00"/>
    <d v="2010-02-02T00:00:00"/>
    <x v="2"/>
    <m/>
    <n v="1648"/>
    <n v="3295.07"/>
    <x v="2"/>
    <m/>
    <s v="Orangeville Hydro Limited 0785274017"/>
    <x v="50"/>
  </r>
  <r>
    <s v="PBS"/>
    <s v="EWMP LDC"/>
    <s v="Subordinate"/>
    <n v="201003"/>
    <x v="0"/>
    <s v="0785274017"/>
    <s v="07852-74017"/>
    <s v="25661351"/>
    <s v="300080309"/>
    <s v="700340012"/>
    <s v="382933"/>
    <s v="A"/>
    <d v="2010-02-02T00:00:00"/>
    <d v="2010-03-03T00:00:00"/>
    <x v="22"/>
    <n v="1791"/>
    <n v="1396.98"/>
    <n v="3163.25"/>
    <x v="15"/>
    <m/>
    <s v="Orangeville Hydro Limited 0785274017"/>
    <x v="50"/>
  </r>
  <r>
    <s v="PBS"/>
    <s v="EWMP LDC"/>
    <s v="Subordinate"/>
    <n v="201003"/>
    <x v="0"/>
    <s v="0785274017"/>
    <s v="07852-74017"/>
    <s v="25661351"/>
    <s v="300080309"/>
    <s v="700340012"/>
    <s v="382933"/>
    <s v="A"/>
    <d v="2010-02-02T00:00:00"/>
    <d v="2010-03-03T00:00:00"/>
    <x v="11"/>
    <m/>
    <n v="118.27"/>
    <n v="3163.25"/>
    <x v="9"/>
    <m/>
    <s v="Orangeville Hydro Limited 0785274017"/>
    <x v="50"/>
  </r>
  <r>
    <s v="PBS"/>
    <s v="EWMP LDC"/>
    <s v="Subordinate"/>
    <n v="201003"/>
    <x v="0"/>
    <s v="0785274017"/>
    <s v="07852-74017"/>
    <s v="25661351"/>
    <s v="300080309"/>
    <s v="700340012"/>
    <s v="382933"/>
    <s v="A"/>
    <d v="2010-02-02T00:00:00"/>
    <d v="2010-03-03T00:00:00"/>
    <x v="2"/>
    <m/>
    <n v="1648"/>
    <n v="3163.25"/>
    <x v="2"/>
    <m/>
    <s v="Orangeville Hydro Limited 0785274017"/>
    <x v="50"/>
  </r>
  <r>
    <s v="PBS"/>
    <s v="EWMP LDC"/>
    <s v="Subordinate"/>
    <n v="201004"/>
    <x v="0"/>
    <s v="0785274017"/>
    <s v="07852-74017"/>
    <s v="25661351"/>
    <s v="300080309"/>
    <s v="700340012"/>
    <s v="387520"/>
    <s v="A"/>
    <d v="2010-03-03T00:00:00"/>
    <d v="2010-04-01T00:00:00"/>
    <x v="22"/>
    <n v="1555"/>
    <n v="1212.9000000000001"/>
    <n v="2979.17"/>
    <x v="15"/>
    <m/>
    <s v="Orangeville Hydro Limited 0785274017"/>
    <x v="50"/>
  </r>
  <r>
    <s v="PBS"/>
    <s v="EWMP LDC"/>
    <s v="Subordinate"/>
    <n v="201004"/>
    <x v="0"/>
    <s v="0785274017"/>
    <s v="07852-74017"/>
    <s v="25661351"/>
    <s v="300080309"/>
    <s v="700340012"/>
    <s v="387520"/>
    <s v="A"/>
    <d v="2010-03-03T00:00:00"/>
    <d v="2010-04-01T00:00:00"/>
    <x v="11"/>
    <m/>
    <n v="118.27"/>
    <n v="2979.17"/>
    <x v="9"/>
    <m/>
    <s v="Orangeville Hydro Limited 0785274017"/>
    <x v="50"/>
  </r>
  <r>
    <s v="PBS"/>
    <s v="EWMP LDC"/>
    <s v="Subordinate"/>
    <n v="201004"/>
    <x v="0"/>
    <s v="0785274017"/>
    <s v="07852-74017"/>
    <s v="25661351"/>
    <s v="300080309"/>
    <s v="700340012"/>
    <s v="387520"/>
    <s v="A"/>
    <d v="2010-03-03T00:00:00"/>
    <d v="2010-04-01T00:00:00"/>
    <x v="2"/>
    <m/>
    <n v="1648"/>
    <n v="2979.17"/>
    <x v="2"/>
    <m/>
    <s v="Orangeville Hydro Limited 0785274017"/>
    <x v="50"/>
  </r>
  <r>
    <s v="PBS"/>
    <s v="EWMP LDC"/>
    <s v="Subordinate"/>
    <n v="201005"/>
    <x v="0"/>
    <s v="0785274017"/>
    <s v="07852-74017"/>
    <s v="25661351"/>
    <s v="300080309"/>
    <s v="700340012"/>
    <s v="392466"/>
    <s v="A"/>
    <d v="2010-04-01T00:00:00"/>
    <d v="2010-05-04T00:00:00"/>
    <x v="22"/>
    <n v="1273"/>
    <n v="902.67"/>
    <n v="1194.55"/>
    <x v="15"/>
    <n v="0.90909099999999998"/>
    <s v="Orangeville Hydro Limited 0785274017"/>
    <x v="50"/>
  </r>
  <r>
    <s v="PBS"/>
    <s v="EWMP LDC"/>
    <s v="Subordinate"/>
    <n v="201005"/>
    <x v="0"/>
    <s v="0785274017"/>
    <s v="07852-74017"/>
    <s v="25661351"/>
    <s v="300080309"/>
    <s v="700340012"/>
    <s v="392466"/>
    <s v="A"/>
    <d v="2010-04-01T00:00:00"/>
    <d v="2010-05-04T00:00:00"/>
    <x v="22"/>
    <n v="1273"/>
    <n v="165.14"/>
    <n v="1194.55"/>
    <x v="15"/>
    <n v="9.0909000000000004E-2"/>
    <s v="Orangeville Hydro Limited 0785274017"/>
    <x v="50"/>
  </r>
  <r>
    <s v="PBS"/>
    <s v="EWMP LDC"/>
    <s v="Subordinate"/>
    <n v="201005"/>
    <x v="0"/>
    <s v="0785274017"/>
    <s v="07852-74017"/>
    <s v="25661351"/>
    <s v="300080309"/>
    <s v="700340012"/>
    <s v="392466"/>
    <s v="A"/>
    <d v="2010-04-01T00:00:00"/>
    <d v="2010-05-04T00:00:00"/>
    <x v="11"/>
    <m/>
    <n v="107.52"/>
    <n v="1194.55"/>
    <x v="9"/>
    <n v="0.90909099999999998"/>
    <s v="Orangeville Hydro Limited 0785274017"/>
    <x v="50"/>
  </r>
  <r>
    <s v="PBS"/>
    <s v="EWMP LDC"/>
    <s v="Subordinate"/>
    <n v="201005"/>
    <x v="0"/>
    <s v="0785274017"/>
    <s v="07852-74017"/>
    <s v="25661351"/>
    <s v="300080309"/>
    <s v="700340012"/>
    <s v="392466"/>
    <s v="A"/>
    <d v="2010-04-01T00:00:00"/>
    <d v="2010-05-04T00:00:00"/>
    <x v="11"/>
    <m/>
    <n v="19.22"/>
    <n v="1194.55"/>
    <x v="9"/>
    <n v="9.0909000000000004E-2"/>
    <s v="Orangeville Hydro Limited 0785274017"/>
    <x v="50"/>
  </r>
  <r>
    <s v="PBS"/>
    <s v="EWMP LDC"/>
    <s v="Subordinate"/>
    <n v="201006"/>
    <x v="0"/>
    <s v="0785274017"/>
    <s v="07852-74017"/>
    <s v="25661351"/>
    <s v="300080309"/>
    <s v="700340012"/>
    <s v="397332"/>
    <s v="A"/>
    <d v="2010-05-04T00:00:00"/>
    <d v="2010-06-03T00:00:00"/>
    <x v="22"/>
    <n v="1249"/>
    <n v="1782.32"/>
    <n v="1993.79"/>
    <x v="15"/>
    <m/>
    <s v="Orangeville Hydro Limited 0785274017"/>
    <x v="50"/>
  </r>
  <r>
    <s v="PBS"/>
    <s v="EWMP LDC"/>
    <s v="Subordinate"/>
    <n v="201006"/>
    <x v="0"/>
    <s v="0785274017"/>
    <s v="07852-74017"/>
    <s v="25661351"/>
    <s v="300080309"/>
    <s v="700340012"/>
    <s v="397332"/>
    <s v="A"/>
    <d v="2010-05-04T00:00:00"/>
    <d v="2010-06-03T00:00:00"/>
    <x v="11"/>
    <m/>
    <n v="211.47"/>
    <n v="1993.79"/>
    <x v="9"/>
    <m/>
    <s v="Orangeville Hydro Limited 0785274017"/>
    <x v="50"/>
  </r>
  <r>
    <s v="PBS"/>
    <s v="EWMP LDC"/>
    <s v="Subordinate"/>
    <n v="201007"/>
    <x v="0"/>
    <s v="0785274017"/>
    <s v="07852-74017"/>
    <s v="25661351"/>
    <s v="300080309"/>
    <s v="700340012"/>
    <s v="402401"/>
    <s v="A"/>
    <d v="2010-06-03T00:00:00"/>
    <d v="2010-07-03T00:00:00"/>
    <x v="22"/>
    <n v="1187"/>
    <n v="1693.85"/>
    <n v="1905.32"/>
    <x v="15"/>
    <m/>
    <s v="Orangeville Hydro Limited 0785274017"/>
    <x v="50"/>
  </r>
  <r>
    <s v="PBS"/>
    <s v="EWMP LDC"/>
    <s v="Subordinate"/>
    <n v="201007"/>
    <x v="0"/>
    <s v="0785274017"/>
    <s v="07852-74017"/>
    <s v="25661351"/>
    <s v="300080309"/>
    <s v="700340012"/>
    <s v="402401"/>
    <s v="A"/>
    <d v="2010-06-03T00:00:00"/>
    <d v="2010-07-03T00:00:00"/>
    <x v="11"/>
    <m/>
    <n v="211.47"/>
    <n v="1905.32"/>
    <x v="9"/>
    <m/>
    <s v="Orangeville Hydro Limited 0785274017"/>
    <x v="50"/>
  </r>
  <r>
    <s v="PBS"/>
    <s v="EWMP LDC"/>
    <s v="Subordinate"/>
    <n v="201008"/>
    <x v="0"/>
    <s v="0785274017"/>
    <s v="07852-74017"/>
    <s v="25661351"/>
    <s v="300080309"/>
    <s v="700340012"/>
    <s v="407445"/>
    <s v="A"/>
    <d v="2010-07-03T00:00:00"/>
    <d v="2010-08-04T00:00:00"/>
    <x v="22"/>
    <n v="1393"/>
    <n v="1987.81"/>
    <n v="2199.2800000000002"/>
    <x v="15"/>
    <m/>
    <s v="Orangeville Hydro Limited 0785274017"/>
    <x v="50"/>
  </r>
  <r>
    <s v="PBS"/>
    <s v="EWMP LDC"/>
    <s v="Subordinate"/>
    <n v="201008"/>
    <x v="0"/>
    <s v="0785274017"/>
    <s v="07852-74017"/>
    <s v="25661351"/>
    <s v="300080309"/>
    <s v="700340012"/>
    <s v="407445"/>
    <s v="A"/>
    <d v="2010-07-03T00:00:00"/>
    <d v="2010-08-04T00:00:00"/>
    <x v="11"/>
    <m/>
    <n v="211.47"/>
    <n v="2199.2800000000002"/>
    <x v="9"/>
    <m/>
    <s v="Orangeville Hydro Limited 0785274017"/>
    <x v="50"/>
  </r>
  <r>
    <s v="PBS"/>
    <s v="EWMP LDC"/>
    <s v="Subordinate"/>
    <n v="201009"/>
    <x v="0"/>
    <s v="0785274017"/>
    <s v="07852-74017"/>
    <s v="25661351"/>
    <s v="300080309"/>
    <s v="700340012"/>
    <s v="412541"/>
    <s v="A"/>
    <d v="2010-08-04T00:00:00"/>
    <d v="2010-09-02T00:00:00"/>
    <x v="22"/>
    <n v="1315"/>
    <n v="1876.51"/>
    <n v="2087.98"/>
    <x v="15"/>
    <m/>
    <s v="Orangeville Hydro Limited 0785274017"/>
    <x v="50"/>
  </r>
  <r>
    <s v="PBS"/>
    <s v="EWMP LDC"/>
    <s v="Subordinate"/>
    <n v="201009"/>
    <x v="0"/>
    <s v="0785274017"/>
    <s v="07852-74017"/>
    <s v="25661351"/>
    <s v="300080309"/>
    <s v="700340012"/>
    <s v="412541"/>
    <s v="A"/>
    <d v="2010-08-04T00:00:00"/>
    <d v="2010-09-02T00:00:00"/>
    <x v="11"/>
    <m/>
    <n v="211.47"/>
    <n v="2087.98"/>
    <x v="9"/>
    <m/>
    <s v="Orangeville Hydro Limited 0785274017"/>
    <x v="50"/>
  </r>
  <r>
    <s v="PBS"/>
    <s v="EWMP LDC"/>
    <s v="Subordinate"/>
    <n v="201010"/>
    <x v="0"/>
    <s v="0785274017"/>
    <s v="07852-74017"/>
    <s v="25661351"/>
    <s v="300080309"/>
    <s v="700340012"/>
    <s v="418453"/>
    <s v="A"/>
    <d v="2010-09-02T00:00:00"/>
    <d v="2010-10-02T00:00:00"/>
    <x v="22"/>
    <n v="1266"/>
    <n v="1806.58"/>
    <n v="2018.05"/>
    <x v="15"/>
    <m/>
    <s v="Orangeville Hydro Limited 0785274017"/>
    <x v="50"/>
  </r>
  <r>
    <s v="PBS"/>
    <s v="EWMP LDC"/>
    <s v="Subordinate"/>
    <n v="201010"/>
    <x v="0"/>
    <s v="0785274017"/>
    <s v="07852-74017"/>
    <s v="25661351"/>
    <s v="300080309"/>
    <s v="700340012"/>
    <s v="418453"/>
    <s v="A"/>
    <d v="2010-09-02T00:00:00"/>
    <d v="2010-10-02T00:00:00"/>
    <x v="11"/>
    <m/>
    <n v="211.47"/>
    <n v="2018.05"/>
    <x v="9"/>
    <m/>
    <s v="Orangeville Hydro Limited 0785274017"/>
    <x v="50"/>
  </r>
  <r>
    <s v="PBS"/>
    <s v="EWMP LDC"/>
    <s v="Subordinate"/>
    <n v="201011"/>
    <x v="0"/>
    <s v="0785274017"/>
    <s v="07852-74017"/>
    <s v="25661351"/>
    <s v="300080309"/>
    <s v="700340012"/>
    <s v="424188"/>
    <s v="A"/>
    <d v="2010-10-02T00:00:00"/>
    <d v="2010-11-03T00:00:00"/>
    <x v="22"/>
    <n v="1416"/>
    <n v="2020.63"/>
    <n v="2232.1"/>
    <x v="15"/>
    <m/>
    <s v="Orangeville Hydro Limited 0785274017"/>
    <x v="50"/>
  </r>
  <r>
    <s v="PBS"/>
    <s v="EWMP LDC"/>
    <s v="Subordinate"/>
    <n v="201011"/>
    <x v="0"/>
    <s v="0785274017"/>
    <s v="07852-74017"/>
    <s v="25661351"/>
    <s v="300080309"/>
    <s v="700340012"/>
    <s v="424188"/>
    <s v="A"/>
    <d v="2010-10-02T00:00:00"/>
    <d v="2010-11-03T00:00:00"/>
    <x v="11"/>
    <m/>
    <n v="211.47"/>
    <n v="2232.1"/>
    <x v="9"/>
    <m/>
    <s v="Orangeville Hydro Limited 0785274017"/>
    <x v="50"/>
  </r>
  <r>
    <s v="PBS"/>
    <s v="EWMP LDC"/>
    <s v="Subordinate"/>
    <n v="201012"/>
    <x v="0"/>
    <s v="0785274017"/>
    <s v="07852-74017"/>
    <s v="25661351"/>
    <s v="300080309"/>
    <s v="700340012"/>
    <s v="430707"/>
    <s v="A"/>
    <d v="2010-11-03T00:00:00"/>
    <d v="2010-12-03T00:00:00"/>
    <x v="22"/>
    <n v="1699"/>
    <n v="2424.4699999999998"/>
    <n v="2635.94"/>
    <x v="15"/>
    <m/>
    <s v="Orangeville Hydro Limited 0785274017"/>
    <x v="50"/>
  </r>
  <r>
    <s v="PBS"/>
    <s v="EWMP LDC"/>
    <s v="Subordinate"/>
    <n v="201012"/>
    <x v="0"/>
    <s v="0785274017"/>
    <s v="07852-74017"/>
    <s v="25661351"/>
    <s v="300080309"/>
    <s v="700340012"/>
    <s v="430707"/>
    <s v="A"/>
    <d v="2010-11-03T00:00:00"/>
    <d v="2010-12-03T00:00:00"/>
    <x v="11"/>
    <m/>
    <n v="211.47"/>
    <n v="2635.94"/>
    <x v="9"/>
    <m/>
    <s v="Orangeville Hydro Limited 0785274017"/>
    <x v="50"/>
  </r>
  <r>
    <s v="PBS"/>
    <s v="EWMP LDC"/>
    <s v="Subordinate"/>
    <n v="201101"/>
    <x v="1"/>
    <s v="0785274017"/>
    <s v="07852-74017"/>
    <s v="25661351"/>
    <s v="300080309"/>
    <s v="700340012"/>
    <s v="444814"/>
    <s v="A"/>
    <d v="2010-12-03T00:00:00"/>
    <d v="2011-01-04T00:00:00"/>
    <x v="22"/>
    <n v="1898"/>
    <n v="2454.5300000000002"/>
    <n v="2943.37"/>
    <x v="15"/>
    <n v="0.90625"/>
    <s v="Orangeville Hydro Limited 0785274017"/>
    <x v="50"/>
  </r>
  <r>
    <s v="PBS"/>
    <s v="EWMP LDC"/>
    <s v="Subordinate"/>
    <n v="201101"/>
    <x v="1"/>
    <s v="0785274017"/>
    <s v="07852-74017"/>
    <s v="25661351"/>
    <s v="300080309"/>
    <s v="700340012"/>
    <s v="444814"/>
    <s v="A"/>
    <d v="2010-12-03T00:00:00"/>
    <d v="2011-01-04T00:00:00"/>
    <x v="22"/>
    <n v="1898"/>
    <n v="275.45"/>
    <n v="2943.37"/>
    <x v="15"/>
    <n v="9.375E-2"/>
    <s v="Orangeville Hydro Limited 0785274017"/>
    <x v="50"/>
  </r>
  <r>
    <s v="PBS"/>
    <s v="EWMP LDC"/>
    <s v="Subordinate"/>
    <n v="201101"/>
    <x v="1"/>
    <s v="0785274017"/>
    <s v="07852-74017"/>
    <s v="25661351"/>
    <s v="300080309"/>
    <s v="700340012"/>
    <s v="444814"/>
    <s v="A"/>
    <d v="2010-12-03T00:00:00"/>
    <d v="2011-01-04T00:00:00"/>
    <x v="11"/>
    <m/>
    <n v="191.64"/>
    <n v="2943.37"/>
    <x v="9"/>
    <n v="0.90625"/>
    <s v="Orangeville Hydro Limited 0785274017"/>
    <x v="50"/>
  </r>
  <r>
    <s v="PBS"/>
    <s v="EWMP LDC"/>
    <s v="Subordinate"/>
    <n v="201101"/>
    <x v="1"/>
    <s v="0785274017"/>
    <s v="07852-74017"/>
    <s v="25661351"/>
    <s v="300080309"/>
    <s v="700340012"/>
    <s v="444814"/>
    <s v="A"/>
    <d v="2010-12-03T00:00:00"/>
    <d v="2011-01-04T00:00:00"/>
    <x v="11"/>
    <m/>
    <n v="21.75"/>
    <n v="2943.37"/>
    <x v="9"/>
    <n v="9.375E-2"/>
    <s v="Orangeville Hydro Limited 0785274017"/>
    <x v="50"/>
  </r>
  <r>
    <s v="PBS"/>
    <s v="EWMP LDC"/>
    <s v="Subordinate"/>
    <n v="201102"/>
    <x v="1"/>
    <s v="0785274017"/>
    <s v="07852-74017"/>
    <s v="25661351"/>
    <s v="300080309"/>
    <s v="700340012"/>
    <s v="445606"/>
    <s v="A"/>
    <d v="2011-01-04T00:00:00"/>
    <d v="2011-02-03T00:00:00"/>
    <x v="22"/>
    <n v="1942"/>
    <n v="3006.22"/>
    <n v="3238.19"/>
    <x v="15"/>
    <m/>
    <s v="Orangeville Hydro Limited 0785274017"/>
    <x v="50"/>
  </r>
  <r>
    <s v="PBS"/>
    <s v="EWMP LDC"/>
    <s v="Subordinate"/>
    <n v="201102"/>
    <x v="1"/>
    <s v="0785274017"/>
    <s v="07852-74017"/>
    <s v="25661351"/>
    <s v="300080309"/>
    <s v="700340012"/>
    <s v="445606"/>
    <s v="A"/>
    <d v="2011-01-04T00:00:00"/>
    <d v="2011-02-03T00:00:00"/>
    <x v="11"/>
    <m/>
    <n v="231.97"/>
    <n v="3238.19"/>
    <x v="9"/>
    <m/>
    <s v="Orangeville Hydro Limited 0785274017"/>
    <x v="50"/>
  </r>
  <r>
    <s v="PBS"/>
    <s v="EWMP LDC"/>
    <s v="Subordinate"/>
    <n v="201103"/>
    <x v="1"/>
    <s v="0785274017"/>
    <s v="07852-74017"/>
    <s v="25661351"/>
    <s v="300080309"/>
    <s v="700340012"/>
    <s v="453255"/>
    <s v="A"/>
    <d v="2011-02-03T00:00:00"/>
    <d v="2011-03-04T00:00:00"/>
    <x v="22"/>
    <n v="1883"/>
    <n v="2914.88"/>
    <n v="3146.85"/>
    <x v="15"/>
    <m/>
    <s v="Orangeville Hydro Limited 0785274017"/>
    <x v="50"/>
  </r>
  <r>
    <s v="PBS"/>
    <s v="EWMP LDC"/>
    <s v="Subordinate"/>
    <n v="201103"/>
    <x v="1"/>
    <s v="0785274017"/>
    <s v="07852-74017"/>
    <s v="25661351"/>
    <s v="300080309"/>
    <s v="700340012"/>
    <s v="453255"/>
    <s v="A"/>
    <d v="2011-02-03T00:00:00"/>
    <d v="2011-03-04T00:00:00"/>
    <x v="11"/>
    <m/>
    <n v="231.97"/>
    <n v="3146.85"/>
    <x v="9"/>
    <m/>
    <s v="Orangeville Hydro Limited 0785274017"/>
    <x v="50"/>
  </r>
  <r>
    <s v="PBS"/>
    <s v="EWMP LDC"/>
    <s v="Subordinate"/>
    <n v="201104"/>
    <x v="1"/>
    <s v="0785274017"/>
    <s v="07852-74017"/>
    <s v="25661351"/>
    <s v="300080309"/>
    <s v="700340012"/>
    <s v="461212"/>
    <s v="A"/>
    <d v="2011-03-04T00:00:00"/>
    <d v="2011-04-02T00:00:00"/>
    <x v="22"/>
    <n v="1661"/>
    <n v="2571.23"/>
    <n v="2803.2"/>
    <x v="15"/>
    <m/>
    <s v="Orangeville Hydro Limited 0785274017"/>
    <x v="50"/>
  </r>
  <r>
    <s v="PBS"/>
    <s v="EWMP LDC"/>
    <s v="Subordinate"/>
    <n v="201104"/>
    <x v="1"/>
    <s v="0785274017"/>
    <s v="07852-74017"/>
    <s v="25661351"/>
    <s v="300080309"/>
    <s v="700340012"/>
    <s v="461212"/>
    <s v="A"/>
    <d v="2011-03-04T00:00:00"/>
    <d v="2011-04-02T00:00:00"/>
    <x v="11"/>
    <m/>
    <n v="231.97"/>
    <n v="2803.2"/>
    <x v="9"/>
    <m/>
    <s v="Orangeville Hydro Limited 0785274017"/>
    <x v="50"/>
  </r>
  <r>
    <s v="PBS"/>
    <s v="EWMP LDC"/>
    <s v="Subordinate"/>
    <n v="201105"/>
    <x v="1"/>
    <s v="0785274017"/>
    <s v="07852-74017"/>
    <s v="25661351"/>
    <s v="300080309"/>
    <s v="700340012"/>
    <s v="469958"/>
    <s v="A"/>
    <d v="2011-04-02T00:00:00"/>
    <d v="2011-05-06T00:00:00"/>
    <x v="22"/>
    <n v="1412"/>
    <n v="1864.34"/>
    <n v="2516.7199999999998"/>
    <x v="15"/>
    <n v="0.85294099999999995"/>
    <s v="Orangeville Hydro Limited 0785274017"/>
    <x v="50"/>
  </r>
  <r>
    <s v="PBS"/>
    <s v="EWMP LDC"/>
    <s v="Subordinate"/>
    <n v="201105"/>
    <x v="1"/>
    <s v="0785274017"/>
    <s v="07852-74017"/>
    <s v="25661351"/>
    <s v="300080309"/>
    <s v="700340012"/>
    <s v="469958"/>
    <s v="A"/>
    <d v="2011-04-02T00:00:00"/>
    <d v="2011-05-06T00:00:00"/>
    <x v="22"/>
    <n v="1412"/>
    <n v="410.73"/>
    <n v="2516.7199999999998"/>
    <x v="15"/>
    <n v="0.147059"/>
    <s v="Orangeville Hydro Limited 0785274017"/>
    <x v="50"/>
  </r>
  <r>
    <s v="PBS"/>
    <s v="EWMP LDC"/>
    <s v="Subordinate"/>
    <n v="201105"/>
    <x v="1"/>
    <s v="0785274017"/>
    <s v="07852-74017"/>
    <s v="25661351"/>
    <s v="300080309"/>
    <s v="700340012"/>
    <s v="469958"/>
    <s v="A"/>
    <d v="2011-04-02T00:00:00"/>
    <d v="2011-05-06T00:00:00"/>
    <x v="11"/>
    <m/>
    <n v="197.86"/>
    <n v="2516.7199999999998"/>
    <x v="9"/>
    <n v="0.85294099999999995"/>
    <s v="Orangeville Hydro Limited 0785274017"/>
    <x v="50"/>
  </r>
  <r>
    <s v="PBS"/>
    <s v="EWMP LDC"/>
    <s v="Subordinate"/>
    <n v="201105"/>
    <x v="1"/>
    <s v="0785274017"/>
    <s v="07852-74017"/>
    <s v="25661351"/>
    <s v="300080309"/>
    <s v="700340012"/>
    <s v="469958"/>
    <s v="A"/>
    <d v="2011-04-02T00:00:00"/>
    <d v="2011-05-06T00:00:00"/>
    <x v="11"/>
    <m/>
    <n v="43.79"/>
    <n v="2516.7199999999998"/>
    <x v="9"/>
    <n v="0.147059"/>
    <s v="Orangeville Hydro Limited 0785274017"/>
    <x v="50"/>
  </r>
  <r>
    <s v="PBS"/>
    <s v="EWMP LDC"/>
    <s v="Subordinate"/>
    <n v="201106"/>
    <x v="1"/>
    <s v="0785274017"/>
    <s v="07852-74017"/>
    <s v="25661351"/>
    <s v="300080309"/>
    <s v="700340012"/>
    <s v="478726"/>
    <s v="A"/>
    <d v="2011-05-06T00:00:00"/>
    <d v="2011-06-04T00:00:00"/>
    <x v="22"/>
    <n v="1366"/>
    <n v="2701.95"/>
    <n v="2999.7"/>
    <x v="15"/>
    <m/>
    <s v="Orangeville Hydro Limited 0785274017"/>
    <x v="50"/>
  </r>
  <r>
    <s v="PBS"/>
    <s v="EWMP LDC"/>
    <s v="Subordinate"/>
    <n v="201106"/>
    <x v="1"/>
    <s v="0785274017"/>
    <s v="07852-74017"/>
    <s v="25661351"/>
    <s v="300080309"/>
    <s v="700340012"/>
    <s v="478726"/>
    <s v="A"/>
    <d v="2011-05-06T00:00:00"/>
    <d v="2011-06-04T00:00:00"/>
    <x v="11"/>
    <m/>
    <n v="297.75"/>
    <n v="2999.7"/>
    <x v="9"/>
    <m/>
    <s v="Orangeville Hydro Limited 0785274017"/>
    <x v="50"/>
  </r>
  <r>
    <s v="PBS"/>
    <s v="EWMP LDC"/>
    <s v="Subordinate"/>
    <n v="201107"/>
    <x v="1"/>
    <s v="0785274017"/>
    <s v="07852-74017"/>
    <s v="25661351"/>
    <s v="300080309"/>
    <s v="700340012"/>
    <s v="487734"/>
    <s v="A"/>
    <d v="2011-06-04T00:00:00"/>
    <d v="2011-07-06T00:00:00"/>
    <x v="22"/>
    <n v="1195"/>
    <n v="2363.71"/>
    <n v="2661.46"/>
    <x v="15"/>
    <m/>
    <s v="Orangeville Hydro Limited 0785274017"/>
    <x v="50"/>
  </r>
  <r>
    <s v="PBS"/>
    <s v="EWMP LDC"/>
    <s v="Subordinate"/>
    <n v="201107"/>
    <x v="1"/>
    <s v="0785274017"/>
    <s v="07852-74017"/>
    <s v="25661351"/>
    <s v="300080309"/>
    <s v="700340012"/>
    <s v="487734"/>
    <s v="A"/>
    <d v="2011-06-04T00:00:00"/>
    <d v="2011-07-06T00:00:00"/>
    <x v="11"/>
    <m/>
    <n v="297.75"/>
    <n v="2661.46"/>
    <x v="9"/>
    <m/>
    <s v="Orangeville Hydro Limited 0785274017"/>
    <x v="50"/>
  </r>
  <r>
    <s v="PBS"/>
    <s v="EWMP LDC"/>
    <s v="Subordinate"/>
    <n v="201108"/>
    <x v="1"/>
    <s v="0785274017"/>
    <s v="07852-74017"/>
    <s v="25661351"/>
    <s v="300080309"/>
    <s v="700340012"/>
    <s v="498480"/>
    <s v="A"/>
    <d v="2011-07-06T00:00:00"/>
    <d v="2011-08-05T00:00:00"/>
    <x v="22"/>
    <n v="1350"/>
    <n v="2670.3"/>
    <n v="2968.05"/>
    <x v="15"/>
    <m/>
    <s v="Orangeville Hydro Limited 0785274017"/>
    <x v="50"/>
  </r>
  <r>
    <s v="PBS"/>
    <s v="EWMP LDC"/>
    <s v="Subordinate"/>
    <n v="201108"/>
    <x v="1"/>
    <s v="0785274017"/>
    <s v="07852-74017"/>
    <s v="25661351"/>
    <s v="300080309"/>
    <s v="700340012"/>
    <s v="498480"/>
    <s v="A"/>
    <d v="2011-07-06T00:00:00"/>
    <d v="2011-08-05T00:00:00"/>
    <x v="11"/>
    <m/>
    <n v="297.75"/>
    <n v="2968.05"/>
    <x v="9"/>
    <m/>
    <s v="Orangeville Hydro Limited 0785274017"/>
    <x v="50"/>
  </r>
  <r>
    <s v="PBS"/>
    <s v="EWMP LDC"/>
    <s v="Subordinate"/>
    <n v="201109"/>
    <x v="1"/>
    <s v="0785274017"/>
    <s v="07852-74017"/>
    <s v="25661351"/>
    <s v="300080309"/>
    <s v="700340012"/>
    <s v="508849"/>
    <s v="A"/>
    <d v="2011-08-05T00:00:00"/>
    <d v="2011-09-03T00:00:00"/>
    <x v="22"/>
    <n v="1229"/>
    <n v="2430.96"/>
    <n v="2728.71"/>
    <x v="15"/>
    <m/>
    <s v="Orangeville Hydro Limited 0785274017"/>
    <x v="50"/>
  </r>
  <r>
    <s v="PBS"/>
    <s v="EWMP LDC"/>
    <s v="Subordinate"/>
    <n v="201109"/>
    <x v="1"/>
    <s v="0785274017"/>
    <s v="07852-74017"/>
    <s v="25661351"/>
    <s v="300080309"/>
    <s v="700340012"/>
    <s v="508849"/>
    <s v="A"/>
    <d v="2011-08-05T00:00:00"/>
    <d v="2011-09-03T00:00:00"/>
    <x v="11"/>
    <m/>
    <n v="297.75"/>
    <n v="2728.71"/>
    <x v="9"/>
    <m/>
    <s v="Orangeville Hydro Limited 0785274017"/>
    <x v="50"/>
  </r>
  <r>
    <s v="PBS"/>
    <s v="EWMP LDC"/>
    <s v="Subordinate"/>
    <n v="201110"/>
    <x v="1"/>
    <s v="0785274017"/>
    <s v="07852-74017"/>
    <s v="25661351"/>
    <s v="300080309"/>
    <s v="700340012"/>
    <s v="519830"/>
    <s v="A"/>
    <d v="2011-09-03T00:00:00"/>
    <d v="2011-10-05T00:00:00"/>
    <x v="22"/>
    <n v="1257"/>
    <n v="2486.35"/>
    <n v="2784.1"/>
    <x v="15"/>
    <m/>
    <s v="Orangeville Hydro Limited 0785274017"/>
    <x v="50"/>
  </r>
  <r>
    <s v="PBS"/>
    <s v="EWMP LDC"/>
    <s v="Subordinate"/>
    <n v="201110"/>
    <x v="1"/>
    <s v="0785274017"/>
    <s v="07852-74017"/>
    <s v="25661351"/>
    <s v="300080309"/>
    <s v="700340012"/>
    <s v="519830"/>
    <s v="A"/>
    <d v="2011-09-03T00:00:00"/>
    <d v="2011-10-05T00:00:00"/>
    <x v="11"/>
    <m/>
    <n v="297.75"/>
    <n v="2784.1"/>
    <x v="9"/>
    <m/>
    <s v="Orangeville Hydro Limited 0785274017"/>
    <x v="50"/>
  </r>
  <r>
    <s v="PBS"/>
    <s v="EWMP LDC"/>
    <s v="Subordinate"/>
    <n v="201111"/>
    <x v="1"/>
    <s v="0785274017"/>
    <s v="07852-74017"/>
    <s v="25661351"/>
    <s v="300080309"/>
    <s v="700340012"/>
    <s v="531235"/>
    <s v="A"/>
    <d v="2011-10-05T00:00:00"/>
    <d v="2011-11-04T00:00:00"/>
    <x v="22"/>
    <n v="1415"/>
    <n v="2798.87"/>
    <n v="3096.62"/>
    <x v="15"/>
    <m/>
    <s v="Orangeville Hydro Limited 0785274017"/>
    <x v="50"/>
  </r>
  <r>
    <s v="PBS"/>
    <s v="EWMP LDC"/>
    <s v="Subordinate"/>
    <n v="201111"/>
    <x v="1"/>
    <s v="0785274017"/>
    <s v="07852-74017"/>
    <s v="25661351"/>
    <s v="300080309"/>
    <s v="700340012"/>
    <s v="531235"/>
    <s v="A"/>
    <d v="2011-10-05T00:00:00"/>
    <d v="2011-11-04T00:00:00"/>
    <x v="11"/>
    <m/>
    <n v="297.75"/>
    <n v="3096.62"/>
    <x v="9"/>
    <m/>
    <s v="Orangeville Hydro Limited 0785274017"/>
    <x v="50"/>
  </r>
  <r>
    <s v="PBS"/>
    <s v="EWMP LDC"/>
    <s v="Subordinate"/>
    <n v="201112"/>
    <x v="1"/>
    <s v="0785274017"/>
    <s v="07852-74017"/>
    <s v="25661351"/>
    <s v="300080309"/>
    <s v="700340012"/>
    <s v="542693"/>
    <s v="A"/>
    <d v="2011-11-04T00:00:00"/>
    <d v="2011-12-03T00:00:00"/>
    <x v="22"/>
    <n v="1603"/>
    <n v="3170.73"/>
    <n v="3468.48"/>
    <x v="15"/>
    <m/>
    <s v="Orangeville Hydro Limited 0785274017"/>
    <x v="50"/>
  </r>
  <r>
    <s v="PBS"/>
    <s v="EWMP LDC"/>
    <s v="Subordinate"/>
    <n v="201112"/>
    <x v="1"/>
    <s v="0785274017"/>
    <s v="07852-74017"/>
    <s v="25661351"/>
    <s v="300080309"/>
    <s v="700340012"/>
    <s v="542693"/>
    <s v="A"/>
    <d v="2011-11-04T00:00:00"/>
    <d v="2011-12-03T00:00:00"/>
    <x v="11"/>
    <m/>
    <n v="297.75"/>
    <n v="3468.48"/>
    <x v="9"/>
    <m/>
    <s v="Orangeville Hydro Limited 0785274017"/>
    <x v="50"/>
  </r>
  <r>
    <s v="PBS"/>
    <s v="EWMP LDC"/>
    <s v="Subordinate"/>
    <n v="201201"/>
    <x v="2"/>
    <s v="0785274017"/>
    <s v="07852-74017"/>
    <s v="25661351"/>
    <s v="300080309"/>
    <s v="700340012"/>
    <s v="555222"/>
    <s v="A"/>
    <d v="2011-12-03T00:00:00"/>
    <d v="2012-01-06T00:00:00"/>
    <x v="22"/>
    <n v="1818"/>
    <n v="3067.18"/>
    <n v="3883.89"/>
    <x v="15"/>
    <n v="0.85294099999999995"/>
    <s v="Orangeville Hydro Limited 0785274017"/>
    <x v="50"/>
  </r>
  <r>
    <s v="PBS"/>
    <s v="EWMP LDC"/>
    <s v="Subordinate"/>
    <n v="201201"/>
    <x v="2"/>
    <s v="0785274017"/>
    <s v="07852-74017"/>
    <s v="25661351"/>
    <s v="300080309"/>
    <s v="700340012"/>
    <s v="555222"/>
    <s v="A"/>
    <d v="2011-12-03T00:00:00"/>
    <d v="2012-01-06T00:00:00"/>
    <x v="22"/>
    <n v="1818"/>
    <n v="519.73"/>
    <n v="3883.89"/>
    <x v="15"/>
    <n v="0.147059"/>
    <s v="Orangeville Hydro Limited 0785274017"/>
    <x v="50"/>
  </r>
  <r>
    <s v="PBS"/>
    <s v="EWMP LDC"/>
    <s v="Subordinate"/>
    <n v="201201"/>
    <x v="2"/>
    <s v="0785274017"/>
    <s v="07852-74017"/>
    <s v="25661351"/>
    <s v="300080309"/>
    <s v="700340012"/>
    <s v="555222"/>
    <s v="A"/>
    <d v="2011-12-03T00:00:00"/>
    <d v="2012-01-06T00:00:00"/>
    <x v="11"/>
    <m/>
    <n v="253.96"/>
    <n v="3883.89"/>
    <x v="9"/>
    <n v="0.85294099999999995"/>
    <s v="Orangeville Hydro Limited 0785274017"/>
    <x v="50"/>
  </r>
  <r>
    <s v="PBS"/>
    <s v="EWMP LDC"/>
    <s v="Subordinate"/>
    <n v="201201"/>
    <x v="2"/>
    <s v="0785274017"/>
    <s v="07852-74017"/>
    <s v="25661351"/>
    <s v="300080309"/>
    <s v="700340012"/>
    <s v="555222"/>
    <s v="A"/>
    <d v="2011-12-03T00:00:00"/>
    <d v="2012-01-06T00:00:00"/>
    <x v="11"/>
    <m/>
    <n v="43.02"/>
    <n v="3883.89"/>
    <x v="9"/>
    <n v="0.147059"/>
    <s v="Orangeville Hydro Limited 0785274017"/>
    <x v="50"/>
  </r>
  <r>
    <s v="PBS"/>
    <s v="EWMP LDC"/>
    <s v="Subordinate"/>
    <n v="201202"/>
    <x v="2"/>
    <s v="0785274017"/>
    <s v="07852-74017"/>
    <s v="25661351"/>
    <s v="300080309"/>
    <s v="700340012"/>
    <s v="567933"/>
    <s v="A"/>
    <d v="2012-01-06T00:00:00"/>
    <d v="2012-02-04T00:00:00"/>
    <x v="22"/>
    <n v="1798"/>
    <n v="3495.31"/>
    <n v="3787.87"/>
    <x v="15"/>
    <m/>
    <s v="Orangeville Hydro Limited 0785274017"/>
    <x v="50"/>
  </r>
  <r>
    <s v="PBS"/>
    <s v="EWMP LDC"/>
    <s v="Subordinate"/>
    <n v="201202"/>
    <x v="2"/>
    <s v="0785274017"/>
    <s v="07852-74017"/>
    <s v="25661351"/>
    <s v="300080309"/>
    <s v="700340012"/>
    <s v="567933"/>
    <s v="A"/>
    <d v="2012-01-06T00:00:00"/>
    <d v="2012-02-04T00:00:00"/>
    <x v="11"/>
    <m/>
    <n v="292.56"/>
    <n v="3787.87"/>
    <x v="9"/>
    <m/>
    <s v="Orangeville Hydro Limited 0785274017"/>
    <x v="50"/>
  </r>
  <r>
    <s v="PBS"/>
    <s v="EWMP LDC"/>
    <s v="Subordinate"/>
    <n v="201203"/>
    <x v="2"/>
    <s v="0785274017"/>
    <s v="07852-74017"/>
    <s v="25661351"/>
    <s v="300080309"/>
    <s v="700340012"/>
    <s v="581518"/>
    <s v="A"/>
    <d v="2012-02-04T00:00:00"/>
    <d v="2012-03-06T00:00:00"/>
    <x v="22"/>
    <n v="1791"/>
    <n v="3481.7"/>
    <n v="3774.26"/>
    <x v="15"/>
    <m/>
    <s v="Orangeville Hydro Limited 0785274017"/>
    <x v="50"/>
  </r>
  <r>
    <s v="PBS"/>
    <s v="EWMP LDC"/>
    <s v="Subordinate"/>
    <n v="201203"/>
    <x v="2"/>
    <s v="0785274017"/>
    <s v="07852-74017"/>
    <s v="25661351"/>
    <s v="300080309"/>
    <s v="700340012"/>
    <s v="581518"/>
    <s v="A"/>
    <d v="2012-02-04T00:00:00"/>
    <d v="2012-03-06T00:00:00"/>
    <x v="11"/>
    <m/>
    <n v="292.56"/>
    <n v="3774.26"/>
    <x v="9"/>
    <m/>
    <s v="Orangeville Hydro Limited 0785274017"/>
    <x v="50"/>
  </r>
  <r>
    <s v="PBS"/>
    <s v="EWMP LDC"/>
    <s v="Subordinate"/>
    <n v="201204"/>
    <x v="2"/>
    <s v="0785274017"/>
    <s v="07852-74017"/>
    <s v="25661351"/>
    <s v="300080309"/>
    <s v="700340012"/>
    <s v="595086"/>
    <s v="A"/>
    <d v="2012-03-06T00:00:00"/>
    <d v="2012-04-04T00:00:00"/>
    <x v="22"/>
    <n v="1630"/>
    <n v="3168.72"/>
    <n v="3461.28"/>
    <x v="15"/>
    <m/>
    <s v="Orangeville Hydro Limited 0785274017"/>
    <x v="50"/>
  </r>
  <r>
    <s v="PBS"/>
    <s v="EWMP LDC"/>
    <s v="Subordinate"/>
    <n v="201204"/>
    <x v="2"/>
    <s v="0785274017"/>
    <s v="07852-74017"/>
    <s v="25661351"/>
    <s v="300080309"/>
    <s v="700340012"/>
    <s v="595086"/>
    <s v="A"/>
    <d v="2012-03-06T00:00:00"/>
    <d v="2012-04-04T00:00:00"/>
    <x v="11"/>
    <m/>
    <n v="292.56"/>
    <n v="3461.28"/>
    <x v="9"/>
    <m/>
    <s v="Orangeville Hydro Limited 0785274017"/>
    <x v="50"/>
  </r>
  <r>
    <s v="PBS"/>
    <s v="EWMP LDC"/>
    <s v="Subordinate"/>
    <n v="201205"/>
    <x v="2"/>
    <s v="0785274017"/>
    <s v="07852-74017"/>
    <s v="25661351"/>
    <s v="300080309"/>
    <s v="700340012"/>
    <s v="608912"/>
    <s v="A"/>
    <d v="2012-04-04T00:00:00"/>
    <d v="2012-05-05T00:00:00"/>
    <x v="22"/>
    <n v="1295"/>
    <n v="2517.48"/>
    <n v="2810.04"/>
    <x v="15"/>
    <m/>
    <s v="Orangeville Hydro Limited 0785274017"/>
    <x v="50"/>
  </r>
  <r>
    <s v="PBS"/>
    <s v="EWMP LDC"/>
    <s v="Subordinate"/>
    <n v="201205"/>
    <x v="2"/>
    <s v="0785274017"/>
    <s v="07852-74017"/>
    <s v="25661351"/>
    <s v="300080309"/>
    <s v="700340012"/>
    <s v="608912"/>
    <s v="A"/>
    <d v="2012-04-04T00:00:00"/>
    <d v="2012-05-05T00:00:00"/>
    <x v="11"/>
    <m/>
    <n v="292.56"/>
    <n v="2810.04"/>
    <x v="9"/>
    <m/>
    <s v="Orangeville Hydro Limited 0785274017"/>
    <x v="50"/>
  </r>
  <r>
    <s v="PBS"/>
    <s v="EWMP LDC"/>
    <s v="Subordinate"/>
    <n v="201206"/>
    <x v="2"/>
    <s v="0785274017"/>
    <s v="07852-74017"/>
    <s v="25661351"/>
    <s v="300080309"/>
    <s v="700340012"/>
    <s v="623104"/>
    <s v="A"/>
    <d v="2012-05-05T00:00:00"/>
    <d v="2012-06-05T00:00:00"/>
    <x v="22"/>
    <n v="1216"/>
    <n v="2363.9"/>
    <n v="2656.46"/>
    <x v="15"/>
    <m/>
    <s v="Orangeville Hydro Limited 0785274017"/>
    <x v="50"/>
  </r>
  <r>
    <s v="PBS"/>
    <s v="EWMP LDC"/>
    <s v="Subordinate"/>
    <n v="201206"/>
    <x v="2"/>
    <s v="0785274017"/>
    <s v="07852-74017"/>
    <s v="25661351"/>
    <s v="300080309"/>
    <s v="700340012"/>
    <s v="623104"/>
    <s v="A"/>
    <d v="2012-05-05T00:00:00"/>
    <d v="2012-06-05T00:00:00"/>
    <x v="11"/>
    <m/>
    <n v="292.56"/>
    <n v="2656.46"/>
    <x v="9"/>
    <m/>
    <s v="Orangeville Hydro Limited 0785274017"/>
    <x v="50"/>
  </r>
  <r>
    <s v="PBS"/>
    <s v="EWMP LDC"/>
    <s v="Subordinate"/>
    <n v="201207"/>
    <x v="2"/>
    <s v="0785274017"/>
    <s v="07852-74017"/>
    <s v="25661351"/>
    <s v="300080309"/>
    <s v="700340012"/>
    <s v="638035"/>
    <s v="A"/>
    <d v="2012-06-05T00:00:00"/>
    <d v="2012-07-05T00:00:00"/>
    <x v="22"/>
    <n v="1343"/>
    <n v="2610.79"/>
    <n v="2903.35"/>
    <x v="15"/>
    <m/>
    <s v="Orangeville Hydro Limited 0785274017"/>
    <x v="50"/>
  </r>
  <r>
    <s v="PBS"/>
    <s v="EWMP LDC"/>
    <s v="Subordinate"/>
    <n v="201207"/>
    <x v="2"/>
    <s v="0785274017"/>
    <s v="07852-74017"/>
    <s v="25661351"/>
    <s v="300080309"/>
    <s v="700340012"/>
    <s v="638035"/>
    <s v="A"/>
    <d v="2012-06-05T00:00:00"/>
    <d v="2012-07-05T00:00:00"/>
    <x v="11"/>
    <m/>
    <n v="292.56"/>
    <n v="2903.35"/>
    <x v="9"/>
    <m/>
    <s v="Orangeville Hydro Limited 0785274017"/>
    <x v="50"/>
  </r>
  <r>
    <s v="PBS"/>
    <s v="EWMP LDC"/>
    <s v="Subordinate"/>
    <n v="201208"/>
    <x v="2"/>
    <s v="0785274017"/>
    <s v="07852-74017"/>
    <s v="25661351"/>
    <s v="300080309"/>
    <s v="700340012"/>
    <s v="653018"/>
    <s v="A"/>
    <d v="2012-07-05T00:00:00"/>
    <d v="2012-08-03T00:00:00"/>
    <x v="22"/>
    <n v="1401"/>
    <n v="2723.54"/>
    <n v="3016.1"/>
    <x v="15"/>
    <m/>
    <s v="Orangeville Hydro Limited 0785274017"/>
    <x v="50"/>
  </r>
  <r>
    <s v="PBS"/>
    <s v="EWMP LDC"/>
    <s v="Subordinate"/>
    <n v="201208"/>
    <x v="2"/>
    <s v="0785274017"/>
    <s v="07852-74017"/>
    <s v="25661351"/>
    <s v="300080309"/>
    <s v="700340012"/>
    <s v="653018"/>
    <s v="A"/>
    <d v="2012-07-05T00:00:00"/>
    <d v="2012-08-03T00:00:00"/>
    <x v="11"/>
    <m/>
    <n v="292.56"/>
    <n v="3016.1"/>
    <x v="9"/>
    <m/>
    <s v="Orangeville Hydro Limited 0785274017"/>
    <x v="50"/>
  </r>
  <r>
    <s v="PBS"/>
    <s v="EWMP LDC"/>
    <s v="Subordinate"/>
    <n v="201209"/>
    <x v="2"/>
    <s v="0785274017"/>
    <s v="07852-74017"/>
    <s v="25661351"/>
    <s v="300080309"/>
    <s v="700340012"/>
    <s v="668240"/>
    <s v="A"/>
    <d v="2012-08-03T00:00:00"/>
    <d v="2012-09-05T00:00:00"/>
    <x v="22"/>
    <n v="1260"/>
    <n v="2449.44"/>
    <n v="2742"/>
    <x v="15"/>
    <m/>
    <s v="Orangeville Hydro Limited 0785274017"/>
    <x v="50"/>
  </r>
  <r>
    <s v="PBS"/>
    <s v="EWMP LDC"/>
    <s v="Subordinate"/>
    <n v="201209"/>
    <x v="2"/>
    <s v="0785274017"/>
    <s v="07852-74017"/>
    <s v="25661351"/>
    <s v="300080309"/>
    <s v="700340012"/>
    <s v="668240"/>
    <s v="A"/>
    <d v="2012-08-03T00:00:00"/>
    <d v="2012-09-05T00:00:00"/>
    <x v="11"/>
    <m/>
    <n v="292.56"/>
    <n v="2742"/>
    <x v="9"/>
    <m/>
    <s v="Orangeville Hydro Limited 0785274017"/>
    <x v="50"/>
  </r>
  <r>
    <s v="PBS"/>
    <s v="EWMP LDC"/>
    <s v="Subordinate"/>
    <n v="201210"/>
    <x v="2"/>
    <s v="0785274017"/>
    <s v="07852-74017"/>
    <s v="25661351"/>
    <s v="300080309"/>
    <s v="700340012"/>
    <s v="683812"/>
    <s v="A"/>
    <d v="2012-09-05T00:00:00"/>
    <d v="2012-10-04T00:00:00"/>
    <x v="22"/>
    <n v="1278"/>
    <n v="2484.4299999999998"/>
    <n v="2776.99"/>
    <x v="15"/>
    <m/>
    <s v="Orangeville Hydro Limited 0785274017"/>
    <x v="50"/>
  </r>
  <r>
    <s v="PBS"/>
    <s v="EWMP LDC"/>
    <s v="Subordinate"/>
    <n v="201210"/>
    <x v="2"/>
    <s v="0785274017"/>
    <s v="07852-74017"/>
    <s v="25661351"/>
    <s v="300080309"/>
    <s v="700340012"/>
    <s v="683812"/>
    <s v="A"/>
    <d v="2012-09-05T00:00:00"/>
    <d v="2012-10-04T00:00:00"/>
    <x v="11"/>
    <m/>
    <n v="292.56"/>
    <n v="2776.99"/>
    <x v="9"/>
    <m/>
    <s v="Orangeville Hydro Limited 0785274017"/>
    <x v="50"/>
  </r>
  <r>
    <s v="PBS"/>
    <s v="EWMP LDC"/>
    <s v="Subordinate"/>
    <n v="201211"/>
    <x v="2"/>
    <s v="0785274017"/>
    <s v="07852-74017"/>
    <s v="25661351"/>
    <s v="300080309"/>
    <s v="700340012"/>
    <s v="700276"/>
    <s v="A"/>
    <d v="2012-10-04T00:00:00"/>
    <d v="2012-11-03T00:00:00"/>
    <x v="22"/>
    <n v="1506"/>
    <n v="2927.66"/>
    <n v="3220.22"/>
    <x v="15"/>
    <m/>
    <s v="Orangeville Hydro Limited 0785274017"/>
    <x v="50"/>
  </r>
  <r>
    <s v="PBS"/>
    <s v="EWMP LDC"/>
    <s v="Subordinate"/>
    <n v="201211"/>
    <x v="2"/>
    <s v="0785274017"/>
    <s v="07852-74017"/>
    <s v="25661351"/>
    <s v="300080309"/>
    <s v="700340012"/>
    <s v="700276"/>
    <s v="A"/>
    <d v="2012-10-04T00:00:00"/>
    <d v="2012-11-03T00:00:00"/>
    <x v="11"/>
    <m/>
    <n v="292.56"/>
    <n v="3220.22"/>
    <x v="9"/>
    <m/>
    <s v="Orangeville Hydro Limited 0785274017"/>
    <x v="50"/>
  </r>
  <r>
    <s v="PBS"/>
    <s v="EWMP LDC"/>
    <s v="Subordinate"/>
    <n v="201212"/>
    <x v="2"/>
    <s v="0785274017"/>
    <s v="07852-74017"/>
    <s v="25661351"/>
    <s v="300080309"/>
    <s v="700340012"/>
    <s v="714891"/>
    <s v="A"/>
    <d v="2012-11-03T00:00:00"/>
    <d v="2012-12-04T00:00:00"/>
    <x v="22"/>
    <n v="1674"/>
    <n v="3254.26"/>
    <n v="3546.82"/>
    <x v="15"/>
    <m/>
    <s v="Orangeville Hydro Limited 0785274017"/>
    <x v="50"/>
  </r>
  <r>
    <s v="PBS"/>
    <s v="EWMP LDC"/>
    <s v="Subordinate"/>
    <n v="201212"/>
    <x v="2"/>
    <s v="0785274017"/>
    <s v="07852-74017"/>
    <s v="25661351"/>
    <s v="300080309"/>
    <s v="700340012"/>
    <s v="714891"/>
    <s v="A"/>
    <d v="2012-11-03T00:00:00"/>
    <d v="2012-12-04T00:00:00"/>
    <x v="11"/>
    <m/>
    <n v="292.56"/>
    <n v="3546.82"/>
    <x v="9"/>
    <m/>
    <s v="Orangeville Hydro Limited 0785274017"/>
    <x v="50"/>
  </r>
  <r>
    <s v="PBS"/>
    <s v="EWMP LDC"/>
    <s v="Subordinate"/>
    <n v="201301"/>
    <x v="3"/>
    <s v="0785274017"/>
    <s v="07852-74017"/>
    <s v="25661351"/>
    <s v="300080309"/>
    <s v="700340012"/>
    <s v="732835"/>
    <s v="A"/>
    <d v="2012-12-04T00:00:00"/>
    <d v="2013-01-05T00:00:00"/>
    <x v="22"/>
    <n v="1801"/>
    <n v="3063.5"/>
    <n v="3798.82"/>
    <x v="15"/>
    <n v="0.875"/>
    <s v="Orangeville Hydro Limited 0785274017"/>
    <x v="50"/>
  </r>
  <r>
    <s v="PBS"/>
    <s v="EWMP LDC"/>
    <s v="Subordinate"/>
    <n v="201301"/>
    <x v="3"/>
    <s v="0785274017"/>
    <s v="07852-74017"/>
    <s v="25661351"/>
    <s v="300080309"/>
    <s v="700340012"/>
    <s v="732835"/>
    <s v="A"/>
    <d v="2012-12-04T00:00:00"/>
    <d v="2013-01-05T00:00:00"/>
    <x v="22"/>
    <n v="1801"/>
    <n v="442.37"/>
    <n v="3798.82"/>
    <x v="15"/>
    <n v="0.125"/>
    <s v="Orangeville Hydro Limited 0785274017"/>
    <x v="50"/>
  </r>
  <r>
    <s v="PBS"/>
    <s v="EWMP LDC"/>
    <s v="Subordinate"/>
    <n v="201301"/>
    <x v="3"/>
    <s v="0785274017"/>
    <s v="07852-74017"/>
    <s v="25661351"/>
    <s v="300080309"/>
    <s v="700340012"/>
    <s v="732835"/>
    <s v="A"/>
    <d v="2012-12-04T00:00:00"/>
    <d v="2013-01-05T00:00:00"/>
    <x v="11"/>
    <m/>
    <n v="255.99"/>
    <n v="3798.82"/>
    <x v="9"/>
    <n v="0.875"/>
    <s v="Orangeville Hydro Limited 0785274017"/>
    <x v="50"/>
  </r>
  <r>
    <s v="PBS"/>
    <s v="EWMP LDC"/>
    <s v="Subordinate"/>
    <n v="201301"/>
    <x v="3"/>
    <s v="0785274017"/>
    <s v="07852-74017"/>
    <s v="25661351"/>
    <s v="300080309"/>
    <s v="700340012"/>
    <s v="732835"/>
    <s v="A"/>
    <d v="2012-12-04T00:00:00"/>
    <d v="2013-01-05T00:00:00"/>
    <x v="11"/>
    <m/>
    <n v="36.96"/>
    <n v="3798.82"/>
    <x v="9"/>
    <n v="0.125"/>
    <s v="Orangeville Hydro Limited 0785274017"/>
    <x v="50"/>
  </r>
  <r>
    <s v="PBS"/>
    <s v="EWMP LDC"/>
    <s v="Subordinate"/>
    <n v="201302"/>
    <x v="3"/>
    <s v="0785274017"/>
    <s v="07852-74017"/>
    <s v="25661351"/>
    <s v="300080309"/>
    <s v="700340012"/>
    <s v="748824"/>
    <s v="A"/>
    <d v="2013-01-05T00:00:00"/>
    <d v="2013-02-05T00:00:00"/>
    <x v="22"/>
    <n v="1907"/>
    <n v="3747.26"/>
    <n v="4042.94"/>
    <x v="15"/>
    <m/>
    <s v="Orangeville Hydro Limited 0785274017"/>
    <x v="50"/>
  </r>
  <r>
    <s v="PBS"/>
    <s v="EWMP LDC"/>
    <s v="Subordinate"/>
    <n v="201302"/>
    <x v="3"/>
    <s v="0785274017"/>
    <s v="07852-74017"/>
    <s v="25661351"/>
    <s v="300080309"/>
    <s v="700340012"/>
    <s v="748824"/>
    <s v="A"/>
    <d v="2013-01-05T00:00:00"/>
    <d v="2013-02-05T00:00:00"/>
    <x v="11"/>
    <m/>
    <n v="295.68"/>
    <n v="4042.94"/>
    <x v="9"/>
    <m/>
    <s v="Orangeville Hydro Limited 0785274017"/>
    <x v="50"/>
  </r>
  <r>
    <s v="PBS"/>
    <s v="EWMP LDC"/>
    <s v="Subordinate"/>
    <n v="201303"/>
    <x v="3"/>
    <s v="0785274017"/>
    <s v="07852-74017"/>
    <s v="25661351"/>
    <s v="300080309"/>
    <s v="700340012"/>
    <s v="764719"/>
    <s v="A"/>
    <d v="2013-02-05T00:00:00"/>
    <d v="2013-03-06T00:00:00"/>
    <x v="22"/>
    <n v="1775"/>
    <n v="3487.88"/>
    <n v="3783.56"/>
    <x v="15"/>
    <m/>
    <s v="Orangeville Hydro Limited 0785274017"/>
    <x v="50"/>
  </r>
  <r>
    <s v="PBS"/>
    <s v="EWMP LDC"/>
    <s v="Subordinate"/>
    <n v="201303"/>
    <x v="3"/>
    <s v="0785274017"/>
    <s v="07852-74017"/>
    <s v="25661351"/>
    <s v="300080309"/>
    <s v="700340012"/>
    <s v="764719"/>
    <s v="A"/>
    <d v="2013-02-05T00:00:00"/>
    <d v="2013-03-06T00:00:00"/>
    <x v="11"/>
    <m/>
    <n v="295.68"/>
    <n v="3783.56"/>
    <x v="9"/>
    <m/>
    <s v="Orangeville Hydro Limited 0785274017"/>
    <x v="50"/>
  </r>
  <r>
    <s v="PBS"/>
    <s v="EWMP LDC"/>
    <s v="Subordinate"/>
    <n v="201304"/>
    <x v="3"/>
    <s v="0785274017"/>
    <s v="07852-74017"/>
    <s v="25661351"/>
    <s v="300080309"/>
    <s v="700340012"/>
    <s v="782044"/>
    <s v="A"/>
    <d v="2013-03-06T00:00:00"/>
    <d v="2013-04-06T00:00:00"/>
    <x v="22"/>
    <n v="1673"/>
    <n v="3287.45"/>
    <n v="3583.13"/>
    <x v="15"/>
    <m/>
    <s v="Orangeville Hydro Limited 0785274017"/>
    <x v="50"/>
  </r>
  <r>
    <s v="PBS"/>
    <s v="EWMP LDC"/>
    <s v="Subordinate"/>
    <n v="201304"/>
    <x v="3"/>
    <s v="0785274017"/>
    <s v="07852-74017"/>
    <s v="25661351"/>
    <s v="300080309"/>
    <s v="700340012"/>
    <s v="782044"/>
    <s v="A"/>
    <d v="2013-03-06T00:00:00"/>
    <d v="2013-04-06T00:00:00"/>
    <x v="11"/>
    <m/>
    <n v="295.68"/>
    <n v="3583.13"/>
    <x v="9"/>
    <m/>
    <s v="Orangeville Hydro Limited 0785274017"/>
    <x v="50"/>
  </r>
  <r>
    <s v="PBS"/>
    <s v="R-EWMP LDC"/>
    <s v="Subordinate"/>
    <n v="201001"/>
    <x v="0"/>
    <s v="0797811002"/>
    <s v="07978-11002"/>
    <s v="32593771"/>
    <s v="300318678"/>
    <s v="700302338"/>
    <s v="373317"/>
    <s v="A"/>
    <d v="2009-12-01T00:00:00"/>
    <d v="2009-12-31T00:00:00"/>
    <x v="22"/>
    <n v="296"/>
    <n v="230.88"/>
    <n v="695.49"/>
    <x v="15"/>
    <m/>
    <s v="Espanola Regional Hydro 0797811002"/>
    <x v="37"/>
  </r>
  <r>
    <s v="PBS"/>
    <s v="R-EWMP LDC"/>
    <s v="Subordinate"/>
    <n v="201001"/>
    <x v="0"/>
    <s v="0797811002"/>
    <s v="07978-11002"/>
    <s v="32593771"/>
    <s v="300318678"/>
    <s v="700302338"/>
    <s v="373317"/>
    <s v="A"/>
    <d v="2009-12-01T00:00:00"/>
    <d v="2009-12-31T00:00:00"/>
    <x v="13"/>
    <n v="1"/>
    <n v="346.34"/>
    <n v="695.49"/>
    <x v="9"/>
    <m/>
    <s v="Espanola Regional Hydro 0797811002"/>
    <x v="37"/>
  </r>
  <r>
    <s v="PBS"/>
    <s v="R-EWMP LDC"/>
    <s v="Subordinate"/>
    <n v="201001"/>
    <x v="0"/>
    <s v="0797811002"/>
    <s v="07978-11002"/>
    <s v="32593771"/>
    <s v="300318678"/>
    <s v="700302338"/>
    <s v="373317"/>
    <s v="A"/>
    <d v="2009-12-01T00:00:00"/>
    <d v="2009-12-31T00:00:00"/>
    <x v="11"/>
    <m/>
    <n v="118.27"/>
    <n v="695.49"/>
    <x v="9"/>
    <m/>
    <s v="Espanola Regional Hydro 0797811002"/>
    <x v="37"/>
  </r>
  <r>
    <s v="PBS"/>
    <s v="R-EWMP LDC"/>
    <s v="Subordinate"/>
    <n v="201002"/>
    <x v="0"/>
    <s v="0797811002"/>
    <s v="07978-11002"/>
    <s v="32593771"/>
    <s v="300318678"/>
    <s v="700302338"/>
    <s v="377946"/>
    <s v="A"/>
    <d v="2009-12-31T00:00:00"/>
    <d v="2010-01-30T00:00:00"/>
    <x v="22"/>
    <n v="302"/>
    <n v="235.56"/>
    <n v="700.17"/>
    <x v="15"/>
    <m/>
    <s v="Espanola Regional Hydro 0797811002"/>
    <x v="37"/>
  </r>
  <r>
    <s v="PBS"/>
    <s v="R-EWMP LDC"/>
    <s v="Subordinate"/>
    <n v="201002"/>
    <x v="0"/>
    <s v="0797811002"/>
    <s v="07978-11002"/>
    <s v="32593771"/>
    <s v="300318678"/>
    <s v="700302338"/>
    <s v="377946"/>
    <s v="A"/>
    <d v="2009-12-31T00:00:00"/>
    <d v="2010-01-30T00:00:00"/>
    <x v="13"/>
    <n v="1"/>
    <n v="346.34"/>
    <n v="700.17"/>
    <x v="9"/>
    <m/>
    <s v="Espanola Regional Hydro 0797811002"/>
    <x v="37"/>
  </r>
  <r>
    <s v="PBS"/>
    <s v="R-EWMP LDC"/>
    <s v="Subordinate"/>
    <n v="201002"/>
    <x v="0"/>
    <s v="0797811002"/>
    <s v="07978-11002"/>
    <s v="32593771"/>
    <s v="300318678"/>
    <s v="700302338"/>
    <s v="377946"/>
    <s v="A"/>
    <d v="2009-12-31T00:00:00"/>
    <d v="2010-01-30T00:00:00"/>
    <x v="11"/>
    <m/>
    <n v="118.27"/>
    <n v="700.17"/>
    <x v="9"/>
    <m/>
    <s v="Espanola Regional Hydro 0797811002"/>
    <x v="37"/>
  </r>
  <r>
    <s v="PBS"/>
    <s v="R-EWMP LDC"/>
    <s v="Subordinate"/>
    <n v="201003"/>
    <x v="0"/>
    <s v="0797811002"/>
    <s v="07978-11002"/>
    <s v="32593771"/>
    <s v="300318678"/>
    <s v="700302338"/>
    <s v="382578"/>
    <s v="A"/>
    <d v="2010-01-30T00:00:00"/>
    <d v="2010-03-02T00:00:00"/>
    <x v="22"/>
    <n v="285"/>
    <n v="222.3"/>
    <n v="686.91"/>
    <x v="15"/>
    <m/>
    <s v="Espanola Regional Hydro 0797811002"/>
    <x v="37"/>
  </r>
  <r>
    <s v="PBS"/>
    <s v="R-EWMP LDC"/>
    <s v="Subordinate"/>
    <n v="201003"/>
    <x v="0"/>
    <s v="0797811002"/>
    <s v="07978-11002"/>
    <s v="32593771"/>
    <s v="300318678"/>
    <s v="700302338"/>
    <s v="382578"/>
    <s v="A"/>
    <d v="2010-01-30T00:00:00"/>
    <d v="2010-03-02T00:00:00"/>
    <x v="13"/>
    <n v="1"/>
    <n v="346.34"/>
    <n v="686.91"/>
    <x v="9"/>
    <m/>
    <s v="Espanola Regional Hydro 0797811002"/>
    <x v="37"/>
  </r>
  <r>
    <s v="PBS"/>
    <s v="R-EWMP LDC"/>
    <s v="Subordinate"/>
    <n v="201003"/>
    <x v="0"/>
    <s v="0797811002"/>
    <s v="07978-11002"/>
    <s v="32593771"/>
    <s v="300318678"/>
    <s v="700302338"/>
    <s v="382578"/>
    <s v="A"/>
    <d v="2010-01-30T00:00:00"/>
    <d v="2010-03-02T00:00:00"/>
    <x v="11"/>
    <m/>
    <n v="118.27"/>
    <n v="686.91"/>
    <x v="9"/>
    <m/>
    <s v="Espanola Regional Hydro 0797811002"/>
    <x v="37"/>
  </r>
  <r>
    <s v="PBS"/>
    <s v="R-EWMP LDC"/>
    <s v="Subordinate"/>
    <n v="201004"/>
    <x v="0"/>
    <s v="0797811002"/>
    <s v="07978-11002"/>
    <s v="32593771"/>
    <s v="300318678"/>
    <s v="700302338"/>
    <s v="387188"/>
    <s v="A"/>
    <d v="2010-03-02T00:00:00"/>
    <d v="2010-03-31T00:00:00"/>
    <x v="22"/>
    <n v="216"/>
    <n v="168.48"/>
    <n v="633.09"/>
    <x v="15"/>
    <m/>
    <s v="Espanola Regional Hydro 0797811002"/>
    <x v="37"/>
  </r>
  <r>
    <s v="PBS"/>
    <s v="R-EWMP LDC"/>
    <s v="Subordinate"/>
    <n v="201004"/>
    <x v="0"/>
    <s v="0797811002"/>
    <s v="07978-11002"/>
    <s v="32593771"/>
    <s v="300318678"/>
    <s v="700302338"/>
    <s v="387188"/>
    <s v="A"/>
    <d v="2010-03-02T00:00:00"/>
    <d v="2010-03-31T00:00:00"/>
    <x v="13"/>
    <n v="1"/>
    <n v="346.34"/>
    <n v="633.09"/>
    <x v="9"/>
    <m/>
    <s v="Espanola Regional Hydro 0797811002"/>
    <x v="37"/>
  </r>
  <r>
    <s v="PBS"/>
    <s v="R-EWMP LDC"/>
    <s v="Subordinate"/>
    <n v="201004"/>
    <x v="0"/>
    <s v="0797811002"/>
    <s v="07978-11002"/>
    <s v="32593771"/>
    <s v="300318678"/>
    <s v="700302338"/>
    <s v="387188"/>
    <s v="A"/>
    <d v="2010-03-02T00:00:00"/>
    <d v="2010-03-31T00:00:00"/>
    <x v="11"/>
    <m/>
    <n v="118.27"/>
    <n v="633.09"/>
    <x v="9"/>
    <m/>
    <s v="Espanola Regional Hydro 0797811002"/>
    <x v="37"/>
  </r>
  <r>
    <s v="PBS"/>
    <s v="R-EWMP LDC"/>
    <s v="Subordinate"/>
    <n v="201005"/>
    <x v="0"/>
    <s v="0797811002"/>
    <s v="07978-11002"/>
    <s v="32593771"/>
    <s v="300318678"/>
    <s v="700302338"/>
    <s v="392129"/>
    <s v="A"/>
    <d v="2010-03-31T00:00:00"/>
    <d v="2010-05-01T00:00:00"/>
    <x v="22"/>
    <n v="197"/>
    <n v="153.66"/>
    <n v="618.27"/>
    <x v="15"/>
    <m/>
    <s v="Espanola Regional Hydro 0797811002"/>
    <x v="37"/>
  </r>
  <r>
    <s v="PBS"/>
    <s v="R-EWMP LDC"/>
    <s v="Subordinate"/>
    <n v="201005"/>
    <x v="0"/>
    <s v="0797811002"/>
    <s v="07978-11002"/>
    <s v="32593771"/>
    <s v="300318678"/>
    <s v="700302338"/>
    <s v="392129"/>
    <s v="A"/>
    <d v="2010-03-31T00:00:00"/>
    <d v="2010-05-01T00:00:00"/>
    <x v="13"/>
    <n v="1"/>
    <n v="346.34"/>
    <n v="618.27"/>
    <x v="9"/>
    <m/>
    <s v="Espanola Regional Hydro 0797811002"/>
    <x v="37"/>
  </r>
  <r>
    <s v="PBS"/>
    <s v="R-EWMP LDC"/>
    <s v="Subordinate"/>
    <n v="201005"/>
    <x v="0"/>
    <s v="0797811002"/>
    <s v="07978-11002"/>
    <s v="32593771"/>
    <s v="300318678"/>
    <s v="700302338"/>
    <s v="392129"/>
    <s v="A"/>
    <d v="2010-03-31T00:00:00"/>
    <d v="2010-05-01T00:00:00"/>
    <x v="11"/>
    <m/>
    <n v="118.27"/>
    <n v="618.27"/>
    <x v="9"/>
    <m/>
    <s v="Espanola Regional Hydro 0797811002"/>
    <x v="37"/>
  </r>
  <r>
    <s v="PBS"/>
    <s v="R-EWMP LDC"/>
    <s v="Subordinate"/>
    <n v="201006"/>
    <x v="0"/>
    <s v="0797811002"/>
    <s v="07978-11002"/>
    <s v="32593771"/>
    <s v="300318678"/>
    <s v="700302338"/>
    <s v="396932"/>
    <s v="A"/>
    <d v="2010-05-01T00:00:00"/>
    <d v="2010-06-02T00:00:00"/>
    <x v="22"/>
    <n v="195"/>
    <n v="278.27"/>
    <n v="742.45"/>
    <x v="15"/>
    <m/>
    <s v="Espanola Regional Hydro 0797811002"/>
    <x v="37"/>
  </r>
  <r>
    <s v="PBS"/>
    <s v="R-EWMP LDC"/>
    <s v="Subordinate"/>
    <n v="201006"/>
    <x v="0"/>
    <s v="0797811002"/>
    <s v="07978-11002"/>
    <s v="32593771"/>
    <s v="300318678"/>
    <s v="700302338"/>
    <s v="396932"/>
    <s v="A"/>
    <d v="2010-05-01T00:00:00"/>
    <d v="2010-06-02T00:00:00"/>
    <x v="13"/>
    <n v="1"/>
    <n v="252.71"/>
    <n v="742.45"/>
    <x v="9"/>
    <m/>
    <s v="Espanola Regional Hydro 0797811002"/>
    <x v="37"/>
  </r>
  <r>
    <s v="PBS"/>
    <s v="R-EWMP LDC"/>
    <s v="Subordinate"/>
    <n v="201006"/>
    <x v="0"/>
    <s v="0797811002"/>
    <s v="07978-11002"/>
    <s v="32593771"/>
    <s v="300318678"/>
    <s v="700302338"/>
    <s v="396932"/>
    <s v="A"/>
    <d v="2010-05-01T00:00:00"/>
    <d v="2010-06-02T00:00:00"/>
    <x v="11"/>
    <m/>
    <n v="211.47"/>
    <n v="742.45"/>
    <x v="9"/>
    <m/>
    <s v="Espanola Regional Hydro 0797811002"/>
    <x v="37"/>
  </r>
  <r>
    <s v="PBS"/>
    <s v="R-EWMP LDC"/>
    <s v="Subordinate"/>
    <n v="201007"/>
    <x v="0"/>
    <s v="0797811002"/>
    <s v="07978-11002"/>
    <s v="32593771"/>
    <s v="300318678"/>
    <s v="700302338"/>
    <s v="402055"/>
    <s v="A"/>
    <d v="2010-06-02T00:00:00"/>
    <d v="2010-07-01T00:00:00"/>
    <x v="22"/>
    <n v="157"/>
    <n v="224.04"/>
    <n v="688.22"/>
    <x v="15"/>
    <m/>
    <s v="Espanola Regional Hydro 0797811002"/>
    <x v="37"/>
  </r>
  <r>
    <s v="PBS"/>
    <s v="R-EWMP LDC"/>
    <s v="Subordinate"/>
    <n v="201007"/>
    <x v="0"/>
    <s v="0797811002"/>
    <s v="07978-11002"/>
    <s v="32593771"/>
    <s v="300318678"/>
    <s v="700302338"/>
    <s v="402055"/>
    <s v="A"/>
    <d v="2010-06-02T00:00:00"/>
    <d v="2010-07-01T00:00:00"/>
    <x v="13"/>
    <n v="1"/>
    <n v="252.71"/>
    <n v="688.22"/>
    <x v="9"/>
    <m/>
    <s v="Espanola Regional Hydro 0797811002"/>
    <x v="37"/>
  </r>
  <r>
    <s v="PBS"/>
    <s v="R-EWMP LDC"/>
    <s v="Subordinate"/>
    <n v="201007"/>
    <x v="0"/>
    <s v="0797811002"/>
    <s v="07978-11002"/>
    <s v="32593771"/>
    <s v="300318678"/>
    <s v="700302338"/>
    <s v="402055"/>
    <s v="A"/>
    <d v="2010-06-02T00:00:00"/>
    <d v="2010-07-01T00:00:00"/>
    <x v="11"/>
    <m/>
    <n v="211.47"/>
    <n v="688.22"/>
    <x v="9"/>
    <m/>
    <s v="Espanola Regional Hydro 0797811002"/>
    <x v="37"/>
  </r>
  <r>
    <s v="PBS"/>
    <s v="R-EWMP LDC"/>
    <s v="Subordinate"/>
    <n v="201008"/>
    <x v="0"/>
    <s v="0797811002"/>
    <s v="07978-11002"/>
    <s v="32593771"/>
    <s v="300318678"/>
    <s v="700302338"/>
    <s v="407063"/>
    <s v="A"/>
    <d v="2010-07-01T00:00:00"/>
    <d v="2010-07-31T00:00:00"/>
    <x v="22"/>
    <n v="171"/>
    <n v="244.02"/>
    <n v="708.2"/>
    <x v="15"/>
    <m/>
    <s v="Espanola Regional Hydro 0797811002"/>
    <x v="37"/>
  </r>
  <r>
    <s v="PBS"/>
    <s v="R-EWMP LDC"/>
    <s v="Subordinate"/>
    <n v="201008"/>
    <x v="0"/>
    <s v="0797811002"/>
    <s v="07978-11002"/>
    <s v="32593771"/>
    <s v="300318678"/>
    <s v="700302338"/>
    <s v="407063"/>
    <s v="A"/>
    <d v="2010-07-01T00:00:00"/>
    <d v="2010-07-31T00:00:00"/>
    <x v="13"/>
    <n v="1"/>
    <n v="252.71"/>
    <n v="708.2"/>
    <x v="9"/>
    <m/>
    <s v="Espanola Regional Hydro 0797811002"/>
    <x v="37"/>
  </r>
  <r>
    <s v="PBS"/>
    <s v="R-EWMP LDC"/>
    <s v="Subordinate"/>
    <n v="201008"/>
    <x v="0"/>
    <s v="0797811002"/>
    <s v="07978-11002"/>
    <s v="32593771"/>
    <s v="300318678"/>
    <s v="700302338"/>
    <s v="407063"/>
    <s v="A"/>
    <d v="2010-07-01T00:00:00"/>
    <d v="2010-07-31T00:00:00"/>
    <x v="11"/>
    <m/>
    <n v="211.47"/>
    <n v="708.2"/>
    <x v="9"/>
    <m/>
    <s v="Espanola Regional Hydro 0797811002"/>
    <x v="37"/>
  </r>
  <r>
    <s v="PBS"/>
    <s v="R-EWMP LDC"/>
    <s v="Subordinate"/>
    <n v="201009"/>
    <x v="0"/>
    <s v="0797811002"/>
    <s v="07978-11002"/>
    <s v="32593771"/>
    <s v="300318678"/>
    <s v="700302338"/>
    <s v="412143"/>
    <s v="A"/>
    <d v="2010-07-31T00:00:00"/>
    <d v="2010-09-01T00:00:00"/>
    <x v="22"/>
    <n v="190"/>
    <n v="271.13"/>
    <n v="735.31"/>
    <x v="15"/>
    <m/>
    <s v="Espanola Regional Hydro 0797811002"/>
    <x v="37"/>
  </r>
  <r>
    <s v="PBS"/>
    <s v="R-EWMP LDC"/>
    <s v="Subordinate"/>
    <n v="201009"/>
    <x v="0"/>
    <s v="0797811002"/>
    <s v="07978-11002"/>
    <s v="32593771"/>
    <s v="300318678"/>
    <s v="700302338"/>
    <s v="412143"/>
    <s v="A"/>
    <d v="2010-07-31T00:00:00"/>
    <d v="2010-09-01T00:00:00"/>
    <x v="13"/>
    <n v="1"/>
    <n v="252.71"/>
    <n v="735.31"/>
    <x v="9"/>
    <m/>
    <s v="Espanola Regional Hydro 0797811002"/>
    <x v="37"/>
  </r>
  <r>
    <s v="PBS"/>
    <s v="R-EWMP LDC"/>
    <s v="Subordinate"/>
    <n v="201009"/>
    <x v="0"/>
    <s v="0797811002"/>
    <s v="07978-11002"/>
    <s v="32593771"/>
    <s v="300318678"/>
    <s v="700302338"/>
    <s v="412143"/>
    <s v="A"/>
    <d v="2010-07-31T00:00:00"/>
    <d v="2010-09-01T00:00:00"/>
    <x v="11"/>
    <m/>
    <n v="211.47"/>
    <n v="735.31"/>
    <x v="9"/>
    <m/>
    <s v="Espanola Regional Hydro 0797811002"/>
    <x v="37"/>
  </r>
  <r>
    <s v="PBS"/>
    <s v="R-EWMP LDC"/>
    <s v="Subordinate"/>
    <n v="201010"/>
    <x v="0"/>
    <s v="0797811002"/>
    <s v="07978-11002"/>
    <s v="32593771"/>
    <s v="300318678"/>
    <s v="700302338"/>
    <s v="418078"/>
    <s v="A"/>
    <d v="2010-09-01T00:00:00"/>
    <d v="2010-10-01T00:00:00"/>
    <x v="22"/>
    <n v="178"/>
    <n v="254.01"/>
    <n v="718.19"/>
    <x v="15"/>
    <m/>
    <s v="Espanola Regional Hydro 0797811002"/>
    <x v="37"/>
  </r>
  <r>
    <s v="PBS"/>
    <s v="R-EWMP LDC"/>
    <s v="Subordinate"/>
    <n v="201010"/>
    <x v="0"/>
    <s v="0797811002"/>
    <s v="07978-11002"/>
    <s v="32593771"/>
    <s v="300318678"/>
    <s v="700302338"/>
    <s v="418078"/>
    <s v="A"/>
    <d v="2010-09-01T00:00:00"/>
    <d v="2010-10-01T00:00:00"/>
    <x v="13"/>
    <n v="1"/>
    <n v="252.71"/>
    <n v="718.19"/>
    <x v="9"/>
    <m/>
    <s v="Espanola Regional Hydro 0797811002"/>
    <x v="37"/>
  </r>
  <r>
    <s v="PBS"/>
    <s v="R-EWMP LDC"/>
    <s v="Subordinate"/>
    <n v="201010"/>
    <x v="0"/>
    <s v="0797811002"/>
    <s v="07978-11002"/>
    <s v="32593771"/>
    <s v="300318678"/>
    <s v="700302338"/>
    <s v="418078"/>
    <s v="A"/>
    <d v="2010-09-01T00:00:00"/>
    <d v="2010-10-01T00:00:00"/>
    <x v="11"/>
    <m/>
    <n v="211.47"/>
    <n v="718.19"/>
    <x v="9"/>
    <m/>
    <s v="Espanola Regional Hydro 0797811002"/>
    <x v="37"/>
  </r>
  <r>
    <s v="PBS"/>
    <s v="R-EWMP LDC"/>
    <s v="Subordinate"/>
    <n v="201011"/>
    <x v="0"/>
    <s v="0797811002"/>
    <s v="07978-11002"/>
    <s v="32593771"/>
    <s v="300318678"/>
    <s v="700302338"/>
    <s v="423894"/>
    <s v="A"/>
    <d v="2010-10-01T00:00:00"/>
    <d v="2010-11-02T00:00:00"/>
    <x v="22"/>
    <n v="211"/>
    <n v="301.10000000000002"/>
    <n v="765.28"/>
    <x v="15"/>
    <m/>
    <s v="Espanola Regional Hydro 0797811002"/>
    <x v="37"/>
  </r>
  <r>
    <s v="PBS"/>
    <s v="R-EWMP LDC"/>
    <s v="Subordinate"/>
    <n v="201011"/>
    <x v="0"/>
    <s v="0797811002"/>
    <s v="07978-11002"/>
    <s v="32593771"/>
    <s v="300318678"/>
    <s v="700302338"/>
    <s v="423894"/>
    <s v="A"/>
    <d v="2010-10-01T00:00:00"/>
    <d v="2010-11-02T00:00:00"/>
    <x v="13"/>
    <n v="1"/>
    <n v="252.71"/>
    <n v="765.28"/>
    <x v="9"/>
    <m/>
    <s v="Espanola Regional Hydro 0797811002"/>
    <x v="37"/>
  </r>
  <r>
    <s v="PBS"/>
    <s v="R-EWMP LDC"/>
    <s v="Subordinate"/>
    <n v="201011"/>
    <x v="0"/>
    <s v="0797811002"/>
    <s v="07978-11002"/>
    <s v="32593771"/>
    <s v="300318678"/>
    <s v="700302338"/>
    <s v="423894"/>
    <s v="A"/>
    <d v="2010-10-01T00:00:00"/>
    <d v="2010-11-02T00:00:00"/>
    <x v="11"/>
    <m/>
    <n v="211.47"/>
    <n v="765.28"/>
    <x v="9"/>
    <m/>
    <s v="Espanola Regional Hydro 0797811002"/>
    <x v="37"/>
  </r>
  <r>
    <s v="PBS"/>
    <s v="R-EWMP LDC"/>
    <s v="Subordinate"/>
    <n v="201012"/>
    <x v="0"/>
    <s v="0797811002"/>
    <s v="07978-11002"/>
    <s v="32593771"/>
    <s v="300318678"/>
    <s v="700302338"/>
    <s v="430020"/>
    <s v="A"/>
    <d v="2010-11-02T00:00:00"/>
    <d v="2010-12-01T00:00:00"/>
    <x v="22"/>
    <n v="235"/>
    <n v="335.35"/>
    <n v="799.53"/>
    <x v="15"/>
    <m/>
    <s v="Espanola Regional Hydro 0797811002"/>
    <x v="37"/>
  </r>
  <r>
    <s v="PBS"/>
    <s v="R-EWMP LDC"/>
    <s v="Subordinate"/>
    <n v="201012"/>
    <x v="0"/>
    <s v="0797811002"/>
    <s v="07978-11002"/>
    <s v="32593771"/>
    <s v="300318678"/>
    <s v="700302338"/>
    <s v="430020"/>
    <s v="A"/>
    <d v="2010-11-02T00:00:00"/>
    <d v="2010-12-01T00:00:00"/>
    <x v="13"/>
    <n v="1"/>
    <n v="252.71"/>
    <n v="799.53"/>
    <x v="9"/>
    <m/>
    <s v="Espanola Regional Hydro 0797811002"/>
    <x v="37"/>
  </r>
  <r>
    <s v="PBS"/>
    <s v="R-EWMP LDC"/>
    <s v="Subordinate"/>
    <n v="201012"/>
    <x v="0"/>
    <s v="0797811002"/>
    <s v="07978-11002"/>
    <s v="32593771"/>
    <s v="300318678"/>
    <s v="700302338"/>
    <s v="430020"/>
    <s v="A"/>
    <d v="2010-11-02T00:00:00"/>
    <d v="2010-12-01T00:00:00"/>
    <x v="11"/>
    <m/>
    <n v="211.47"/>
    <n v="799.53"/>
    <x v="9"/>
    <m/>
    <s v="Espanola Regional Hydro 0797811002"/>
    <x v="37"/>
  </r>
  <r>
    <s v="PBS"/>
    <s v="R-EWMP LDC"/>
    <s v="Subordinate"/>
    <n v="201101"/>
    <x v="1"/>
    <s v="0797811002"/>
    <s v="07978-11002"/>
    <s v="32593771"/>
    <s v="300318678"/>
    <s v="700302338"/>
    <s v="436529"/>
    <s v="A"/>
    <d v="2010-12-01T00:00:00"/>
    <d v="2010-12-31T00:00:00"/>
    <x v="22"/>
    <n v="293"/>
    <n v="418.11"/>
    <n v="882.29"/>
    <x v="15"/>
    <m/>
    <s v="Espanola Regional Hydro 0797811002"/>
    <x v="37"/>
  </r>
  <r>
    <s v="PBS"/>
    <s v="R-EWMP LDC"/>
    <s v="Subordinate"/>
    <n v="201101"/>
    <x v="1"/>
    <s v="0797811002"/>
    <s v="07978-11002"/>
    <s v="32593771"/>
    <s v="300318678"/>
    <s v="700302338"/>
    <s v="436529"/>
    <s v="A"/>
    <d v="2010-12-01T00:00:00"/>
    <d v="2010-12-31T00:00:00"/>
    <x v="13"/>
    <n v="1"/>
    <n v="252.71"/>
    <n v="882.29"/>
    <x v="9"/>
    <m/>
    <s v="Espanola Regional Hydro 0797811002"/>
    <x v="37"/>
  </r>
  <r>
    <s v="PBS"/>
    <s v="R-EWMP LDC"/>
    <s v="Subordinate"/>
    <n v="201101"/>
    <x v="1"/>
    <s v="0797811002"/>
    <s v="07978-11002"/>
    <s v="32593771"/>
    <s v="300318678"/>
    <s v="700302338"/>
    <s v="436529"/>
    <s v="A"/>
    <d v="2010-12-01T00:00:00"/>
    <d v="2010-12-31T00:00:00"/>
    <x v="11"/>
    <m/>
    <n v="211.47"/>
    <n v="882.29"/>
    <x v="9"/>
    <m/>
    <s v="Espanola Regional Hydro 0797811002"/>
    <x v="37"/>
  </r>
  <r>
    <s v="PBS"/>
    <s v="R-EWMP LDC"/>
    <s v="Subordinate"/>
    <n v="201102"/>
    <x v="1"/>
    <s v="0797811002"/>
    <s v="07978-11002"/>
    <s v="32593771"/>
    <s v="300318678"/>
    <s v="700302338"/>
    <s v="443920"/>
    <s v="A"/>
    <d v="2010-12-31T00:00:00"/>
    <d v="2011-02-01T00:00:00"/>
    <x v="22"/>
    <n v="330"/>
    <n v="14.72"/>
    <n v="1021.94"/>
    <x v="15"/>
    <n v="3.125E-2"/>
    <s v="Espanola Regional Hydro 0797811002"/>
    <x v="37"/>
  </r>
  <r>
    <s v="PBS"/>
    <s v="R-EWMP LDC"/>
    <s v="Subordinate"/>
    <n v="201102"/>
    <x v="1"/>
    <s v="0797811002"/>
    <s v="07978-11002"/>
    <s v="32593771"/>
    <s v="300318678"/>
    <s v="700302338"/>
    <s v="443920"/>
    <s v="A"/>
    <d v="2010-12-31T00:00:00"/>
    <d v="2011-02-01T00:00:00"/>
    <x v="22"/>
    <n v="330"/>
    <n v="494.88"/>
    <n v="1021.94"/>
    <x v="15"/>
    <n v="0.96875"/>
    <s v="Espanola Regional Hydro 0797811002"/>
    <x v="37"/>
  </r>
  <r>
    <s v="PBS"/>
    <s v="R-EWMP LDC"/>
    <s v="Subordinate"/>
    <n v="201102"/>
    <x v="1"/>
    <s v="0797811002"/>
    <s v="07978-11002"/>
    <s v="32593771"/>
    <s v="300318678"/>
    <s v="700302338"/>
    <s v="443920"/>
    <s v="A"/>
    <d v="2010-12-31T00:00:00"/>
    <d v="2011-02-01T00:00:00"/>
    <x v="13"/>
    <n v="1"/>
    <n v="7.9"/>
    <n v="1021.94"/>
    <x v="9"/>
    <n v="3.125E-2"/>
    <s v="Espanola Regional Hydro 0797811002"/>
    <x v="37"/>
  </r>
  <r>
    <s v="PBS"/>
    <s v="R-EWMP LDC"/>
    <s v="Subordinate"/>
    <n v="201102"/>
    <x v="1"/>
    <s v="0797811002"/>
    <s v="07978-11002"/>
    <s v="32593771"/>
    <s v="300318678"/>
    <s v="700302338"/>
    <s v="443920"/>
    <s v="A"/>
    <d v="2010-12-31T00:00:00"/>
    <d v="2011-02-01T00:00:00"/>
    <x v="13"/>
    <n v="1"/>
    <n v="273.11"/>
    <n v="1021.94"/>
    <x v="9"/>
    <n v="0.96875"/>
    <s v="Espanola Regional Hydro 0797811002"/>
    <x v="37"/>
  </r>
  <r>
    <s v="PBS"/>
    <s v="R-EWMP LDC"/>
    <s v="Subordinate"/>
    <n v="201102"/>
    <x v="1"/>
    <s v="0797811002"/>
    <s v="07978-11002"/>
    <s v="32593771"/>
    <s v="300318678"/>
    <s v="700302338"/>
    <s v="443920"/>
    <s v="A"/>
    <d v="2010-12-31T00:00:00"/>
    <d v="2011-02-01T00:00:00"/>
    <x v="11"/>
    <m/>
    <n v="6.61"/>
    <n v="1021.94"/>
    <x v="9"/>
    <n v="3.125E-2"/>
    <s v="Espanola Regional Hydro 0797811002"/>
    <x v="37"/>
  </r>
  <r>
    <s v="PBS"/>
    <s v="R-EWMP LDC"/>
    <s v="Subordinate"/>
    <n v="201102"/>
    <x v="1"/>
    <s v="0797811002"/>
    <s v="07978-11002"/>
    <s v="32593771"/>
    <s v="300318678"/>
    <s v="700302338"/>
    <s v="443920"/>
    <s v="A"/>
    <d v="2010-12-31T00:00:00"/>
    <d v="2011-02-01T00:00:00"/>
    <x v="11"/>
    <m/>
    <n v="224.72"/>
    <n v="1021.94"/>
    <x v="9"/>
    <n v="0.96875"/>
    <s v="Espanola Regional Hydro 0797811002"/>
    <x v="37"/>
  </r>
  <r>
    <s v="PBS"/>
    <s v="R-EWMP LDC"/>
    <s v="Subordinate"/>
    <n v="201103"/>
    <x v="1"/>
    <s v="0797811002"/>
    <s v="07978-11002"/>
    <s v="32593771"/>
    <s v="300318678"/>
    <s v="700302338"/>
    <s v="452751"/>
    <s v="A"/>
    <d v="2011-02-01T00:00:00"/>
    <d v="2011-03-03T00:00:00"/>
    <x v="22"/>
    <n v="301"/>
    <n v="465.95"/>
    <n v="979.84"/>
    <x v="15"/>
    <m/>
    <s v="Espanola Regional Hydro 0797811002"/>
    <x v="37"/>
  </r>
  <r>
    <s v="PBS"/>
    <s v="R-EWMP LDC"/>
    <s v="Subordinate"/>
    <n v="201103"/>
    <x v="1"/>
    <s v="0797811002"/>
    <s v="07978-11002"/>
    <s v="32593771"/>
    <s v="300318678"/>
    <s v="700302338"/>
    <s v="452751"/>
    <s v="A"/>
    <d v="2011-02-01T00:00:00"/>
    <d v="2011-03-03T00:00:00"/>
    <x v="13"/>
    <n v="1"/>
    <n v="281.92"/>
    <n v="979.84"/>
    <x v="9"/>
    <m/>
    <s v="Espanola Regional Hydro 0797811002"/>
    <x v="37"/>
  </r>
  <r>
    <s v="PBS"/>
    <s v="R-EWMP LDC"/>
    <s v="Subordinate"/>
    <n v="201103"/>
    <x v="1"/>
    <s v="0797811002"/>
    <s v="07978-11002"/>
    <s v="32593771"/>
    <s v="300318678"/>
    <s v="700302338"/>
    <s v="452751"/>
    <s v="A"/>
    <d v="2011-02-01T00:00:00"/>
    <d v="2011-03-03T00:00:00"/>
    <x v="11"/>
    <m/>
    <n v="231.97"/>
    <n v="979.84"/>
    <x v="9"/>
    <m/>
    <s v="Espanola Regional Hydro 0797811002"/>
    <x v="37"/>
  </r>
  <r>
    <s v="PBS"/>
    <s v="R-EWMP LDC"/>
    <s v="Subordinate"/>
    <n v="201104"/>
    <x v="1"/>
    <s v="0797811002"/>
    <s v="07978-11002"/>
    <s v="32593771"/>
    <s v="300318678"/>
    <s v="700302338"/>
    <s v="460924"/>
    <s v="A"/>
    <d v="2011-03-03T00:00:00"/>
    <d v="2011-04-01T00:00:00"/>
    <x v="22"/>
    <n v="278"/>
    <n v="430.34"/>
    <n v="944.23"/>
    <x v="15"/>
    <m/>
    <s v="Espanola Regional Hydro 0797811002"/>
    <x v="37"/>
  </r>
  <r>
    <s v="PBS"/>
    <s v="R-EWMP LDC"/>
    <s v="Subordinate"/>
    <n v="201104"/>
    <x v="1"/>
    <s v="0797811002"/>
    <s v="07978-11002"/>
    <s v="32593771"/>
    <s v="300318678"/>
    <s v="700302338"/>
    <s v="460924"/>
    <s v="A"/>
    <d v="2011-03-03T00:00:00"/>
    <d v="2011-04-01T00:00:00"/>
    <x v="13"/>
    <n v="1"/>
    <n v="281.92"/>
    <n v="944.23"/>
    <x v="9"/>
    <m/>
    <s v="Espanola Regional Hydro 0797811002"/>
    <x v="37"/>
  </r>
  <r>
    <s v="PBS"/>
    <s v="R-EWMP LDC"/>
    <s v="Subordinate"/>
    <n v="201104"/>
    <x v="1"/>
    <s v="0797811002"/>
    <s v="07978-11002"/>
    <s v="32593771"/>
    <s v="300318678"/>
    <s v="700302338"/>
    <s v="460924"/>
    <s v="A"/>
    <d v="2011-03-03T00:00:00"/>
    <d v="2011-04-01T00:00:00"/>
    <x v="11"/>
    <m/>
    <n v="231.97"/>
    <n v="944.23"/>
    <x v="9"/>
    <m/>
    <s v="Espanola Regional Hydro 0797811002"/>
    <x v="37"/>
  </r>
  <r>
    <s v="PBS"/>
    <s v="R-EWMP LDC"/>
    <s v="Subordinate"/>
    <n v="201105"/>
    <x v="1"/>
    <s v="0797811002"/>
    <s v="07978-11002"/>
    <s v="32593771"/>
    <s v="300318678"/>
    <s v="700302338"/>
    <s v="469414"/>
    <s v="A"/>
    <d v="2011-04-01T00:00:00"/>
    <d v="2011-05-05T00:00:00"/>
    <x v="22"/>
    <n v="235"/>
    <n v="320.98"/>
    <n v="919.94"/>
    <x v="15"/>
    <n v="0.88235300000000005"/>
    <s v="Espanola Regional Hydro 0797811002"/>
    <x v="37"/>
  </r>
  <r>
    <s v="PBS"/>
    <s v="R-EWMP LDC"/>
    <s v="Subordinate"/>
    <n v="201105"/>
    <x v="1"/>
    <s v="0797811002"/>
    <s v="07978-11002"/>
    <s v="32593771"/>
    <s v="300318678"/>
    <s v="700302338"/>
    <s v="469414"/>
    <s v="A"/>
    <d v="2011-04-01T00:00:00"/>
    <d v="2011-05-05T00:00:00"/>
    <x v="22"/>
    <n v="235"/>
    <n v="54.69"/>
    <n v="919.94"/>
    <x v="15"/>
    <n v="0.117647"/>
    <s v="Espanola Regional Hydro 0797811002"/>
    <x v="37"/>
  </r>
  <r>
    <s v="PBS"/>
    <s v="R-EWMP LDC"/>
    <s v="Subordinate"/>
    <n v="201105"/>
    <x v="1"/>
    <s v="0797811002"/>
    <s v="07978-11002"/>
    <s v="32593771"/>
    <s v="300318678"/>
    <s v="700302338"/>
    <s v="469414"/>
    <s v="A"/>
    <d v="2011-04-01T00:00:00"/>
    <d v="2011-05-05T00:00:00"/>
    <x v="13"/>
    <n v="1"/>
    <n v="248.75"/>
    <n v="919.94"/>
    <x v="9"/>
    <n v="0.88235300000000005"/>
    <s v="Espanola Regional Hydro 0797811002"/>
    <x v="37"/>
  </r>
  <r>
    <s v="PBS"/>
    <s v="R-EWMP LDC"/>
    <s v="Subordinate"/>
    <n v="201105"/>
    <x v="1"/>
    <s v="0797811002"/>
    <s v="07978-11002"/>
    <s v="32593771"/>
    <s v="300318678"/>
    <s v="700302338"/>
    <s v="469414"/>
    <s v="A"/>
    <d v="2011-04-01T00:00:00"/>
    <d v="2011-05-05T00:00:00"/>
    <x v="13"/>
    <n v="1"/>
    <n v="55.81"/>
    <n v="919.94"/>
    <x v="9"/>
    <n v="0.117647"/>
    <s v="Espanola Regional Hydro 0797811002"/>
    <x v="37"/>
  </r>
  <r>
    <s v="PBS"/>
    <s v="R-EWMP LDC"/>
    <s v="Subordinate"/>
    <n v="201105"/>
    <x v="1"/>
    <s v="0797811002"/>
    <s v="07978-11002"/>
    <s v="32593771"/>
    <s v="300318678"/>
    <s v="700302338"/>
    <s v="469414"/>
    <s v="A"/>
    <d v="2011-04-01T00:00:00"/>
    <d v="2011-05-05T00:00:00"/>
    <x v="11"/>
    <m/>
    <n v="204.68"/>
    <n v="919.94"/>
    <x v="9"/>
    <n v="0.88235300000000005"/>
    <s v="Espanola Regional Hydro 0797811002"/>
    <x v="37"/>
  </r>
  <r>
    <s v="PBS"/>
    <s v="R-EWMP LDC"/>
    <s v="Subordinate"/>
    <n v="201105"/>
    <x v="1"/>
    <s v="0797811002"/>
    <s v="07978-11002"/>
    <s v="32593771"/>
    <s v="300318678"/>
    <s v="700302338"/>
    <s v="469414"/>
    <s v="A"/>
    <d v="2011-04-01T00:00:00"/>
    <d v="2011-05-05T00:00:00"/>
    <x v="11"/>
    <m/>
    <n v="35.03"/>
    <n v="919.94"/>
    <x v="9"/>
    <n v="0.117647"/>
    <s v="Espanola Regional Hydro 0797811002"/>
    <x v="37"/>
  </r>
  <r>
    <s v="PBS"/>
    <s v="R-EWMP LDC"/>
    <s v="Subordinate"/>
    <n v="201106"/>
    <x v="1"/>
    <s v="0797811002"/>
    <s v="07978-11002"/>
    <s v="32593771"/>
    <s v="300318678"/>
    <s v="700302338"/>
    <s v="478164"/>
    <s v="A"/>
    <d v="2011-05-05T00:00:00"/>
    <d v="2011-06-03T00:00:00"/>
    <x v="22"/>
    <n v="185"/>
    <n v="365.93"/>
    <n v="1138.08"/>
    <x v="15"/>
    <m/>
    <s v="Espanola Regional Hydro 0797811002"/>
    <x v="37"/>
  </r>
  <r>
    <s v="PBS"/>
    <s v="R-EWMP LDC"/>
    <s v="Subordinate"/>
    <n v="201106"/>
    <x v="1"/>
    <s v="0797811002"/>
    <s v="07978-11002"/>
    <s v="32593771"/>
    <s v="300318678"/>
    <s v="700302338"/>
    <s v="478164"/>
    <s v="A"/>
    <d v="2011-05-05T00:00:00"/>
    <d v="2011-06-03T00:00:00"/>
    <x v="13"/>
    <n v="1"/>
    <n v="474.4"/>
    <n v="1138.08"/>
    <x v="9"/>
    <m/>
    <s v="Espanola Regional Hydro 0797811002"/>
    <x v="37"/>
  </r>
  <r>
    <s v="PBS"/>
    <s v="R-EWMP LDC"/>
    <s v="Subordinate"/>
    <n v="201106"/>
    <x v="1"/>
    <s v="0797811002"/>
    <s v="07978-11002"/>
    <s v="32593771"/>
    <s v="300318678"/>
    <s v="700302338"/>
    <s v="478164"/>
    <s v="A"/>
    <d v="2011-05-05T00:00:00"/>
    <d v="2011-06-03T00:00:00"/>
    <x v="11"/>
    <m/>
    <n v="297.75"/>
    <n v="1138.08"/>
    <x v="9"/>
    <m/>
    <s v="Espanola Regional Hydro 0797811002"/>
    <x v="37"/>
  </r>
  <r>
    <s v="PBS"/>
    <s v="R-EWMP LDC"/>
    <s v="Subordinate"/>
    <n v="201107"/>
    <x v="1"/>
    <s v="0797811002"/>
    <s v="07978-11002"/>
    <s v="32593771"/>
    <s v="300318678"/>
    <s v="700302338"/>
    <s v="487414"/>
    <s v="A"/>
    <d v="2011-06-03T00:00:00"/>
    <d v="2011-07-05T00:00:00"/>
    <x v="22"/>
    <n v="159"/>
    <n v="314.5"/>
    <n v="1086.6500000000001"/>
    <x v="15"/>
    <m/>
    <s v="Espanola Regional Hydro 0797811002"/>
    <x v="37"/>
  </r>
  <r>
    <s v="PBS"/>
    <s v="R-EWMP LDC"/>
    <s v="Subordinate"/>
    <n v="201107"/>
    <x v="1"/>
    <s v="0797811002"/>
    <s v="07978-11002"/>
    <s v="32593771"/>
    <s v="300318678"/>
    <s v="700302338"/>
    <s v="487414"/>
    <s v="A"/>
    <d v="2011-06-03T00:00:00"/>
    <d v="2011-07-05T00:00:00"/>
    <x v="13"/>
    <n v="1"/>
    <n v="474.4"/>
    <n v="1086.6500000000001"/>
    <x v="9"/>
    <m/>
    <s v="Espanola Regional Hydro 0797811002"/>
    <x v="37"/>
  </r>
  <r>
    <s v="PBS"/>
    <s v="R-EWMP LDC"/>
    <s v="Subordinate"/>
    <n v="201107"/>
    <x v="1"/>
    <s v="0797811002"/>
    <s v="07978-11002"/>
    <s v="32593771"/>
    <s v="300318678"/>
    <s v="700302338"/>
    <s v="487414"/>
    <s v="A"/>
    <d v="2011-06-03T00:00:00"/>
    <d v="2011-07-05T00:00:00"/>
    <x v="11"/>
    <m/>
    <n v="297.75"/>
    <n v="1086.6500000000001"/>
    <x v="9"/>
    <m/>
    <s v="Espanola Regional Hydro 0797811002"/>
    <x v="37"/>
  </r>
  <r>
    <s v="PBS"/>
    <s v="R-EWMP LDC"/>
    <s v="Subordinate"/>
    <n v="201108"/>
    <x v="1"/>
    <s v="0797811002"/>
    <s v="07978-11002"/>
    <s v="32593771"/>
    <s v="300318678"/>
    <s v="700302338"/>
    <s v="497802"/>
    <s v="A"/>
    <d v="2011-07-05T00:00:00"/>
    <d v="2011-08-04T00:00:00"/>
    <x v="22"/>
    <n v="183"/>
    <n v="361.97"/>
    <n v="1134.1199999999999"/>
    <x v="15"/>
    <m/>
    <s v="Espanola Regional Hydro 0797811002"/>
    <x v="37"/>
  </r>
  <r>
    <s v="PBS"/>
    <s v="R-EWMP LDC"/>
    <s v="Subordinate"/>
    <n v="201108"/>
    <x v="1"/>
    <s v="0797811002"/>
    <s v="07978-11002"/>
    <s v="32593771"/>
    <s v="300318678"/>
    <s v="700302338"/>
    <s v="497802"/>
    <s v="A"/>
    <d v="2011-07-05T00:00:00"/>
    <d v="2011-08-04T00:00:00"/>
    <x v="13"/>
    <n v="1"/>
    <n v="474.4"/>
    <n v="1134.1199999999999"/>
    <x v="9"/>
    <m/>
    <s v="Espanola Regional Hydro 0797811002"/>
    <x v="37"/>
  </r>
  <r>
    <s v="PBS"/>
    <s v="R-EWMP LDC"/>
    <s v="Subordinate"/>
    <n v="201108"/>
    <x v="1"/>
    <s v="0797811002"/>
    <s v="07978-11002"/>
    <s v="32593771"/>
    <s v="300318678"/>
    <s v="700302338"/>
    <s v="497802"/>
    <s v="A"/>
    <d v="2011-07-05T00:00:00"/>
    <d v="2011-08-04T00:00:00"/>
    <x v="11"/>
    <m/>
    <n v="297.75"/>
    <n v="1134.1199999999999"/>
    <x v="9"/>
    <m/>
    <s v="Espanola Regional Hydro 0797811002"/>
    <x v="37"/>
  </r>
  <r>
    <s v="PBS"/>
    <s v="R-EWMP LDC"/>
    <s v="Subordinate"/>
    <n v="201109"/>
    <x v="1"/>
    <s v="0797811002"/>
    <s v="07978-11002"/>
    <s v="32593771"/>
    <s v="300318678"/>
    <s v="700302338"/>
    <s v="508187"/>
    <s v="A"/>
    <d v="2011-08-04T00:00:00"/>
    <d v="2011-09-02T00:00:00"/>
    <x v="22"/>
    <n v="164"/>
    <n v="324.39"/>
    <n v="1096.54"/>
    <x v="15"/>
    <m/>
    <s v="Espanola Regional Hydro 0797811002"/>
    <x v="37"/>
  </r>
  <r>
    <s v="PBS"/>
    <s v="R-EWMP LDC"/>
    <s v="Subordinate"/>
    <n v="201109"/>
    <x v="1"/>
    <s v="0797811002"/>
    <s v="07978-11002"/>
    <s v="32593771"/>
    <s v="300318678"/>
    <s v="700302338"/>
    <s v="508187"/>
    <s v="A"/>
    <d v="2011-08-04T00:00:00"/>
    <d v="2011-09-02T00:00:00"/>
    <x v="13"/>
    <n v="1"/>
    <n v="474.4"/>
    <n v="1096.54"/>
    <x v="9"/>
    <m/>
    <s v="Espanola Regional Hydro 0797811002"/>
    <x v="37"/>
  </r>
  <r>
    <s v="PBS"/>
    <s v="R-EWMP LDC"/>
    <s v="Subordinate"/>
    <n v="201109"/>
    <x v="1"/>
    <s v="0797811002"/>
    <s v="07978-11002"/>
    <s v="32593771"/>
    <s v="300318678"/>
    <s v="700302338"/>
    <s v="508187"/>
    <s v="A"/>
    <d v="2011-08-04T00:00:00"/>
    <d v="2011-09-02T00:00:00"/>
    <x v="11"/>
    <m/>
    <n v="297.75"/>
    <n v="1096.54"/>
    <x v="9"/>
    <m/>
    <s v="Espanola Regional Hydro 0797811002"/>
    <x v="37"/>
  </r>
  <r>
    <s v="PBS"/>
    <s v="R-EWMP LDC"/>
    <s v="Subordinate"/>
    <n v="201110"/>
    <x v="1"/>
    <s v="0797811002"/>
    <s v="07978-11002"/>
    <s v="32593771"/>
    <s v="300318678"/>
    <s v="700302338"/>
    <s v="519168"/>
    <s v="A"/>
    <d v="2011-09-02T00:00:00"/>
    <d v="2011-10-04T00:00:00"/>
    <x v="22"/>
    <n v="164"/>
    <n v="324.39"/>
    <n v="1096.54"/>
    <x v="15"/>
    <m/>
    <s v="Espanola Regional Hydro 0797811002"/>
    <x v="37"/>
  </r>
  <r>
    <s v="PBS"/>
    <s v="R-EWMP LDC"/>
    <s v="Subordinate"/>
    <n v="201110"/>
    <x v="1"/>
    <s v="0797811002"/>
    <s v="07978-11002"/>
    <s v="32593771"/>
    <s v="300318678"/>
    <s v="700302338"/>
    <s v="519168"/>
    <s v="A"/>
    <d v="2011-09-02T00:00:00"/>
    <d v="2011-10-04T00:00:00"/>
    <x v="13"/>
    <n v="1"/>
    <n v="474.4"/>
    <n v="1096.54"/>
    <x v="9"/>
    <m/>
    <s v="Espanola Regional Hydro 0797811002"/>
    <x v="37"/>
  </r>
  <r>
    <s v="PBS"/>
    <s v="R-EWMP LDC"/>
    <s v="Subordinate"/>
    <n v="201110"/>
    <x v="1"/>
    <s v="0797811002"/>
    <s v="07978-11002"/>
    <s v="32593771"/>
    <s v="300318678"/>
    <s v="700302338"/>
    <s v="519168"/>
    <s v="A"/>
    <d v="2011-09-02T00:00:00"/>
    <d v="2011-10-04T00:00:00"/>
    <x v="11"/>
    <m/>
    <n v="297.75"/>
    <n v="1096.54"/>
    <x v="9"/>
    <m/>
    <s v="Espanola Regional Hydro 0797811002"/>
    <x v="37"/>
  </r>
  <r>
    <s v="PBS"/>
    <s v="R-EWMP LDC"/>
    <s v="Subordinate"/>
    <n v="201111"/>
    <x v="1"/>
    <s v="0797811002"/>
    <s v="07978-11002"/>
    <s v="32593771"/>
    <s v="300318678"/>
    <s v="700302338"/>
    <s v="530530"/>
    <s v="A"/>
    <d v="2011-10-04T00:00:00"/>
    <d v="2011-11-03T00:00:00"/>
    <x v="22"/>
    <n v="209"/>
    <n v="413.4"/>
    <n v="1185.55"/>
    <x v="15"/>
    <m/>
    <s v="Espanola Regional Hydro 0797811002"/>
    <x v="37"/>
  </r>
  <r>
    <s v="PBS"/>
    <s v="R-EWMP LDC"/>
    <s v="Subordinate"/>
    <n v="201111"/>
    <x v="1"/>
    <s v="0797811002"/>
    <s v="07978-11002"/>
    <s v="32593771"/>
    <s v="300318678"/>
    <s v="700302338"/>
    <s v="530530"/>
    <s v="A"/>
    <d v="2011-10-04T00:00:00"/>
    <d v="2011-11-03T00:00:00"/>
    <x v="13"/>
    <n v="1"/>
    <n v="474.4"/>
    <n v="1185.55"/>
    <x v="9"/>
    <m/>
    <s v="Espanola Regional Hydro 0797811002"/>
    <x v="37"/>
  </r>
  <r>
    <s v="PBS"/>
    <s v="R-EWMP LDC"/>
    <s v="Subordinate"/>
    <n v="201111"/>
    <x v="1"/>
    <s v="0797811002"/>
    <s v="07978-11002"/>
    <s v="32593771"/>
    <s v="300318678"/>
    <s v="700302338"/>
    <s v="530530"/>
    <s v="A"/>
    <d v="2011-10-04T00:00:00"/>
    <d v="2011-11-03T00:00:00"/>
    <x v="11"/>
    <m/>
    <n v="297.75"/>
    <n v="1185.55"/>
    <x v="9"/>
    <m/>
    <s v="Espanola Regional Hydro 0797811002"/>
    <x v="37"/>
  </r>
  <r>
    <s v="PBS"/>
    <s v="R-EWMP LDC"/>
    <s v="Subordinate"/>
    <n v="201112"/>
    <x v="1"/>
    <s v="0797811002"/>
    <s v="07978-11002"/>
    <s v="32593771"/>
    <s v="300318678"/>
    <s v="700302338"/>
    <s v="542343"/>
    <s v="A"/>
    <d v="2011-11-03T00:00:00"/>
    <d v="2011-12-02T00:00:00"/>
    <x v="22"/>
    <n v="249"/>
    <n v="492.52"/>
    <n v="1264.67"/>
    <x v="15"/>
    <m/>
    <s v="Espanola Regional Hydro 0797811002"/>
    <x v="37"/>
  </r>
  <r>
    <s v="PBS"/>
    <s v="R-EWMP LDC"/>
    <s v="Subordinate"/>
    <n v="201112"/>
    <x v="1"/>
    <s v="0797811002"/>
    <s v="07978-11002"/>
    <s v="32593771"/>
    <s v="300318678"/>
    <s v="700302338"/>
    <s v="542343"/>
    <s v="A"/>
    <d v="2011-11-03T00:00:00"/>
    <d v="2011-12-02T00:00:00"/>
    <x v="13"/>
    <n v="1"/>
    <n v="474.4"/>
    <n v="1264.67"/>
    <x v="9"/>
    <m/>
    <s v="Espanola Regional Hydro 0797811002"/>
    <x v="37"/>
  </r>
  <r>
    <s v="PBS"/>
    <s v="R-EWMP LDC"/>
    <s v="Subordinate"/>
    <n v="201112"/>
    <x v="1"/>
    <s v="0797811002"/>
    <s v="07978-11002"/>
    <s v="32593771"/>
    <s v="300318678"/>
    <s v="700302338"/>
    <s v="542343"/>
    <s v="A"/>
    <d v="2011-11-03T00:00:00"/>
    <d v="2011-12-02T00:00:00"/>
    <x v="11"/>
    <m/>
    <n v="297.75"/>
    <n v="1264.67"/>
    <x v="9"/>
    <m/>
    <s v="Espanola Regional Hydro 0797811002"/>
    <x v="37"/>
  </r>
  <r>
    <s v="PBS"/>
    <s v="R-EWMP LDC"/>
    <s v="Subordinate"/>
    <n v="201201"/>
    <x v="2"/>
    <s v="0797811002"/>
    <s v="07978-11002"/>
    <s v="32593771"/>
    <s v="300318678"/>
    <s v="700302338"/>
    <s v="554391"/>
    <s v="A"/>
    <d v="2011-12-02T00:00:00"/>
    <d v="2012-01-05T00:00:00"/>
    <x v="22"/>
    <n v="310"/>
    <n v="541.04"/>
    <n v="1382.51"/>
    <x v="15"/>
    <n v="0.88235300000000005"/>
    <s v="Espanola Regional Hydro 0797811002"/>
    <x v="37"/>
  </r>
  <r>
    <s v="PBS"/>
    <s v="R-EWMP LDC"/>
    <s v="Subordinate"/>
    <n v="201201"/>
    <x v="2"/>
    <s v="0797811002"/>
    <s v="07978-11002"/>
    <s v="32593771"/>
    <s v="300318678"/>
    <s v="700302338"/>
    <s v="554391"/>
    <s v="A"/>
    <d v="2011-12-02T00:00:00"/>
    <d v="2012-01-05T00:00:00"/>
    <x v="22"/>
    <n v="310"/>
    <n v="70.900000000000006"/>
    <n v="1382.51"/>
    <x v="15"/>
    <n v="0.117647"/>
    <s v="Espanola Regional Hydro 0797811002"/>
    <x v="37"/>
  </r>
  <r>
    <s v="PBS"/>
    <s v="R-EWMP LDC"/>
    <s v="Subordinate"/>
    <n v="201201"/>
    <x v="2"/>
    <s v="0797811002"/>
    <s v="07978-11002"/>
    <s v="32593771"/>
    <s v="300318678"/>
    <s v="700302338"/>
    <s v="554391"/>
    <s v="A"/>
    <d v="2011-12-02T00:00:00"/>
    <d v="2012-01-05T00:00:00"/>
    <x v="13"/>
    <n v="1"/>
    <n v="418.59"/>
    <n v="1382.51"/>
    <x v="9"/>
    <n v="0.88235300000000005"/>
    <s v="Espanola Regional Hydro 0797811002"/>
    <x v="37"/>
  </r>
  <r>
    <s v="PBS"/>
    <s v="R-EWMP LDC"/>
    <s v="Subordinate"/>
    <n v="201201"/>
    <x v="2"/>
    <s v="0797811002"/>
    <s v="07978-11002"/>
    <s v="32593771"/>
    <s v="300318678"/>
    <s v="700302338"/>
    <s v="554391"/>
    <s v="A"/>
    <d v="2011-12-02T00:00:00"/>
    <d v="2012-01-05T00:00:00"/>
    <x v="13"/>
    <n v="1"/>
    <n v="54.84"/>
    <n v="1382.51"/>
    <x v="9"/>
    <n v="0.117647"/>
    <s v="Espanola Regional Hydro 0797811002"/>
    <x v="37"/>
  </r>
  <r>
    <s v="PBS"/>
    <s v="R-EWMP LDC"/>
    <s v="Subordinate"/>
    <n v="201201"/>
    <x v="2"/>
    <s v="0797811002"/>
    <s v="07978-11002"/>
    <s v="32593771"/>
    <s v="300318678"/>
    <s v="700302338"/>
    <s v="554391"/>
    <s v="A"/>
    <d v="2011-12-02T00:00:00"/>
    <d v="2012-01-05T00:00:00"/>
    <x v="11"/>
    <m/>
    <n v="262.72000000000003"/>
    <n v="1382.51"/>
    <x v="9"/>
    <n v="0.88235300000000005"/>
    <s v="Espanola Regional Hydro 0797811002"/>
    <x v="37"/>
  </r>
  <r>
    <s v="PBS"/>
    <s v="R-EWMP LDC"/>
    <s v="Subordinate"/>
    <n v="201201"/>
    <x v="2"/>
    <s v="0797811002"/>
    <s v="07978-11002"/>
    <s v="32593771"/>
    <s v="300318678"/>
    <s v="700302338"/>
    <s v="554391"/>
    <s v="A"/>
    <d v="2011-12-02T00:00:00"/>
    <d v="2012-01-05T00:00:00"/>
    <x v="11"/>
    <m/>
    <n v="34.42"/>
    <n v="1382.51"/>
    <x v="9"/>
    <n v="0.117647"/>
    <s v="Espanola Regional Hydro 0797811002"/>
    <x v="37"/>
  </r>
  <r>
    <s v="PBS"/>
    <s v="R-EWMP LDC"/>
    <s v="Subordinate"/>
    <n v="201202"/>
    <x v="2"/>
    <s v="0797811002"/>
    <s v="07978-11002"/>
    <s v="32593771"/>
    <s v="300318678"/>
    <s v="700302338"/>
    <s v="567113"/>
    <s v="A"/>
    <d v="2012-01-05T00:00:00"/>
    <d v="2012-02-03T00:00:00"/>
    <x v="22"/>
    <n v="300"/>
    <n v="583.20000000000005"/>
    <n v="1341.9"/>
    <x v="15"/>
    <m/>
    <s v="Espanola Regional Hydro 0797811002"/>
    <x v="37"/>
  </r>
  <r>
    <s v="PBS"/>
    <s v="R-EWMP LDC"/>
    <s v="Subordinate"/>
    <n v="201202"/>
    <x v="2"/>
    <s v="0797811002"/>
    <s v="07978-11002"/>
    <s v="32593771"/>
    <s v="300318678"/>
    <s v="700302338"/>
    <s v="567113"/>
    <s v="A"/>
    <d v="2012-01-05T00:00:00"/>
    <d v="2012-02-03T00:00:00"/>
    <x v="13"/>
    <n v="1"/>
    <n v="466.14"/>
    <n v="1341.9"/>
    <x v="9"/>
    <m/>
    <s v="Espanola Regional Hydro 0797811002"/>
    <x v="37"/>
  </r>
  <r>
    <s v="PBS"/>
    <s v="R-EWMP LDC"/>
    <s v="Subordinate"/>
    <n v="201202"/>
    <x v="2"/>
    <s v="0797811002"/>
    <s v="07978-11002"/>
    <s v="32593771"/>
    <s v="300318678"/>
    <s v="700302338"/>
    <s v="567113"/>
    <s v="A"/>
    <d v="2012-01-05T00:00:00"/>
    <d v="2012-02-03T00:00:00"/>
    <x v="11"/>
    <m/>
    <n v="292.56"/>
    <n v="1341.9"/>
    <x v="9"/>
    <m/>
    <s v="Espanola Regional Hydro 0797811002"/>
    <x v="37"/>
  </r>
  <r>
    <s v="PBS"/>
    <s v="R-EWMP LDC"/>
    <s v="Subordinate"/>
    <n v="201203"/>
    <x v="2"/>
    <s v="0797811002"/>
    <s v="07978-11002"/>
    <s v="32593771"/>
    <s v="300318678"/>
    <s v="700302338"/>
    <s v="580732"/>
    <s v="A"/>
    <d v="2012-02-03T00:00:00"/>
    <d v="2012-03-03T00:00:00"/>
    <x v="22"/>
    <n v="287"/>
    <n v="557.92999999999995"/>
    <n v="1316.63"/>
    <x v="15"/>
    <m/>
    <s v="Espanola Regional Hydro 0797811002"/>
    <x v="37"/>
  </r>
  <r>
    <s v="PBS"/>
    <s v="R-EWMP LDC"/>
    <s v="Subordinate"/>
    <n v="201203"/>
    <x v="2"/>
    <s v="0797811002"/>
    <s v="07978-11002"/>
    <s v="32593771"/>
    <s v="300318678"/>
    <s v="700302338"/>
    <s v="580732"/>
    <s v="A"/>
    <d v="2012-02-03T00:00:00"/>
    <d v="2012-03-03T00:00:00"/>
    <x v="13"/>
    <n v="1"/>
    <n v="466.14"/>
    <n v="1316.63"/>
    <x v="9"/>
    <m/>
    <s v="Espanola Regional Hydro 0797811002"/>
    <x v="37"/>
  </r>
  <r>
    <s v="PBS"/>
    <s v="R-EWMP LDC"/>
    <s v="Subordinate"/>
    <n v="201203"/>
    <x v="2"/>
    <s v="0797811002"/>
    <s v="07978-11002"/>
    <s v="32593771"/>
    <s v="300318678"/>
    <s v="700302338"/>
    <s v="580732"/>
    <s v="A"/>
    <d v="2012-02-03T00:00:00"/>
    <d v="2012-03-03T00:00:00"/>
    <x v="11"/>
    <m/>
    <n v="292.56"/>
    <n v="1316.63"/>
    <x v="9"/>
    <m/>
    <s v="Espanola Regional Hydro 0797811002"/>
    <x v="37"/>
  </r>
  <r>
    <s v="PBS"/>
    <s v="R-EWMP LDC"/>
    <s v="Subordinate"/>
    <n v="201204"/>
    <x v="2"/>
    <s v="0797811002"/>
    <s v="07978-11002"/>
    <s v="32593771"/>
    <s v="300318678"/>
    <s v="700302338"/>
    <s v="594338"/>
    <s v="A"/>
    <d v="2012-03-03T00:00:00"/>
    <d v="2012-04-03T00:00:00"/>
    <x v="22"/>
    <n v="288"/>
    <n v="559.87"/>
    <n v="1318.57"/>
    <x v="15"/>
    <m/>
    <s v="Espanola Regional Hydro 0797811002"/>
    <x v="37"/>
  </r>
  <r>
    <s v="PBS"/>
    <s v="R-EWMP LDC"/>
    <s v="Subordinate"/>
    <n v="201204"/>
    <x v="2"/>
    <s v="0797811002"/>
    <s v="07978-11002"/>
    <s v="32593771"/>
    <s v="300318678"/>
    <s v="700302338"/>
    <s v="594338"/>
    <s v="A"/>
    <d v="2012-03-03T00:00:00"/>
    <d v="2012-04-03T00:00:00"/>
    <x v="13"/>
    <n v="1"/>
    <n v="466.14"/>
    <n v="1318.57"/>
    <x v="9"/>
    <m/>
    <s v="Espanola Regional Hydro 0797811002"/>
    <x v="37"/>
  </r>
  <r>
    <s v="PBS"/>
    <s v="R-EWMP LDC"/>
    <s v="Subordinate"/>
    <n v="201204"/>
    <x v="2"/>
    <s v="0797811002"/>
    <s v="07978-11002"/>
    <s v="32593771"/>
    <s v="300318678"/>
    <s v="700302338"/>
    <s v="594338"/>
    <s v="A"/>
    <d v="2012-03-03T00:00:00"/>
    <d v="2012-04-03T00:00:00"/>
    <x v="11"/>
    <m/>
    <n v="292.56"/>
    <n v="1318.57"/>
    <x v="9"/>
    <m/>
    <s v="Espanola Regional Hydro 0797811002"/>
    <x v="37"/>
  </r>
  <r>
    <s v="PBS"/>
    <s v="R-EWMP LDC"/>
    <s v="Subordinate"/>
    <n v="201205"/>
    <x v="2"/>
    <s v="0797811002"/>
    <s v="07978-11002"/>
    <s v="32593771"/>
    <s v="300318678"/>
    <s v="700302338"/>
    <s v="612541"/>
    <s v="A"/>
    <d v="2012-04-03T00:00:00"/>
    <d v="2012-05-04T00:00:00"/>
    <x v="22"/>
    <n v="208"/>
    <n v="404.35"/>
    <n v="1163.05"/>
    <x v="15"/>
    <m/>
    <s v="Espanola Regional Hydro 0797811002"/>
    <x v="37"/>
  </r>
  <r>
    <s v="PBS"/>
    <s v="R-EWMP LDC"/>
    <s v="Subordinate"/>
    <n v="201205"/>
    <x v="2"/>
    <s v="0797811002"/>
    <s v="07978-11002"/>
    <s v="32593771"/>
    <s v="300318678"/>
    <s v="700302338"/>
    <s v="612541"/>
    <s v="A"/>
    <d v="2012-04-03T00:00:00"/>
    <d v="2012-05-04T00:00:00"/>
    <x v="13"/>
    <n v="1"/>
    <n v="466.14"/>
    <n v="1163.05"/>
    <x v="9"/>
    <m/>
    <s v="Espanola Regional Hydro 0797811002"/>
    <x v="37"/>
  </r>
  <r>
    <s v="PBS"/>
    <s v="R-EWMP LDC"/>
    <s v="Subordinate"/>
    <n v="201205"/>
    <x v="2"/>
    <s v="0797811002"/>
    <s v="07978-11002"/>
    <s v="32593771"/>
    <s v="300318678"/>
    <s v="700302338"/>
    <s v="612541"/>
    <s v="A"/>
    <d v="2012-04-03T00:00:00"/>
    <d v="2012-05-04T00:00:00"/>
    <x v="11"/>
    <m/>
    <n v="292.56"/>
    <n v="1163.05"/>
    <x v="9"/>
    <m/>
    <s v="Espanola Regional Hydro 0797811002"/>
    <x v="37"/>
  </r>
  <r>
    <s v="PBS"/>
    <s v="R-EWMP LDC"/>
    <s v="Subordinate"/>
    <n v="201206"/>
    <x v="2"/>
    <s v="0797811002"/>
    <s v="07978-11002"/>
    <s v="32593771"/>
    <s v="300318678"/>
    <s v="700302338"/>
    <s v="622292"/>
    <s v="A"/>
    <d v="2012-05-04T00:00:00"/>
    <d v="2012-06-02T00:00:00"/>
    <x v="22"/>
    <n v="165"/>
    <n v="320.76"/>
    <n v="1079.46"/>
    <x v="15"/>
    <m/>
    <s v="Espanola Regional Hydro 0797811002"/>
    <x v="37"/>
  </r>
  <r>
    <s v="PBS"/>
    <s v="R-EWMP LDC"/>
    <s v="Subordinate"/>
    <n v="201206"/>
    <x v="2"/>
    <s v="0797811002"/>
    <s v="07978-11002"/>
    <s v="32593771"/>
    <s v="300318678"/>
    <s v="700302338"/>
    <s v="622292"/>
    <s v="A"/>
    <d v="2012-05-04T00:00:00"/>
    <d v="2012-06-02T00:00:00"/>
    <x v="13"/>
    <n v="1"/>
    <n v="466.14"/>
    <n v="1079.46"/>
    <x v="9"/>
    <m/>
    <s v="Espanola Regional Hydro 0797811002"/>
    <x v="37"/>
  </r>
  <r>
    <s v="PBS"/>
    <s v="R-EWMP LDC"/>
    <s v="Subordinate"/>
    <n v="201206"/>
    <x v="2"/>
    <s v="0797811002"/>
    <s v="07978-11002"/>
    <s v="32593771"/>
    <s v="300318678"/>
    <s v="700302338"/>
    <s v="622292"/>
    <s v="A"/>
    <d v="2012-05-04T00:00:00"/>
    <d v="2012-06-02T00:00:00"/>
    <x v="11"/>
    <m/>
    <n v="292.56"/>
    <n v="1079.46"/>
    <x v="9"/>
    <m/>
    <s v="Espanola Regional Hydro 0797811002"/>
    <x v="37"/>
  </r>
  <r>
    <s v="PBS"/>
    <s v="R-EWMP LDC"/>
    <s v="Subordinate"/>
    <n v="201207"/>
    <x v="2"/>
    <s v="0797811002"/>
    <s v="07978-11002"/>
    <s v="32593771"/>
    <s v="300318678"/>
    <s v="700302338"/>
    <s v="648204"/>
    <s v="A"/>
    <d v="2012-06-02T00:00:00"/>
    <d v="2012-07-04T00:00:00"/>
    <x v="22"/>
    <n v="168"/>
    <n v="326.58999999999997"/>
    <n v="1085.29"/>
    <x v="15"/>
    <m/>
    <s v="Espanola Regional Hydro 0797811002"/>
    <x v="37"/>
  </r>
  <r>
    <s v="PBS"/>
    <s v="R-EWMP LDC"/>
    <s v="Subordinate"/>
    <n v="201207"/>
    <x v="2"/>
    <s v="0797811002"/>
    <s v="07978-11002"/>
    <s v="32593771"/>
    <s v="300318678"/>
    <s v="700302338"/>
    <s v="648204"/>
    <s v="A"/>
    <d v="2012-06-02T00:00:00"/>
    <d v="2012-07-04T00:00:00"/>
    <x v="13"/>
    <n v="1"/>
    <n v="466.14"/>
    <n v="1085.29"/>
    <x v="9"/>
    <m/>
    <s v="Espanola Regional Hydro 0797811002"/>
    <x v="37"/>
  </r>
  <r>
    <s v="PBS"/>
    <s v="R-EWMP LDC"/>
    <s v="Subordinate"/>
    <n v="201207"/>
    <x v="2"/>
    <s v="0797811002"/>
    <s v="07978-11002"/>
    <s v="32593771"/>
    <s v="300318678"/>
    <s v="700302338"/>
    <s v="648204"/>
    <s v="A"/>
    <d v="2012-06-02T00:00:00"/>
    <d v="2012-07-04T00:00:00"/>
    <x v="11"/>
    <m/>
    <n v="292.56"/>
    <n v="1085.29"/>
    <x v="9"/>
    <m/>
    <s v="Espanola Regional Hydro 0797811002"/>
    <x v="37"/>
  </r>
  <r>
    <s v="PBS"/>
    <s v="R-EWMP LDC"/>
    <s v="Subordinate"/>
    <n v="201208"/>
    <x v="2"/>
    <s v="0797811002"/>
    <s v="07978-11002"/>
    <s v="32593771"/>
    <s v="300318678"/>
    <s v="700302338"/>
    <s v="657693"/>
    <s v="A"/>
    <d v="2012-07-04T00:00:00"/>
    <d v="2012-08-02T00:00:00"/>
    <x v="22"/>
    <n v="178"/>
    <n v="346.03"/>
    <n v="1104.73"/>
    <x v="15"/>
    <m/>
    <s v="Espanola Regional Hydro 0797811002"/>
    <x v="37"/>
  </r>
  <r>
    <s v="PBS"/>
    <s v="R-EWMP LDC"/>
    <s v="Subordinate"/>
    <n v="201208"/>
    <x v="2"/>
    <s v="0797811002"/>
    <s v="07978-11002"/>
    <s v="32593771"/>
    <s v="300318678"/>
    <s v="700302338"/>
    <s v="657693"/>
    <s v="A"/>
    <d v="2012-07-04T00:00:00"/>
    <d v="2012-08-02T00:00:00"/>
    <x v="13"/>
    <n v="1"/>
    <n v="466.14"/>
    <n v="1104.73"/>
    <x v="9"/>
    <m/>
    <s v="Espanola Regional Hydro 0797811002"/>
    <x v="37"/>
  </r>
  <r>
    <s v="PBS"/>
    <s v="R-EWMP LDC"/>
    <s v="Subordinate"/>
    <n v="201208"/>
    <x v="2"/>
    <s v="0797811002"/>
    <s v="07978-11002"/>
    <s v="32593771"/>
    <s v="300318678"/>
    <s v="700302338"/>
    <s v="657693"/>
    <s v="A"/>
    <d v="2012-07-04T00:00:00"/>
    <d v="2012-08-02T00:00:00"/>
    <x v="11"/>
    <m/>
    <n v="292.56"/>
    <n v="1104.73"/>
    <x v="9"/>
    <m/>
    <s v="Espanola Regional Hydro 0797811002"/>
    <x v="37"/>
  </r>
  <r>
    <s v="PBS"/>
    <s v="R-EWMP LDC"/>
    <s v="Subordinate"/>
    <n v="201209"/>
    <x v="2"/>
    <s v="0797811002"/>
    <s v="07978-11002"/>
    <s v="32593771"/>
    <s v="300318678"/>
    <s v="700302338"/>
    <s v="667434"/>
    <s v="A"/>
    <d v="2012-08-02T00:00:00"/>
    <d v="2012-09-01T00:00:00"/>
    <x v="22"/>
    <n v="170"/>
    <n v="330.48"/>
    <n v="1089.18"/>
    <x v="15"/>
    <m/>
    <s v="Espanola Regional Hydro 0797811002"/>
    <x v="37"/>
  </r>
  <r>
    <s v="PBS"/>
    <s v="R-EWMP LDC"/>
    <s v="Subordinate"/>
    <n v="201209"/>
    <x v="2"/>
    <s v="0797811002"/>
    <s v="07978-11002"/>
    <s v="32593771"/>
    <s v="300318678"/>
    <s v="700302338"/>
    <s v="667434"/>
    <s v="A"/>
    <d v="2012-08-02T00:00:00"/>
    <d v="2012-09-01T00:00:00"/>
    <x v="13"/>
    <n v="1"/>
    <n v="466.14"/>
    <n v="1089.18"/>
    <x v="9"/>
    <m/>
    <s v="Espanola Regional Hydro 0797811002"/>
    <x v="37"/>
  </r>
  <r>
    <s v="PBS"/>
    <s v="R-EWMP LDC"/>
    <s v="Subordinate"/>
    <n v="201209"/>
    <x v="2"/>
    <s v="0797811002"/>
    <s v="07978-11002"/>
    <s v="32593771"/>
    <s v="300318678"/>
    <s v="700302338"/>
    <s v="667434"/>
    <s v="A"/>
    <d v="2012-08-02T00:00:00"/>
    <d v="2012-09-01T00:00:00"/>
    <x v="11"/>
    <m/>
    <n v="292.56"/>
    <n v="1089.18"/>
    <x v="9"/>
    <m/>
    <s v="Espanola Regional Hydro 0797811002"/>
    <x v="37"/>
  </r>
  <r>
    <s v="PBS"/>
    <s v="R-EWMP LDC"/>
    <s v="Subordinate"/>
    <n v="201210"/>
    <x v="2"/>
    <s v="0797811002"/>
    <s v="07978-11002"/>
    <s v="32593771"/>
    <s v="300318678"/>
    <s v="700302338"/>
    <s v="682992"/>
    <s v="A"/>
    <d v="2012-09-01T00:00:00"/>
    <d v="2012-10-03T00:00:00"/>
    <x v="22"/>
    <n v="196"/>
    <n v="381.02"/>
    <n v="1139.72"/>
    <x v="15"/>
    <m/>
    <s v="Espanola Regional Hydro 0797811002"/>
    <x v="37"/>
  </r>
  <r>
    <s v="PBS"/>
    <s v="R-EWMP LDC"/>
    <s v="Subordinate"/>
    <n v="201210"/>
    <x v="2"/>
    <s v="0797811002"/>
    <s v="07978-11002"/>
    <s v="32593771"/>
    <s v="300318678"/>
    <s v="700302338"/>
    <s v="682992"/>
    <s v="A"/>
    <d v="2012-09-01T00:00:00"/>
    <d v="2012-10-03T00:00:00"/>
    <x v="13"/>
    <n v="1"/>
    <n v="466.14"/>
    <n v="1139.72"/>
    <x v="9"/>
    <m/>
    <s v="Espanola Regional Hydro 0797811002"/>
    <x v="37"/>
  </r>
  <r>
    <s v="PBS"/>
    <s v="R-EWMP LDC"/>
    <s v="Subordinate"/>
    <n v="201210"/>
    <x v="2"/>
    <s v="0797811002"/>
    <s v="07978-11002"/>
    <s v="32593771"/>
    <s v="300318678"/>
    <s v="700302338"/>
    <s v="682992"/>
    <s v="A"/>
    <d v="2012-09-01T00:00:00"/>
    <d v="2012-10-03T00:00:00"/>
    <x v="11"/>
    <m/>
    <n v="292.56"/>
    <n v="1139.72"/>
    <x v="9"/>
    <m/>
    <s v="Espanola Regional Hydro 0797811002"/>
    <x v="37"/>
  </r>
  <r>
    <s v="PBS"/>
    <s v="R-EWMP LDC"/>
    <s v="Subordinate"/>
    <n v="201211"/>
    <x v="2"/>
    <s v="0797811002"/>
    <s v="07978-11002"/>
    <s v="32593771"/>
    <s v="300318678"/>
    <s v="700302338"/>
    <s v="698613"/>
    <s v="A"/>
    <d v="2012-10-03T00:00:00"/>
    <d v="2012-11-02T00:00:00"/>
    <x v="22"/>
    <n v="227"/>
    <n v="441.29"/>
    <n v="1199.99"/>
    <x v="15"/>
    <m/>
    <s v="Espanola Regional Hydro 0797811002"/>
    <x v="37"/>
  </r>
  <r>
    <s v="PBS"/>
    <s v="R-EWMP LDC"/>
    <s v="Subordinate"/>
    <n v="201211"/>
    <x v="2"/>
    <s v="0797811002"/>
    <s v="07978-11002"/>
    <s v="32593771"/>
    <s v="300318678"/>
    <s v="700302338"/>
    <s v="698613"/>
    <s v="A"/>
    <d v="2012-10-03T00:00:00"/>
    <d v="2012-11-02T00:00:00"/>
    <x v="13"/>
    <n v="1"/>
    <n v="466.14"/>
    <n v="1199.99"/>
    <x v="9"/>
    <m/>
    <s v="Espanola Regional Hydro 0797811002"/>
    <x v="37"/>
  </r>
  <r>
    <s v="PBS"/>
    <s v="R-EWMP LDC"/>
    <s v="Subordinate"/>
    <n v="201211"/>
    <x v="2"/>
    <s v="0797811002"/>
    <s v="07978-11002"/>
    <s v="32593771"/>
    <s v="300318678"/>
    <s v="700302338"/>
    <s v="698613"/>
    <s v="A"/>
    <d v="2012-10-03T00:00:00"/>
    <d v="2012-11-02T00:00:00"/>
    <x v="11"/>
    <m/>
    <n v="292.56"/>
    <n v="1199.99"/>
    <x v="9"/>
    <m/>
    <s v="Espanola Regional Hydro 0797811002"/>
    <x v="37"/>
  </r>
  <r>
    <s v="PBS"/>
    <s v="R-EWMP LDC"/>
    <s v="Subordinate"/>
    <n v="201212"/>
    <x v="2"/>
    <s v="0797811002"/>
    <s v="07978-11002"/>
    <s v="32593771"/>
    <s v="300318678"/>
    <s v="700302338"/>
    <s v="714570"/>
    <s v="A"/>
    <d v="2012-11-02T00:00:00"/>
    <d v="2012-12-01T00:00:00"/>
    <x v="22"/>
    <n v="268"/>
    <n v="520.99"/>
    <n v="1279.69"/>
    <x v="15"/>
    <m/>
    <s v="Espanola Regional Hydro 0797811002"/>
    <x v="37"/>
  </r>
  <r>
    <s v="PBS"/>
    <s v="R-EWMP LDC"/>
    <s v="Subordinate"/>
    <n v="201212"/>
    <x v="2"/>
    <s v="0797811002"/>
    <s v="07978-11002"/>
    <s v="32593771"/>
    <s v="300318678"/>
    <s v="700302338"/>
    <s v="714570"/>
    <s v="A"/>
    <d v="2012-11-02T00:00:00"/>
    <d v="2012-12-01T00:00:00"/>
    <x v="13"/>
    <n v="1"/>
    <n v="466.14"/>
    <n v="1279.69"/>
    <x v="9"/>
    <m/>
    <s v="Espanola Regional Hydro 0797811002"/>
    <x v="37"/>
  </r>
  <r>
    <s v="PBS"/>
    <s v="R-EWMP LDC"/>
    <s v="Subordinate"/>
    <n v="201212"/>
    <x v="2"/>
    <s v="0797811002"/>
    <s v="07978-11002"/>
    <s v="32593771"/>
    <s v="300318678"/>
    <s v="700302338"/>
    <s v="714570"/>
    <s v="A"/>
    <d v="2012-11-02T00:00:00"/>
    <d v="2012-12-01T00:00:00"/>
    <x v="11"/>
    <m/>
    <n v="292.56"/>
    <n v="1279.69"/>
    <x v="9"/>
    <m/>
    <s v="Espanola Regional Hydro 0797811002"/>
    <x v="37"/>
  </r>
  <r>
    <s v="PBS"/>
    <s v="R-EWMP LDC"/>
    <s v="Subordinate"/>
    <n v="201301"/>
    <x v="3"/>
    <s v="0797811002"/>
    <s v="07978-11002"/>
    <s v="32593771"/>
    <s v="300318678"/>
    <s v="700302338"/>
    <s v="731314"/>
    <s v="A"/>
    <d v="2012-12-01T00:00:00"/>
    <d v="2013-01-04T00:00:00"/>
    <x v="22"/>
    <n v="322"/>
    <n v="570.74"/>
    <n v="1385.99"/>
    <x v="15"/>
    <n v="0.91176500000000005"/>
    <s v="Espanola Regional Hydro 0797811002"/>
    <x v="37"/>
  </r>
  <r>
    <s v="PBS"/>
    <s v="R-EWMP LDC"/>
    <s v="Subordinate"/>
    <n v="201301"/>
    <x v="3"/>
    <s v="0797811002"/>
    <s v="07978-11002"/>
    <s v="32593771"/>
    <s v="300318678"/>
    <s v="700302338"/>
    <s v="731314"/>
    <s v="A"/>
    <d v="2012-12-01T00:00:00"/>
    <d v="2013-01-04T00:00:00"/>
    <x v="22"/>
    <n v="322"/>
    <n v="55.83"/>
    <n v="1385.99"/>
    <x v="15"/>
    <n v="8.8234999999999994E-2"/>
    <s v="Espanola Regional Hydro 0797811002"/>
    <x v="37"/>
  </r>
  <r>
    <s v="PBS"/>
    <s v="R-EWMP LDC"/>
    <s v="Subordinate"/>
    <n v="201301"/>
    <x v="3"/>
    <s v="0797811002"/>
    <s v="07978-11002"/>
    <s v="32593771"/>
    <s v="300318678"/>
    <s v="700302338"/>
    <s v="731314"/>
    <s v="A"/>
    <d v="2012-12-01T00:00:00"/>
    <d v="2013-01-04T00:00:00"/>
    <x v="13"/>
    <n v="1"/>
    <n v="425.01"/>
    <n v="1385.99"/>
    <x v="9"/>
    <n v="0.91176500000000005"/>
    <s v="Espanola Regional Hydro 0797811002"/>
    <x v="37"/>
  </r>
  <r>
    <s v="PBS"/>
    <s v="R-EWMP LDC"/>
    <s v="Subordinate"/>
    <n v="201301"/>
    <x v="3"/>
    <s v="0797811002"/>
    <s v="07978-11002"/>
    <s v="32593771"/>
    <s v="300318678"/>
    <s v="700302338"/>
    <s v="731314"/>
    <s v="A"/>
    <d v="2012-12-01T00:00:00"/>
    <d v="2013-01-04T00:00:00"/>
    <x v="13"/>
    <n v="1"/>
    <n v="41.57"/>
    <n v="1385.99"/>
    <x v="9"/>
    <n v="8.8234999999999994E-2"/>
    <s v="Espanola Regional Hydro 0797811002"/>
    <x v="37"/>
  </r>
  <r>
    <s v="PBS"/>
    <s v="R-EWMP LDC"/>
    <s v="Subordinate"/>
    <n v="201301"/>
    <x v="3"/>
    <s v="0797811002"/>
    <s v="07978-11002"/>
    <s v="32593771"/>
    <s v="300318678"/>
    <s v="700302338"/>
    <s v="731314"/>
    <s v="A"/>
    <d v="2012-12-01T00:00:00"/>
    <d v="2013-01-04T00:00:00"/>
    <x v="11"/>
    <m/>
    <n v="266.75"/>
    <n v="1385.99"/>
    <x v="9"/>
    <n v="0.91176500000000005"/>
    <s v="Espanola Regional Hydro 0797811002"/>
    <x v="37"/>
  </r>
  <r>
    <s v="PBS"/>
    <s v="R-EWMP LDC"/>
    <s v="Subordinate"/>
    <n v="201301"/>
    <x v="3"/>
    <s v="0797811002"/>
    <s v="07978-11002"/>
    <s v="32593771"/>
    <s v="300318678"/>
    <s v="700302338"/>
    <s v="731314"/>
    <s v="A"/>
    <d v="2012-12-01T00:00:00"/>
    <d v="2013-01-04T00:00:00"/>
    <x v="11"/>
    <m/>
    <n v="26.09"/>
    <n v="1385.99"/>
    <x v="9"/>
    <n v="8.8234999999999994E-2"/>
    <s v="Espanola Regional Hydro 0797811002"/>
    <x v="37"/>
  </r>
  <r>
    <s v="PBS"/>
    <s v="R-EWMP LDC"/>
    <s v="Subordinate"/>
    <n v="201302"/>
    <x v="3"/>
    <s v="0797811002"/>
    <s v="07978-11002"/>
    <s v="32593771"/>
    <s v="300318678"/>
    <s v="700302338"/>
    <s v="747980"/>
    <s v="A"/>
    <d v="2013-01-04T00:00:00"/>
    <d v="2013-02-02T00:00:00"/>
    <x v="22"/>
    <n v="383"/>
    <n v="752.6"/>
    <n v="1519.45"/>
    <x v="15"/>
    <m/>
    <s v="Espanola Regional Hydro 0797811002"/>
    <x v="37"/>
  </r>
  <r>
    <s v="PBS"/>
    <s v="R-EWMP LDC"/>
    <s v="Subordinate"/>
    <n v="201302"/>
    <x v="3"/>
    <s v="0797811002"/>
    <s v="07978-11002"/>
    <s v="32593771"/>
    <s v="300318678"/>
    <s v="700302338"/>
    <s v="747980"/>
    <s v="A"/>
    <d v="2013-01-04T00:00:00"/>
    <d v="2013-02-02T00:00:00"/>
    <x v="13"/>
    <n v="1"/>
    <n v="471.17"/>
    <n v="1519.45"/>
    <x v="9"/>
    <m/>
    <s v="Espanola Regional Hydro 0797811002"/>
    <x v="37"/>
  </r>
  <r>
    <s v="PBS"/>
    <s v="R-EWMP LDC"/>
    <s v="Subordinate"/>
    <n v="201302"/>
    <x v="3"/>
    <s v="0797811002"/>
    <s v="07978-11002"/>
    <s v="32593771"/>
    <s v="300318678"/>
    <s v="700302338"/>
    <s v="747980"/>
    <s v="A"/>
    <d v="2013-01-04T00:00:00"/>
    <d v="2013-02-02T00:00:00"/>
    <x v="11"/>
    <m/>
    <n v="295.68"/>
    <n v="1519.45"/>
    <x v="9"/>
    <m/>
    <s v="Espanola Regional Hydro 0797811002"/>
    <x v="37"/>
  </r>
  <r>
    <s v="PBS"/>
    <s v="R-EWMP LDC"/>
    <s v="Subordinate"/>
    <n v="201303"/>
    <x v="3"/>
    <s v="0797811002"/>
    <s v="07978-11002"/>
    <s v="32593771"/>
    <s v="300318678"/>
    <s v="700302338"/>
    <s v="764385"/>
    <s v="A"/>
    <d v="2013-02-02T00:00:00"/>
    <d v="2013-03-05T00:00:00"/>
    <x v="22"/>
    <n v="343"/>
    <n v="674"/>
    <n v="1440.85"/>
    <x v="15"/>
    <m/>
    <s v="Espanola Regional Hydro 0797811002"/>
    <x v="37"/>
  </r>
  <r>
    <s v="PBS"/>
    <s v="R-EWMP LDC"/>
    <s v="Subordinate"/>
    <n v="201303"/>
    <x v="3"/>
    <s v="0797811002"/>
    <s v="07978-11002"/>
    <s v="32593771"/>
    <s v="300318678"/>
    <s v="700302338"/>
    <s v="764385"/>
    <s v="A"/>
    <d v="2013-02-02T00:00:00"/>
    <d v="2013-03-05T00:00:00"/>
    <x v="13"/>
    <n v="1"/>
    <n v="471.17"/>
    <n v="1440.85"/>
    <x v="9"/>
    <m/>
    <s v="Espanola Regional Hydro 0797811002"/>
    <x v="37"/>
  </r>
  <r>
    <s v="PBS"/>
    <s v="R-EWMP LDC"/>
    <s v="Subordinate"/>
    <n v="201303"/>
    <x v="3"/>
    <s v="0797811002"/>
    <s v="07978-11002"/>
    <s v="32593771"/>
    <s v="300318678"/>
    <s v="700302338"/>
    <s v="764385"/>
    <s v="A"/>
    <d v="2013-02-02T00:00:00"/>
    <d v="2013-03-05T00:00:00"/>
    <x v="11"/>
    <m/>
    <n v="295.68"/>
    <n v="1440.85"/>
    <x v="9"/>
    <m/>
    <s v="Espanola Regional Hydro 0797811002"/>
    <x v="37"/>
  </r>
  <r>
    <s v="PBS"/>
    <s v="R-EWMP LDC"/>
    <s v="Subordinate"/>
    <n v="201304"/>
    <x v="3"/>
    <s v="0797811002"/>
    <s v="07978-11002"/>
    <s v="32593771"/>
    <s v="300318678"/>
    <s v="700302338"/>
    <s v="781173"/>
    <s v="A"/>
    <d v="2013-03-05T00:00:00"/>
    <d v="2013-04-05T00:00:00"/>
    <x v="22"/>
    <n v="287"/>
    <n v="563.96"/>
    <n v="1330.81"/>
    <x v="15"/>
    <m/>
    <s v="Espanola Regional Hydro 0797811002"/>
    <x v="37"/>
  </r>
  <r>
    <s v="PBS"/>
    <s v="R-EWMP LDC"/>
    <s v="Subordinate"/>
    <n v="201304"/>
    <x v="3"/>
    <s v="0797811002"/>
    <s v="07978-11002"/>
    <s v="32593771"/>
    <s v="300318678"/>
    <s v="700302338"/>
    <s v="781173"/>
    <s v="A"/>
    <d v="2013-03-05T00:00:00"/>
    <d v="2013-04-05T00:00:00"/>
    <x v="13"/>
    <n v="1"/>
    <n v="471.17"/>
    <n v="1330.81"/>
    <x v="9"/>
    <m/>
    <s v="Espanola Regional Hydro 0797811002"/>
    <x v="37"/>
  </r>
  <r>
    <s v="PBS"/>
    <s v="R-EWMP LDC"/>
    <s v="Subordinate"/>
    <n v="201304"/>
    <x v="3"/>
    <s v="0797811002"/>
    <s v="07978-11002"/>
    <s v="32593771"/>
    <s v="300318678"/>
    <s v="700302338"/>
    <s v="781173"/>
    <s v="A"/>
    <d v="2013-03-05T00:00:00"/>
    <d v="2013-04-05T00:00:00"/>
    <x v="11"/>
    <m/>
    <n v="295.68"/>
    <n v="1330.81"/>
    <x v="9"/>
    <m/>
    <s v="Espanola Regional Hydro 0797811002"/>
    <x v="37"/>
  </r>
  <r>
    <s v="PBS"/>
    <s v="EWMP LDC"/>
    <s v="Subordinate"/>
    <n v="201001"/>
    <x v="0"/>
    <s v="0803048008"/>
    <s v="08030-48008"/>
    <s v="53600270"/>
    <s v="300083140"/>
    <s v="700229712"/>
    <s v="372696"/>
    <s v="A"/>
    <d v="2009-11-27T00:00:00"/>
    <d v="2009-12-29T00:00:00"/>
    <x v="11"/>
    <m/>
    <n v="118.27"/>
    <n v="2416.7399999999998"/>
    <x v="9"/>
    <m/>
    <s v="Centre Wellington Hydro Ltd 0803048008"/>
    <x v="38"/>
  </r>
  <r>
    <s v="PBS"/>
    <s v="EWMP LDC"/>
    <s v="Subordinate"/>
    <n v="201001"/>
    <x v="0"/>
    <s v="0803048008"/>
    <s v="08030-48008"/>
    <s v="53600270"/>
    <s v="300083140"/>
    <s v="700229712"/>
    <s v="372696"/>
    <s v="A"/>
    <d v="2009-11-27T00:00:00"/>
    <d v="2009-12-29T00:00:00"/>
    <x v="23"/>
    <n v="5.24"/>
    <n v="2298.4699999999998"/>
    <n v="2416.7399999999998"/>
    <x v="16"/>
    <m/>
    <s v="Centre Wellington Hydro Ltd 0803048008"/>
    <x v="38"/>
  </r>
  <r>
    <s v="PBS"/>
    <s v="EWMP LDC"/>
    <s v="Subordinate"/>
    <n v="201002"/>
    <x v="0"/>
    <s v="0803048008"/>
    <s v="08030-48008"/>
    <s v="53600270"/>
    <s v="300083140"/>
    <s v="700229712"/>
    <s v="377140"/>
    <s v="A"/>
    <d v="2009-12-29T00:00:00"/>
    <d v="2010-01-28T00:00:00"/>
    <x v="11"/>
    <m/>
    <n v="118.27"/>
    <n v="2416.7399999999998"/>
    <x v="9"/>
    <m/>
    <s v="Centre Wellington Hydro Ltd 0803048008"/>
    <x v="38"/>
  </r>
  <r>
    <s v="PBS"/>
    <s v="EWMP LDC"/>
    <s v="Subordinate"/>
    <n v="201002"/>
    <x v="0"/>
    <s v="0803048008"/>
    <s v="08030-48008"/>
    <s v="53600270"/>
    <s v="300083140"/>
    <s v="700229712"/>
    <s v="377140"/>
    <s v="A"/>
    <d v="2009-12-29T00:00:00"/>
    <d v="2010-01-28T00:00:00"/>
    <x v="23"/>
    <n v="5.24"/>
    <n v="2298.4699999999998"/>
    <n v="2416.7399999999998"/>
    <x v="16"/>
    <m/>
    <s v="Centre Wellington Hydro Ltd 0803048008"/>
    <x v="38"/>
  </r>
  <r>
    <s v="PBS"/>
    <s v="EWMP LDC"/>
    <s v="Subordinate"/>
    <n v="201003"/>
    <x v="0"/>
    <s v="0803048008"/>
    <s v="08030-48008"/>
    <s v="53600270"/>
    <s v="300083140"/>
    <s v="700229712"/>
    <s v="381739"/>
    <s v="A"/>
    <d v="2010-01-28T00:00:00"/>
    <d v="2010-02-26T00:00:00"/>
    <x v="11"/>
    <m/>
    <n v="118.27"/>
    <n v="2416.7399999999998"/>
    <x v="9"/>
    <m/>
    <s v="Centre Wellington Hydro Ltd 0803048008"/>
    <x v="38"/>
  </r>
  <r>
    <s v="PBS"/>
    <s v="EWMP LDC"/>
    <s v="Subordinate"/>
    <n v="201003"/>
    <x v="0"/>
    <s v="0803048008"/>
    <s v="08030-48008"/>
    <s v="53600270"/>
    <s v="300083140"/>
    <s v="700229712"/>
    <s v="381739"/>
    <s v="A"/>
    <d v="2010-01-28T00:00:00"/>
    <d v="2010-02-26T00:00:00"/>
    <x v="23"/>
    <n v="5.24"/>
    <n v="2298.4699999999998"/>
    <n v="2416.7399999999998"/>
    <x v="16"/>
    <m/>
    <s v="Centre Wellington Hydro Ltd 0803048008"/>
    <x v="38"/>
  </r>
  <r>
    <s v="PBS"/>
    <s v="EWMP LDC"/>
    <s v="Subordinate"/>
    <n v="201004"/>
    <x v="0"/>
    <s v="0803048008"/>
    <s v="08030-48008"/>
    <s v="53600270"/>
    <s v="300083140"/>
    <s v="700229712"/>
    <s v="386500"/>
    <s v="A"/>
    <d v="2010-02-26T00:00:00"/>
    <d v="2010-03-27T00:00:00"/>
    <x v="11"/>
    <m/>
    <n v="118.27"/>
    <n v="2416.7399999999998"/>
    <x v="9"/>
    <m/>
    <s v="Centre Wellington Hydro Ltd 0803048008"/>
    <x v="38"/>
  </r>
  <r>
    <s v="PBS"/>
    <s v="EWMP LDC"/>
    <s v="Subordinate"/>
    <n v="201004"/>
    <x v="0"/>
    <s v="0803048008"/>
    <s v="08030-48008"/>
    <s v="53600270"/>
    <s v="300083140"/>
    <s v="700229712"/>
    <s v="386500"/>
    <s v="A"/>
    <d v="2010-02-26T00:00:00"/>
    <d v="2010-03-27T00:00:00"/>
    <x v="23"/>
    <n v="5.24"/>
    <n v="2298.4699999999998"/>
    <n v="2416.7399999999998"/>
    <x v="16"/>
    <m/>
    <s v="Centre Wellington Hydro Ltd 0803048008"/>
    <x v="38"/>
  </r>
  <r>
    <s v="PBS"/>
    <s v="EWMP LDC"/>
    <s v="Subordinate"/>
    <n v="201005"/>
    <x v="0"/>
    <s v="0803048008"/>
    <s v="08030-48008"/>
    <s v="53600270"/>
    <s v="300083140"/>
    <s v="700229712"/>
    <s v="391080"/>
    <s v="A"/>
    <d v="2010-03-27T00:00:00"/>
    <d v="2010-04-29T00:00:00"/>
    <x v="11"/>
    <m/>
    <n v="118.27"/>
    <n v="2416.7399999999998"/>
    <x v="9"/>
    <m/>
    <s v="Centre Wellington Hydro Ltd 0803048008"/>
    <x v="38"/>
  </r>
  <r>
    <s v="PBS"/>
    <s v="EWMP LDC"/>
    <s v="Subordinate"/>
    <n v="201005"/>
    <x v="0"/>
    <s v="0803048008"/>
    <s v="08030-48008"/>
    <s v="53600270"/>
    <s v="300083140"/>
    <s v="700229712"/>
    <s v="391080"/>
    <s v="A"/>
    <d v="2010-03-27T00:00:00"/>
    <d v="2010-04-29T00:00:00"/>
    <x v="23"/>
    <n v="5.24"/>
    <n v="2298.4699999999998"/>
    <n v="2416.7399999999998"/>
    <x v="16"/>
    <m/>
    <s v="Centre Wellington Hydro Ltd 0803048008"/>
    <x v="38"/>
  </r>
  <r>
    <s v="PBS"/>
    <s v="EWMP LDC"/>
    <s v="Subordinate"/>
    <n v="201006"/>
    <x v="0"/>
    <s v="0803048008"/>
    <s v="08030-48008"/>
    <s v="53600270"/>
    <s v="300083140"/>
    <s v="700229712"/>
    <s v="395959"/>
    <s v="A"/>
    <d v="2010-04-29T00:00:00"/>
    <d v="2010-05-29T00:00:00"/>
    <x v="11"/>
    <m/>
    <n v="7.88"/>
    <n v="2124.25"/>
    <x v="9"/>
    <n v="6.6667000000000004E-2"/>
    <s v="Centre Wellington Hydro Ltd 0803048008"/>
    <x v="38"/>
  </r>
  <r>
    <s v="PBS"/>
    <s v="EWMP LDC"/>
    <s v="Subordinate"/>
    <n v="201006"/>
    <x v="0"/>
    <s v="0803048008"/>
    <s v="08030-48008"/>
    <s v="53600270"/>
    <s v="300083140"/>
    <s v="700229712"/>
    <s v="395959"/>
    <s v="A"/>
    <d v="2010-04-29T00:00:00"/>
    <d v="2010-05-29T00:00:00"/>
    <x v="11"/>
    <m/>
    <n v="197.37"/>
    <n v="2124.25"/>
    <x v="9"/>
    <n v="0.93333299999999997"/>
    <s v="Centre Wellington Hydro Ltd 0803048008"/>
    <x v="38"/>
  </r>
  <r>
    <s v="PBS"/>
    <s v="EWMP LDC"/>
    <s v="Subordinate"/>
    <n v="201006"/>
    <x v="0"/>
    <s v="0803048008"/>
    <s v="08030-48008"/>
    <s v="53600270"/>
    <s v="300083140"/>
    <s v="700229712"/>
    <s v="395959"/>
    <s v="A"/>
    <d v="2010-04-29T00:00:00"/>
    <d v="2010-05-29T00:00:00"/>
    <x v="23"/>
    <n v="5.24"/>
    <n v="153.22999999999999"/>
    <n v="2124.25"/>
    <x v="16"/>
    <n v="6.6667000000000004E-2"/>
    <s v="Centre Wellington Hydro Ltd 0803048008"/>
    <x v="38"/>
  </r>
  <r>
    <s v="PBS"/>
    <s v="EWMP LDC"/>
    <s v="Subordinate"/>
    <n v="201006"/>
    <x v="0"/>
    <s v="0803048008"/>
    <s v="08030-48008"/>
    <s v="53600270"/>
    <s v="300083140"/>
    <s v="700229712"/>
    <s v="395959"/>
    <s v="A"/>
    <d v="2010-04-29T00:00:00"/>
    <d v="2010-05-29T00:00:00"/>
    <x v="23"/>
    <n v="5.24"/>
    <n v="1765.77"/>
    <n v="2124.25"/>
    <x v="16"/>
    <n v="0.93333299999999997"/>
    <s v="Centre Wellington Hydro Ltd 0803048008"/>
    <x v="38"/>
  </r>
  <r>
    <s v="PBS"/>
    <s v="EWMP LDC"/>
    <s v="Subordinate"/>
    <n v="201007"/>
    <x v="0"/>
    <s v="0803048008"/>
    <s v="08030-48008"/>
    <s v="53600270"/>
    <s v="300083140"/>
    <s v="700229712"/>
    <s v="401060"/>
    <s v="A"/>
    <d v="2010-05-29T00:00:00"/>
    <d v="2010-06-29T00:00:00"/>
    <x v="11"/>
    <m/>
    <n v="211.47"/>
    <n v="2103.37"/>
    <x v="9"/>
    <m/>
    <s v="Centre Wellington Hydro Ltd 0803048008"/>
    <x v="38"/>
  </r>
  <r>
    <s v="PBS"/>
    <s v="EWMP LDC"/>
    <s v="Subordinate"/>
    <n v="201007"/>
    <x v="0"/>
    <s v="0803048008"/>
    <s v="08030-48008"/>
    <s v="53600270"/>
    <s v="300083140"/>
    <s v="700229712"/>
    <s v="401060"/>
    <s v="A"/>
    <d v="2010-05-29T00:00:00"/>
    <d v="2010-06-29T00:00:00"/>
    <x v="23"/>
    <n v="5.24"/>
    <n v="1891.9"/>
    <n v="2103.37"/>
    <x v="16"/>
    <m/>
    <s v="Centre Wellington Hydro Ltd 0803048008"/>
    <x v="38"/>
  </r>
  <r>
    <s v="PBS"/>
    <s v="EWMP LDC"/>
    <s v="Subordinate"/>
    <n v="201008"/>
    <x v="0"/>
    <s v="0803048008"/>
    <s v="08030-48008"/>
    <s v="53600270"/>
    <s v="300083140"/>
    <s v="700229712"/>
    <s v="406008"/>
    <s v="A"/>
    <d v="2010-06-29T00:00:00"/>
    <d v="2010-07-29T00:00:00"/>
    <x v="11"/>
    <m/>
    <n v="211.47"/>
    <n v="2103.37"/>
    <x v="9"/>
    <m/>
    <s v="Centre Wellington Hydro Ltd 0803048008"/>
    <x v="38"/>
  </r>
  <r>
    <s v="PBS"/>
    <s v="EWMP LDC"/>
    <s v="Subordinate"/>
    <n v="201008"/>
    <x v="0"/>
    <s v="0803048008"/>
    <s v="08030-48008"/>
    <s v="53600270"/>
    <s v="300083140"/>
    <s v="700229712"/>
    <s v="406008"/>
    <s v="A"/>
    <d v="2010-06-29T00:00:00"/>
    <d v="2010-07-29T00:00:00"/>
    <x v="23"/>
    <n v="5.24"/>
    <n v="1891.9"/>
    <n v="2103.37"/>
    <x v="16"/>
    <m/>
    <s v="Centre Wellington Hydro Ltd 0803048008"/>
    <x v="38"/>
  </r>
  <r>
    <s v="PBS"/>
    <s v="EWMP LDC"/>
    <s v="Subordinate"/>
    <n v="201009"/>
    <x v="0"/>
    <s v="0803048008"/>
    <s v="08030-48008"/>
    <s v="53600270"/>
    <s v="300083140"/>
    <s v="700229712"/>
    <s v="411284"/>
    <s v="A"/>
    <d v="2010-07-29T00:00:00"/>
    <d v="2010-08-28T00:00:00"/>
    <x v="11"/>
    <m/>
    <n v="211.47"/>
    <n v="2103.37"/>
    <x v="9"/>
    <m/>
    <s v="Centre Wellington Hydro Ltd 0803048008"/>
    <x v="38"/>
  </r>
  <r>
    <s v="PBS"/>
    <s v="EWMP LDC"/>
    <s v="Subordinate"/>
    <n v="201009"/>
    <x v="0"/>
    <s v="0803048008"/>
    <s v="08030-48008"/>
    <s v="53600270"/>
    <s v="300083140"/>
    <s v="700229712"/>
    <s v="411284"/>
    <s v="A"/>
    <d v="2010-07-29T00:00:00"/>
    <d v="2010-08-28T00:00:00"/>
    <x v="23"/>
    <n v="5.24"/>
    <n v="1891.9"/>
    <n v="2103.37"/>
    <x v="16"/>
    <m/>
    <s v="Centre Wellington Hydro Ltd 0803048008"/>
    <x v="38"/>
  </r>
  <r>
    <s v="PBS"/>
    <s v="EWMP LDC"/>
    <s v="Subordinate"/>
    <n v="201010"/>
    <x v="0"/>
    <s v="0803048008"/>
    <s v="08030-48008"/>
    <s v="53600270"/>
    <s v="300083140"/>
    <s v="700229712"/>
    <s v="416865"/>
    <s v="A"/>
    <d v="2010-08-28T00:00:00"/>
    <d v="2010-09-29T00:00:00"/>
    <x v="11"/>
    <m/>
    <n v="211.47"/>
    <n v="2103.37"/>
    <x v="9"/>
    <m/>
    <s v="Centre Wellington Hydro Ltd 0803048008"/>
    <x v="38"/>
  </r>
  <r>
    <s v="PBS"/>
    <s v="EWMP LDC"/>
    <s v="Subordinate"/>
    <n v="201010"/>
    <x v="0"/>
    <s v="0803048008"/>
    <s v="08030-48008"/>
    <s v="53600270"/>
    <s v="300083140"/>
    <s v="700229712"/>
    <s v="416865"/>
    <s v="A"/>
    <d v="2010-08-28T00:00:00"/>
    <d v="2010-09-29T00:00:00"/>
    <x v="23"/>
    <n v="5.24"/>
    <n v="1891.9"/>
    <n v="2103.37"/>
    <x v="16"/>
    <m/>
    <s v="Centre Wellington Hydro Ltd 0803048008"/>
    <x v="38"/>
  </r>
  <r>
    <s v="PBS"/>
    <s v="EWMP LDC"/>
    <s v="Subordinate"/>
    <n v="201011"/>
    <x v="0"/>
    <s v="0803048008"/>
    <s v="08030-48008"/>
    <s v="53600270"/>
    <s v="300083140"/>
    <s v="700229712"/>
    <s v="422939"/>
    <s v="A"/>
    <d v="2010-09-29T00:00:00"/>
    <d v="2010-10-29T00:00:00"/>
    <x v="11"/>
    <m/>
    <n v="211.47"/>
    <n v="2103.37"/>
    <x v="9"/>
    <m/>
    <s v="Centre Wellington Hydro Ltd 0803048008"/>
    <x v="38"/>
  </r>
  <r>
    <s v="PBS"/>
    <s v="EWMP LDC"/>
    <s v="Subordinate"/>
    <n v="201011"/>
    <x v="0"/>
    <s v="0803048008"/>
    <s v="08030-48008"/>
    <s v="53600270"/>
    <s v="300083140"/>
    <s v="700229712"/>
    <s v="422939"/>
    <s v="A"/>
    <d v="2010-09-29T00:00:00"/>
    <d v="2010-10-29T00:00:00"/>
    <x v="23"/>
    <n v="5.24"/>
    <n v="1891.9"/>
    <n v="2103.37"/>
    <x v="16"/>
    <m/>
    <s v="Centre Wellington Hydro Ltd 0803048008"/>
    <x v="38"/>
  </r>
  <r>
    <s v="PBS"/>
    <s v="EWMP LDC"/>
    <s v="Subordinate"/>
    <n v="201012"/>
    <x v="0"/>
    <s v="0803048008"/>
    <s v="08030-48008"/>
    <s v="53600270"/>
    <s v="300083140"/>
    <s v="700229712"/>
    <s v="429263"/>
    <s v="A"/>
    <d v="2010-10-29T00:00:00"/>
    <d v="2010-11-27T00:00:00"/>
    <x v="11"/>
    <m/>
    <n v="211.47"/>
    <n v="2103.37"/>
    <x v="9"/>
    <m/>
    <s v="Centre Wellington Hydro Ltd 0803048008"/>
    <x v="38"/>
  </r>
  <r>
    <s v="PBS"/>
    <s v="EWMP LDC"/>
    <s v="Subordinate"/>
    <n v="201012"/>
    <x v="0"/>
    <s v="0803048008"/>
    <s v="08030-48008"/>
    <s v="53600270"/>
    <s v="300083140"/>
    <s v="700229712"/>
    <s v="429263"/>
    <s v="A"/>
    <d v="2010-10-29T00:00:00"/>
    <d v="2010-11-27T00:00:00"/>
    <x v="23"/>
    <n v="5.24"/>
    <n v="1891.9"/>
    <n v="2103.37"/>
    <x v="16"/>
    <m/>
    <s v="Centre Wellington Hydro Ltd 0803048008"/>
    <x v="38"/>
  </r>
  <r>
    <s v="PBS"/>
    <s v="EWMP LDC"/>
    <s v="Subordinate"/>
    <n v="201101"/>
    <x v="1"/>
    <s v="0803048008"/>
    <s v="08030-48008"/>
    <s v="53600270"/>
    <s v="300083140"/>
    <s v="700229712"/>
    <s v="435694"/>
    <s v="A"/>
    <d v="2010-11-27T00:00:00"/>
    <d v="2010-12-29T00:00:00"/>
    <x v="11"/>
    <m/>
    <n v="211.47"/>
    <n v="2103.37"/>
    <x v="9"/>
    <m/>
    <s v="Centre Wellington Hydro Ltd 0803048008"/>
    <x v="38"/>
  </r>
  <r>
    <s v="PBS"/>
    <s v="EWMP LDC"/>
    <s v="Subordinate"/>
    <n v="201101"/>
    <x v="1"/>
    <s v="0803048008"/>
    <s v="08030-48008"/>
    <s v="53600270"/>
    <s v="300083140"/>
    <s v="700229712"/>
    <s v="435694"/>
    <s v="A"/>
    <d v="2010-11-27T00:00:00"/>
    <d v="2010-12-29T00:00:00"/>
    <x v="23"/>
    <n v="5.24"/>
    <n v="1891.9"/>
    <n v="2103.37"/>
    <x v="16"/>
    <m/>
    <s v="Centre Wellington Hydro Ltd 0803048008"/>
    <x v="38"/>
  </r>
  <r>
    <s v="PBS"/>
    <s v="EWMP LDC"/>
    <s v="Subordinate"/>
    <n v="201102"/>
    <x v="1"/>
    <s v="0803048008"/>
    <s v="08030-48008"/>
    <s v="53600270"/>
    <s v="300083140"/>
    <s v="700229712"/>
    <s v="443107"/>
    <s v="A"/>
    <d v="2010-12-29T00:00:00"/>
    <d v="2011-01-28T00:00:00"/>
    <x v="11"/>
    <m/>
    <n v="21.15"/>
    <n v="2309"/>
    <x v="9"/>
    <n v="0.1"/>
    <s v="Centre Wellington Hydro Ltd 0803048008"/>
    <x v="38"/>
  </r>
  <r>
    <s v="PBS"/>
    <s v="EWMP LDC"/>
    <s v="Subordinate"/>
    <n v="201102"/>
    <x v="1"/>
    <s v="0803048008"/>
    <s v="08030-48008"/>
    <s v="53600270"/>
    <s v="300083140"/>
    <s v="700229712"/>
    <s v="443107"/>
    <s v="A"/>
    <d v="2010-12-29T00:00:00"/>
    <d v="2011-01-28T00:00:00"/>
    <x v="11"/>
    <m/>
    <n v="208.77"/>
    <n v="2309"/>
    <x v="9"/>
    <n v="0.9"/>
    <s v="Centre Wellington Hydro Ltd 0803048008"/>
    <x v="38"/>
  </r>
  <r>
    <s v="PBS"/>
    <s v="EWMP LDC"/>
    <s v="Subordinate"/>
    <n v="201102"/>
    <x v="1"/>
    <s v="0803048008"/>
    <s v="08030-48008"/>
    <s v="53600270"/>
    <s v="300083140"/>
    <s v="700229712"/>
    <s v="443107"/>
    <s v="A"/>
    <d v="2010-12-29T00:00:00"/>
    <d v="2011-01-28T00:00:00"/>
    <x v="23"/>
    <n v="5.24"/>
    <n v="189.19"/>
    <n v="2309"/>
    <x v="16"/>
    <n v="0.1"/>
    <s v="Centre Wellington Hydro Ltd 0803048008"/>
    <x v="38"/>
  </r>
  <r>
    <s v="PBS"/>
    <s v="EWMP LDC"/>
    <s v="Subordinate"/>
    <n v="201102"/>
    <x v="1"/>
    <s v="0803048008"/>
    <s v="08030-48008"/>
    <s v="53600270"/>
    <s v="300083140"/>
    <s v="700229712"/>
    <s v="443107"/>
    <s v="A"/>
    <d v="2010-12-29T00:00:00"/>
    <d v="2011-01-28T00:00:00"/>
    <x v="23"/>
    <n v="5.24"/>
    <n v="1889.89"/>
    <n v="2309"/>
    <x v="16"/>
    <n v="0.9"/>
    <s v="Centre Wellington Hydro Ltd 0803048008"/>
    <x v="38"/>
  </r>
  <r>
    <s v="PBS"/>
    <s v="EWMP LDC"/>
    <s v="Subordinate"/>
    <n v="201103"/>
    <x v="1"/>
    <s v="0803048008"/>
    <s v="08030-48008"/>
    <s v="53600270"/>
    <s v="300083140"/>
    <s v="700229712"/>
    <s v="451836"/>
    <s v="A"/>
    <d v="2011-01-28T00:00:00"/>
    <d v="2011-03-01T00:00:00"/>
    <x v="11"/>
    <m/>
    <n v="231.97"/>
    <n v="2331.85"/>
    <x v="9"/>
    <m/>
    <s v="Centre Wellington Hydro Ltd 0803048008"/>
    <x v="38"/>
  </r>
  <r>
    <s v="PBS"/>
    <s v="EWMP LDC"/>
    <s v="Subordinate"/>
    <n v="201103"/>
    <x v="1"/>
    <s v="0803048008"/>
    <s v="08030-48008"/>
    <s v="53600270"/>
    <s v="300083140"/>
    <s v="700229712"/>
    <s v="451836"/>
    <s v="A"/>
    <d v="2011-01-28T00:00:00"/>
    <d v="2011-03-01T00:00:00"/>
    <x v="23"/>
    <n v="5.24"/>
    <n v="2099.88"/>
    <n v="2331.85"/>
    <x v="16"/>
    <m/>
    <s v="Centre Wellington Hydro Ltd 0803048008"/>
    <x v="38"/>
  </r>
  <r>
    <s v="PBS"/>
    <s v="EWMP LDC"/>
    <s v="Subordinate"/>
    <n v="201104"/>
    <x v="1"/>
    <s v="0803048008"/>
    <s v="08030-48008"/>
    <s v="53600270"/>
    <s v="300083140"/>
    <s v="700229712"/>
    <s v="459903"/>
    <s v="A"/>
    <d v="2011-03-01T00:00:00"/>
    <d v="2011-03-30T00:00:00"/>
    <x v="11"/>
    <m/>
    <n v="231.97"/>
    <n v="2331.85"/>
    <x v="9"/>
    <m/>
    <s v="Centre Wellington Hydro Ltd 0803048008"/>
    <x v="38"/>
  </r>
  <r>
    <s v="PBS"/>
    <s v="EWMP LDC"/>
    <s v="Subordinate"/>
    <n v="201104"/>
    <x v="1"/>
    <s v="0803048008"/>
    <s v="08030-48008"/>
    <s v="53600270"/>
    <s v="300083140"/>
    <s v="700229712"/>
    <s v="459903"/>
    <s v="A"/>
    <d v="2011-03-01T00:00:00"/>
    <d v="2011-03-30T00:00:00"/>
    <x v="23"/>
    <n v="5.24"/>
    <n v="2099.88"/>
    <n v="2331.85"/>
    <x v="16"/>
    <m/>
    <s v="Centre Wellington Hydro Ltd 0803048008"/>
    <x v="38"/>
  </r>
  <r>
    <s v="PBS"/>
    <s v="EWMP LDC"/>
    <s v="Subordinate"/>
    <n v="201105"/>
    <x v="1"/>
    <s v="0803048008"/>
    <s v="08030-48008"/>
    <s v="53600270"/>
    <s v="300083140"/>
    <s v="700229712"/>
    <s v="468437"/>
    <s v="A"/>
    <d v="2011-03-30T00:00:00"/>
    <d v="2011-04-30T00:00:00"/>
    <x v="11"/>
    <m/>
    <n v="231.97"/>
    <n v="2331.85"/>
    <x v="9"/>
    <m/>
    <s v="Centre Wellington Hydro Ltd 0803048008"/>
    <x v="38"/>
  </r>
  <r>
    <s v="PBS"/>
    <s v="EWMP LDC"/>
    <s v="Subordinate"/>
    <n v="201105"/>
    <x v="1"/>
    <s v="0803048008"/>
    <s v="08030-48008"/>
    <s v="53600270"/>
    <s v="300083140"/>
    <s v="700229712"/>
    <s v="468437"/>
    <s v="A"/>
    <d v="2011-03-30T00:00:00"/>
    <d v="2011-04-30T00:00:00"/>
    <x v="23"/>
    <n v="5.24"/>
    <n v="2099.88"/>
    <n v="2331.85"/>
    <x v="16"/>
    <m/>
    <s v="Centre Wellington Hydro Ltd 0803048008"/>
    <x v="38"/>
  </r>
  <r>
    <s v="PBS"/>
    <s v="EWMP LDC"/>
    <s v="Subordinate"/>
    <n v="201106"/>
    <x v="1"/>
    <s v="0803048008"/>
    <s v="08030-48008"/>
    <s v="53600270"/>
    <s v="300083140"/>
    <s v="700229712"/>
    <s v="477226"/>
    <s v="A"/>
    <d v="2011-04-30T00:00:00"/>
    <d v="2011-06-01T00:00:00"/>
    <x v="11"/>
    <m/>
    <n v="7.25"/>
    <n v="3633.01"/>
    <x v="9"/>
    <n v="3.125E-2"/>
    <s v="Centre Wellington Hydro Ltd 0803048008"/>
    <x v="38"/>
  </r>
  <r>
    <s v="PBS"/>
    <s v="EWMP LDC"/>
    <s v="Subordinate"/>
    <n v="201106"/>
    <x v="1"/>
    <s v="0803048008"/>
    <s v="08030-48008"/>
    <s v="53600270"/>
    <s v="300083140"/>
    <s v="700229712"/>
    <s v="477226"/>
    <s v="A"/>
    <d v="2011-04-30T00:00:00"/>
    <d v="2011-06-01T00:00:00"/>
    <x v="11"/>
    <m/>
    <n v="288.45"/>
    <n v="3633.01"/>
    <x v="9"/>
    <n v="0.96875"/>
    <s v="Centre Wellington Hydro Ltd 0803048008"/>
    <x v="38"/>
  </r>
  <r>
    <s v="PBS"/>
    <s v="EWMP LDC"/>
    <s v="Subordinate"/>
    <n v="201106"/>
    <x v="1"/>
    <s v="0803048008"/>
    <s v="08030-48008"/>
    <s v="53600270"/>
    <s v="300083140"/>
    <s v="700229712"/>
    <s v="477226"/>
    <s v="A"/>
    <d v="2011-04-30T00:00:00"/>
    <d v="2011-06-01T00:00:00"/>
    <x v="23"/>
    <n v="5.24"/>
    <n v="65.62"/>
    <n v="3633.01"/>
    <x v="16"/>
    <n v="3.125E-2"/>
    <s v="Centre Wellington Hydro Ltd 0803048008"/>
    <x v="38"/>
  </r>
  <r>
    <s v="PBS"/>
    <s v="EWMP LDC"/>
    <s v="Subordinate"/>
    <n v="201106"/>
    <x v="1"/>
    <s v="0803048008"/>
    <s v="08030-48008"/>
    <s v="53600270"/>
    <s v="300083140"/>
    <s v="700229712"/>
    <s v="477226"/>
    <s v="A"/>
    <d v="2011-04-30T00:00:00"/>
    <d v="2011-06-01T00:00:00"/>
    <x v="23"/>
    <n v="5.24"/>
    <n v="3271.69"/>
    <n v="3633.01"/>
    <x v="16"/>
    <n v="0.96875"/>
    <s v="Centre Wellington Hydro Ltd 0803048008"/>
    <x v="38"/>
  </r>
  <r>
    <s v="PBS"/>
    <s v="EWMP LDC"/>
    <s v="Subordinate"/>
    <n v="201107"/>
    <x v="1"/>
    <s v="0803048008"/>
    <s v="08030-48008"/>
    <s v="53600270"/>
    <s v="300083140"/>
    <s v="700229712"/>
    <s v="486228"/>
    <s v="A"/>
    <d v="2011-06-01T00:00:00"/>
    <d v="2011-06-30T00:00:00"/>
    <x v="11"/>
    <m/>
    <n v="297.75"/>
    <n v="3674.98"/>
    <x v="9"/>
    <m/>
    <s v="Centre Wellington Hydro Ltd 0803048008"/>
    <x v="38"/>
  </r>
  <r>
    <s v="PBS"/>
    <s v="EWMP LDC"/>
    <s v="Subordinate"/>
    <n v="201107"/>
    <x v="1"/>
    <s v="0803048008"/>
    <s v="08030-48008"/>
    <s v="53600270"/>
    <s v="300083140"/>
    <s v="700229712"/>
    <s v="486228"/>
    <s v="A"/>
    <d v="2011-06-01T00:00:00"/>
    <d v="2011-06-30T00:00:00"/>
    <x v="23"/>
    <n v="5.24"/>
    <n v="3377.23"/>
    <n v="3674.98"/>
    <x v="16"/>
    <m/>
    <s v="Centre Wellington Hydro Ltd 0803048008"/>
    <x v="38"/>
  </r>
  <r>
    <s v="PBS"/>
    <s v="EWMP LDC"/>
    <s v="Subordinate"/>
    <n v="201108"/>
    <x v="1"/>
    <s v="0803048008"/>
    <s v="08030-48008"/>
    <s v="53600270"/>
    <s v="300083140"/>
    <s v="700229712"/>
    <s v="497718"/>
    <s v="A"/>
    <d v="2011-06-30T00:00:00"/>
    <d v="2011-07-30T00:00:00"/>
    <x v="11"/>
    <m/>
    <n v="297.75"/>
    <n v="3674.98"/>
    <x v="9"/>
    <m/>
    <s v="Centre Wellington Hydro Ltd 0803048008"/>
    <x v="38"/>
  </r>
  <r>
    <s v="PBS"/>
    <s v="EWMP LDC"/>
    <s v="Subordinate"/>
    <n v="201108"/>
    <x v="1"/>
    <s v="0803048008"/>
    <s v="08030-48008"/>
    <s v="53600270"/>
    <s v="300083140"/>
    <s v="700229712"/>
    <s v="497718"/>
    <s v="A"/>
    <d v="2011-06-30T00:00:00"/>
    <d v="2011-07-30T00:00:00"/>
    <x v="23"/>
    <n v="5.24"/>
    <n v="3377.23"/>
    <n v="3674.98"/>
    <x v="16"/>
    <m/>
    <s v="Centre Wellington Hydro Ltd 0803048008"/>
    <x v="38"/>
  </r>
  <r>
    <s v="PBS"/>
    <s v="EWMP LDC"/>
    <s v="Subordinate"/>
    <n v="201109"/>
    <x v="1"/>
    <s v="0803048008"/>
    <s v="08030-48008"/>
    <s v="53600270"/>
    <s v="300083140"/>
    <s v="700229712"/>
    <s v="506905"/>
    <s v="A"/>
    <d v="2011-07-30T00:00:00"/>
    <d v="2011-08-31T00:00:00"/>
    <x v="11"/>
    <m/>
    <n v="297.75"/>
    <n v="3674.98"/>
    <x v="9"/>
    <m/>
    <s v="Centre Wellington Hydro Ltd 0803048008"/>
    <x v="38"/>
  </r>
  <r>
    <s v="PBS"/>
    <s v="EWMP LDC"/>
    <s v="Subordinate"/>
    <n v="201109"/>
    <x v="1"/>
    <s v="0803048008"/>
    <s v="08030-48008"/>
    <s v="53600270"/>
    <s v="300083140"/>
    <s v="700229712"/>
    <s v="506905"/>
    <s v="A"/>
    <d v="2011-07-30T00:00:00"/>
    <d v="2011-08-31T00:00:00"/>
    <x v="23"/>
    <n v="5.24"/>
    <n v="3377.23"/>
    <n v="3674.98"/>
    <x v="16"/>
    <m/>
    <s v="Centre Wellington Hydro Ltd 0803048008"/>
    <x v="38"/>
  </r>
  <r>
    <s v="PBS"/>
    <s v="EWMP LDC"/>
    <s v="Subordinate"/>
    <n v="201110"/>
    <x v="1"/>
    <s v="0803048008"/>
    <s v="08030-48008"/>
    <s v="53600270"/>
    <s v="300083140"/>
    <s v="700229712"/>
    <s v="517856"/>
    <s v="A"/>
    <d v="2011-08-31T00:00:00"/>
    <d v="2011-09-30T00:00:00"/>
    <x v="11"/>
    <m/>
    <n v="297.75"/>
    <n v="3674.98"/>
    <x v="9"/>
    <m/>
    <s v="Centre Wellington Hydro Ltd 0803048008"/>
    <x v="38"/>
  </r>
  <r>
    <s v="PBS"/>
    <s v="EWMP LDC"/>
    <s v="Subordinate"/>
    <n v="201110"/>
    <x v="1"/>
    <s v="0803048008"/>
    <s v="08030-48008"/>
    <s v="53600270"/>
    <s v="300083140"/>
    <s v="700229712"/>
    <s v="517856"/>
    <s v="A"/>
    <d v="2011-08-31T00:00:00"/>
    <d v="2011-09-30T00:00:00"/>
    <x v="23"/>
    <n v="5.24"/>
    <n v="3377.23"/>
    <n v="3674.98"/>
    <x v="16"/>
    <m/>
    <s v="Centre Wellington Hydro Ltd 0803048008"/>
    <x v="38"/>
  </r>
  <r>
    <s v="PBS"/>
    <s v="EWMP LDC"/>
    <s v="Subordinate"/>
    <n v="201111"/>
    <x v="1"/>
    <s v="0803048008"/>
    <s v="08030-48008"/>
    <s v="53600270"/>
    <s v="300083140"/>
    <s v="700229712"/>
    <s v="529054"/>
    <s v="A"/>
    <d v="2011-09-30T00:00:00"/>
    <d v="2011-10-29T00:00:00"/>
    <x v="11"/>
    <m/>
    <n v="297.75"/>
    <n v="3674.98"/>
    <x v="9"/>
    <m/>
    <s v="Centre Wellington Hydro Ltd 0803048008"/>
    <x v="38"/>
  </r>
  <r>
    <s v="PBS"/>
    <s v="EWMP LDC"/>
    <s v="Subordinate"/>
    <n v="201111"/>
    <x v="1"/>
    <s v="0803048008"/>
    <s v="08030-48008"/>
    <s v="53600270"/>
    <s v="300083140"/>
    <s v="700229712"/>
    <s v="529054"/>
    <s v="A"/>
    <d v="2011-09-30T00:00:00"/>
    <d v="2011-10-29T00:00:00"/>
    <x v="23"/>
    <n v="5.24"/>
    <n v="3377.23"/>
    <n v="3674.98"/>
    <x v="16"/>
    <m/>
    <s v="Centre Wellington Hydro Ltd 0803048008"/>
    <x v="38"/>
  </r>
  <r>
    <s v="PBS"/>
    <s v="EWMP LDC"/>
    <s v="Subordinate"/>
    <n v="201112"/>
    <x v="1"/>
    <s v="0803048008"/>
    <s v="08030-48008"/>
    <s v="53600270"/>
    <s v="300083140"/>
    <s v="700229712"/>
    <s v="543831"/>
    <s v="A"/>
    <d v="2011-10-29T00:00:00"/>
    <d v="2011-11-30T00:00:00"/>
    <x v="11"/>
    <m/>
    <n v="297.75"/>
    <n v="3674.98"/>
    <x v="9"/>
    <m/>
    <s v="Centre Wellington Hydro Ltd 0803048008"/>
    <x v="38"/>
  </r>
  <r>
    <s v="PBS"/>
    <s v="EWMP LDC"/>
    <s v="Subordinate"/>
    <n v="201112"/>
    <x v="1"/>
    <s v="0803048008"/>
    <s v="08030-48008"/>
    <s v="53600270"/>
    <s v="300083140"/>
    <s v="700229712"/>
    <s v="543831"/>
    <s v="A"/>
    <d v="2011-10-29T00:00:00"/>
    <d v="2011-11-30T00:00:00"/>
    <x v="23"/>
    <n v="5.24"/>
    <n v="3377.23"/>
    <n v="3674.98"/>
    <x v="16"/>
    <m/>
    <s v="Centre Wellington Hydro Ltd 0803048008"/>
    <x v="38"/>
  </r>
  <r>
    <s v="PBS"/>
    <s v="EWMP LDC"/>
    <s v="Subordinate"/>
    <n v="201201"/>
    <x v="2"/>
    <s v="0803048008"/>
    <s v="08030-48008"/>
    <s v="53600270"/>
    <s v="300083140"/>
    <s v="700229712"/>
    <s v="553215"/>
    <s v="A"/>
    <d v="2011-11-30T00:00:00"/>
    <d v="2011-12-31T00:00:00"/>
    <x v="11"/>
    <m/>
    <n v="297.75"/>
    <n v="3674.98"/>
    <x v="9"/>
    <m/>
    <s v="Centre Wellington Hydro Ltd 0803048008"/>
    <x v="38"/>
  </r>
  <r>
    <s v="PBS"/>
    <s v="EWMP LDC"/>
    <s v="Subordinate"/>
    <n v="201201"/>
    <x v="2"/>
    <s v="0803048008"/>
    <s v="08030-48008"/>
    <s v="53600270"/>
    <s v="300083140"/>
    <s v="700229712"/>
    <s v="553215"/>
    <s v="A"/>
    <d v="2011-11-30T00:00:00"/>
    <d v="2011-12-31T00:00:00"/>
    <x v="23"/>
    <n v="5.24"/>
    <n v="3377.23"/>
    <n v="3674.98"/>
    <x v="16"/>
    <m/>
    <s v="Centre Wellington Hydro Ltd 0803048008"/>
    <x v="38"/>
  </r>
  <r>
    <s v="PBS"/>
    <s v="EWMP LDC"/>
    <s v="Subordinate"/>
    <n v="201202"/>
    <x v="2"/>
    <s v="0803048008"/>
    <s v="08030-48008"/>
    <s v="53600270"/>
    <s v="300083140"/>
    <s v="700229712"/>
    <s v="565873"/>
    <s v="A"/>
    <d v="2011-12-31T00:00:00"/>
    <d v="2012-02-01T00:00:00"/>
    <x v="11"/>
    <m/>
    <n v="9.3000000000000007"/>
    <n v="3612.95"/>
    <x v="9"/>
    <n v="3.125E-2"/>
    <s v="Centre Wellington Hydro Ltd 0803048008"/>
    <x v="38"/>
  </r>
  <r>
    <s v="PBS"/>
    <s v="EWMP LDC"/>
    <s v="Subordinate"/>
    <n v="201202"/>
    <x v="2"/>
    <s v="0803048008"/>
    <s v="08030-48008"/>
    <s v="53600270"/>
    <s v="300083140"/>
    <s v="700229712"/>
    <s v="565873"/>
    <s v="A"/>
    <d v="2011-12-31T00:00:00"/>
    <d v="2012-02-01T00:00:00"/>
    <x v="11"/>
    <m/>
    <n v="283.42"/>
    <n v="3612.95"/>
    <x v="9"/>
    <n v="0.96875"/>
    <s v="Centre Wellington Hydro Ltd 0803048008"/>
    <x v="38"/>
  </r>
  <r>
    <s v="PBS"/>
    <s v="EWMP LDC"/>
    <s v="Subordinate"/>
    <n v="201202"/>
    <x v="2"/>
    <s v="0803048008"/>
    <s v="08030-48008"/>
    <s v="53600270"/>
    <s v="300083140"/>
    <s v="700229712"/>
    <s v="565873"/>
    <s v="A"/>
    <d v="2011-12-31T00:00:00"/>
    <d v="2012-02-01T00:00:00"/>
    <x v="23"/>
    <n v="5.24"/>
    <n v="105.54"/>
    <n v="3612.95"/>
    <x v="16"/>
    <n v="3.125E-2"/>
    <s v="Centre Wellington Hydro Ltd 0803048008"/>
    <x v="38"/>
  </r>
  <r>
    <s v="PBS"/>
    <s v="EWMP LDC"/>
    <s v="Subordinate"/>
    <n v="201202"/>
    <x v="2"/>
    <s v="0803048008"/>
    <s v="08030-48008"/>
    <s v="53600270"/>
    <s v="300083140"/>
    <s v="700229712"/>
    <s v="565873"/>
    <s v="A"/>
    <d v="2011-12-31T00:00:00"/>
    <d v="2012-02-01T00:00:00"/>
    <x v="23"/>
    <n v="5.24"/>
    <n v="3214.69"/>
    <n v="3612.95"/>
    <x v="16"/>
    <n v="0.96875"/>
    <s v="Centre Wellington Hydro Ltd 0803048008"/>
    <x v="38"/>
  </r>
  <r>
    <s v="PBS"/>
    <s v="EWMP LDC"/>
    <s v="Subordinate"/>
    <n v="201203"/>
    <x v="2"/>
    <s v="0803048008"/>
    <s v="08030-48008"/>
    <s v="53600270"/>
    <s v="300083140"/>
    <s v="700229712"/>
    <s v="579450"/>
    <s v="A"/>
    <d v="2012-02-01T00:00:00"/>
    <d v="2012-03-01T00:00:00"/>
    <x v="11"/>
    <m/>
    <n v="292.56"/>
    <n v="3610.95"/>
    <x v="9"/>
    <m/>
    <s v="Centre Wellington Hydro Ltd 0803048008"/>
    <x v="38"/>
  </r>
  <r>
    <s v="PBS"/>
    <s v="EWMP LDC"/>
    <s v="Subordinate"/>
    <n v="201203"/>
    <x v="2"/>
    <s v="0803048008"/>
    <s v="08030-48008"/>
    <s v="53600270"/>
    <s v="300083140"/>
    <s v="700229712"/>
    <s v="579450"/>
    <s v="A"/>
    <d v="2012-02-01T00:00:00"/>
    <d v="2012-03-01T00:00:00"/>
    <x v="23"/>
    <n v="5.24"/>
    <n v="3318.39"/>
    <n v="3610.95"/>
    <x v="16"/>
    <m/>
    <s v="Centre Wellington Hydro Ltd 0803048008"/>
    <x v="38"/>
  </r>
  <r>
    <s v="PBS"/>
    <s v="EWMP LDC"/>
    <s v="Subordinate"/>
    <n v="201204"/>
    <x v="2"/>
    <s v="0803048008"/>
    <s v="08030-48008"/>
    <s v="53600270"/>
    <s v="300083140"/>
    <s v="700229712"/>
    <s v="592829"/>
    <s v="A"/>
    <d v="2012-03-01T00:00:00"/>
    <d v="2012-03-30T00:00:00"/>
    <x v="11"/>
    <m/>
    <n v="292.56"/>
    <n v="3610.95"/>
    <x v="9"/>
    <m/>
    <s v="Centre Wellington Hydro Ltd 0803048008"/>
    <x v="38"/>
  </r>
  <r>
    <s v="PBS"/>
    <s v="EWMP LDC"/>
    <s v="Subordinate"/>
    <n v="201204"/>
    <x v="2"/>
    <s v="0803048008"/>
    <s v="08030-48008"/>
    <s v="53600270"/>
    <s v="300083140"/>
    <s v="700229712"/>
    <s v="592829"/>
    <s v="A"/>
    <d v="2012-03-01T00:00:00"/>
    <d v="2012-03-30T00:00:00"/>
    <x v="23"/>
    <n v="5.24"/>
    <n v="3318.39"/>
    <n v="3610.95"/>
    <x v="16"/>
    <m/>
    <s v="Centre Wellington Hydro Ltd 0803048008"/>
    <x v="38"/>
  </r>
  <r>
    <s v="PBS"/>
    <s v="EWMP LDC"/>
    <s v="Subordinate"/>
    <n v="201205"/>
    <x v="2"/>
    <s v="0803048008"/>
    <s v="08030-48008"/>
    <s v="53600270"/>
    <s v="300083140"/>
    <s v="700229712"/>
    <s v="606668"/>
    <s v="A"/>
    <d v="2012-03-30T00:00:00"/>
    <d v="2012-05-01T00:00:00"/>
    <x v="11"/>
    <m/>
    <n v="292.56"/>
    <n v="3610.95"/>
    <x v="9"/>
    <m/>
    <s v="Centre Wellington Hydro Ltd 0803048008"/>
    <x v="38"/>
  </r>
  <r>
    <s v="PBS"/>
    <s v="EWMP LDC"/>
    <s v="Subordinate"/>
    <n v="201205"/>
    <x v="2"/>
    <s v="0803048008"/>
    <s v="08030-48008"/>
    <s v="53600270"/>
    <s v="300083140"/>
    <s v="700229712"/>
    <s v="606668"/>
    <s v="A"/>
    <d v="2012-03-30T00:00:00"/>
    <d v="2012-05-01T00:00:00"/>
    <x v="23"/>
    <n v="5.24"/>
    <n v="3318.39"/>
    <n v="3610.95"/>
    <x v="16"/>
    <m/>
    <s v="Centre Wellington Hydro Ltd 0803048008"/>
    <x v="38"/>
  </r>
  <r>
    <s v="PBS"/>
    <s v="EWMP LDC"/>
    <s v="Subordinate"/>
    <n v="201206"/>
    <x v="2"/>
    <s v="0803048008"/>
    <s v="08030-48008"/>
    <s v="53600270"/>
    <s v="300083140"/>
    <s v="700229712"/>
    <s v="620666"/>
    <s v="A"/>
    <d v="2012-05-01T00:00:00"/>
    <d v="2012-05-31T00:00:00"/>
    <x v="11"/>
    <m/>
    <n v="292.56"/>
    <n v="3610.95"/>
    <x v="9"/>
    <m/>
    <s v="Centre Wellington Hydro Ltd 0803048008"/>
    <x v="38"/>
  </r>
  <r>
    <s v="PBS"/>
    <s v="EWMP LDC"/>
    <s v="Subordinate"/>
    <n v="201206"/>
    <x v="2"/>
    <s v="0803048008"/>
    <s v="08030-48008"/>
    <s v="53600270"/>
    <s v="300083140"/>
    <s v="700229712"/>
    <s v="620666"/>
    <s v="A"/>
    <d v="2012-05-01T00:00:00"/>
    <d v="2012-05-31T00:00:00"/>
    <x v="23"/>
    <n v="5.24"/>
    <n v="3318.39"/>
    <n v="3610.95"/>
    <x v="16"/>
    <m/>
    <s v="Centre Wellington Hydro Ltd 0803048008"/>
    <x v="38"/>
  </r>
  <r>
    <s v="PBS"/>
    <s v="EWMP LDC"/>
    <s v="Subordinate"/>
    <n v="201207"/>
    <x v="2"/>
    <s v="0803048008"/>
    <s v="08030-48008"/>
    <s v="53600270"/>
    <s v="300083140"/>
    <s v="700229712"/>
    <s v="635530"/>
    <s v="A"/>
    <d v="2012-05-31T00:00:00"/>
    <d v="2012-06-29T00:00:00"/>
    <x v="11"/>
    <m/>
    <n v="292.56"/>
    <n v="3610.95"/>
    <x v="9"/>
    <m/>
    <s v="Centre Wellington Hydro Ltd 0803048008"/>
    <x v="38"/>
  </r>
  <r>
    <s v="PBS"/>
    <s v="EWMP LDC"/>
    <s v="Subordinate"/>
    <n v="201207"/>
    <x v="2"/>
    <s v="0803048008"/>
    <s v="08030-48008"/>
    <s v="53600270"/>
    <s v="300083140"/>
    <s v="700229712"/>
    <s v="635530"/>
    <s v="A"/>
    <d v="2012-05-31T00:00:00"/>
    <d v="2012-06-29T00:00:00"/>
    <x v="23"/>
    <n v="5.24"/>
    <n v="3318.39"/>
    <n v="3610.95"/>
    <x v="16"/>
    <m/>
    <s v="Centre Wellington Hydro Ltd 0803048008"/>
    <x v="38"/>
  </r>
  <r>
    <s v="PBS"/>
    <s v="EWMP LDC"/>
    <s v="Subordinate"/>
    <n v="201208"/>
    <x v="2"/>
    <s v="0803048008"/>
    <s v="08030-48008"/>
    <s v="53600270"/>
    <s v="300083140"/>
    <s v="700229712"/>
    <s v="650543"/>
    <s v="A"/>
    <d v="2012-06-29T00:00:00"/>
    <d v="2012-07-31T00:00:00"/>
    <x v="11"/>
    <m/>
    <n v="292.56"/>
    <n v="3610.95"/>
    <x v="9"/>
    <m/>
    <s v="Centre Wellington Hydro Ltd 0803048008"/>
    <x v="38"/>
  </r>
  <r>
    <s v="PBS"/>
    <s v="EWMP LDC"/>
    <s v="Subordinate"/>
    <n v="201208"/>
    <x v="2"/>
    <s v="0803048008"/>
    <s v="08030-48008"/>
    <s v="53600270"/>
    <s v="300083140"/>
    <s v="700229712"/>
    <s v="650543"/>
    <s v="A"/>
    <d v="2012-06-29T00:00:00"/>
    <d v="2012-07-31T00:00:00"/>
    <x v="23"/>
    <n v="5.24"/>
    <n v="3318.39"/>
    <n v="3610.95"/>
    <x v="16"/>
    <m/>
    <s v="Centre Wellington Hydro Ltd 0803048008"/>
    <x v="38"/>
  </r>
  <r>
    <s v="PBS"/>
    <s v="EWMP LDC"/>
    <s v="Subordinate"/>
    <n v="201209"/>
    <x v="2"/>
    <s v="0803048008"/>
    <s v="08030-48008"/>
    <s v="53600270"/>
    <s v="300083140"/>
    <s v="700229712"/>
    <s v="665663"/>
    <s v="A"/>
    <d v="2012-07-31T00:00:00"/>
    <d v="2012-08-30T00:00:00"/>
    <x v="11"/>
    <m/>
    <n v="292.56"/>
    <n v="3610.95"/>
    <x v="9"/>
    <m/>
    <s v="Centre Wellington Hydro Ltd 0803048008"/>
    <x v="38"/>
  </r>
  <r>
    <s v="PBS"/>
    <s v="EWMP LDC"/>
    <s v="Subordinate"/>
    <n v="201209"/>
    <x v="2"/>
    <s v="0803048008"/>
    <s v="08030-48008"/>
    <s v="53600270"/>
    <s v="300083140"/>
    <s v="700229712"/>
    <s v="665663"/>
    <s v="A"/>
    <d v="2012-07-31T00:00:00"/>
    <d v="2012-08-30T00:00:00"/>
    <x v="23"/>
    <n v="5.24"/>
    <n v="3318.39"/>
    <n v="3610.95"/>
    <x v="16"/>
    <m/>
    <s v="Centre Wellington Hydro Ltd 0803048008"/>
    <x v="38"/>
  </r>
  <r>
    <s v="PBS"/>
    <s v="EWMP LDC"/>
    <s v="Subordinate"/>
    <n v="201210"/>
    <x v="2"/>
    <s v="0803048008"/>
    <s v="08030-48008"/>
    <s v="53600270"/>
    <s v="300083140"/>
    <s v="700229712"/>
    <s v="681207"/>
    <s v="A"/>
    <d v="2012-08-30T00:00:00"/>
    <d v="2012-09-29T00:00:00"/>
    <x v="11"/>
    <m/>
    <n v="292.56"/>
    <n v="3610.95"/>
    <x v="9"/>
    <m/>
    <s v="Centre Wellington Hydro Ltd 0803048008"/>
    <x v="38"/>
  </r>
  <r>
    <s v="PBS"/>
    <s v="EWMP LDC"/>
    <s v="Subordinate"/>
    <n v="201210"/>
    <x v="2"/>
    <s v="0803048008"/>
    <s v="08030-48008"/>
    <s v="53600270"/>
    <s v="300083140"/>
    <s v="700229712"/>
    <s v="681207"/>
    <s v="A"/>
    <d v="2012-08-30T00:00:00"/>
    <d v="2012-09-29T00:00:00"/>
    <x v="23"/>
    <n v="5.24"/>
    <n v="3318.39"/>
    <n v="3610.95"/>
    <x v="16"/>
    <m/>
    <s v="Centre Wellington Hydro Ltd 0803048008"/>
    <x v="38"/>
  </r>
  <r>
    <s v="PBS"/>
    <s v="EWMP LDC"/>
    <s v="Subordinate"/>
    <n v="201211"/>
    <x v="2"/>
    <s v="0803048008"/>
    <s v="08030-48008"/>
    <s v="53600270"/>
    <s v="300083140"/>
    <s v="700229712"/>
    <s v="696840"/>
    <s v="A"/>
    <d v="2012-09-29T00:00:00"/>
    <d v="2012-10-31T00:00:00"/>
    <x v="11"/>
    <m/>
    <n v="292.56"/>
    <n v="3610.95"/>
    <x v="9"/>
    <m/>
    <s v="Centre Wellington Hydro Ltd 0803048008"/>
    <x v="38"/>
  </r>
  <r>
    <s v="PBS"/>
    <s v="EWMP LDC"/>
    <s v="Subordinate"/>
    <n v="201211"/>
    <x v="2"/>
    <s v="0803048008"/>
    <s v="08030-48008"/>
    <s v="53600270"/>
    <s v="300083140"/>
    <s v="700229712"/>
    <s v="696840"/>
    <s v="A"/>
    <d v="2012-09-29T00:00:00"/>
    <d v="2012-10-31T00:00:00"/>
    <x v="23"/>
    <n v="5.24"/>
    <n v="3318.39"/>
    <n v="3610.95"/>
    <x v="16"/>
    <m/>
    <s v="Centre Wellington Hydro Ltd 0803048008"/>
    <x v="38"/>
  </r>
  <r>
    <s v="PBS"/>
    <s v="EWMP LDC"/>
    <s v="Subordinate"/>
    <n v="201212"/>
    <x v="2"/>
    <s v="0803048008"/>
    <s v="08030-48008"/>
    <s v="53600270"/>
    <s v="300083140"/>
    <s v="700229712"/>
    <s v="712689"/>
    <s v="A"/>
    <d v="2012-10-31T00:00:00"/>
    <d v="2012-11-29T00:00:00"/>
    <x v="11"/>
    <m/>
    <n v="292.56"/>
    <n v="3610.95"/>
    <x v="9"/>
    <m/>
    <s v="Centre Wellington Hydro Ltd 0803048008"/>
    <x v="38"/>
  </r>
  <r>
    <s v="PBS"/>
    <s v="EWMP LDC"/>
    <s v="Subordinate"/>
    <n v="201212"/>
    <x v="2"/>
    <s v="0803048008"/>
    <s v="08030-48008"/>
    <s v="53600270"/>
    <s v="300083140"/>
    <s v="700229712"/>
    <s v="712689"/>
    <s v="A"/>
    <d v="2012-10-31T00:00:00"/>
    <d v="2012-11-29T00:00:00"/>
    <x v="23"/>
    <n v="5.24"/>
    <n v="3318.39"/>
    <n v="3610.95"/>
    <x v="16"/>
    <m/>
    <s v="Centre Wellington Hydro Ltd 0803048008"/>
    <x v="38"/>
  </r>
  <r>
    <s v="PBS"/>
    <s v="EWMP LDC"/>
    <s v="Subordinate"/>
    <n v="201301"/>
    <x v="3"/>
    <s v="0803048008"/>
    <s v="08030-48008"/>
    <s v="53600270"/>
    <s v="300083140"/>
    <s v="700229712"/>
    <s v="729865"/>
    <s v="A"/>
    <d v="2012-11-29T00:00:00"/>
    <d v="2013-01-01T00:00:00"/>
    <x v="11"/>
    <m/>
    <n v="292.56"/>
    <n v="3610.95"/>
    <x v="9"/>
    <m/>
    <s v="Centre Wellington Hydro Ltd 0803048008"/>
    <x v="38"/>
  </r>
  <r>
    <s v="PBS"/>
    <s v="EWMP LDC"/>
    <s v="Subordinate"/>
    <n v="201301"/>
    <x v="3"/>
    <s v="0803048008"/>
    <s v="08030-48008"/>
    <s v="53600270"/>
    <s v="300083140"/>
    <s v="700229712"/>
    <s v="729865"/>
    <s v="A"/>
    <d v="2012-11-29T00:00:00"/>
    <d v="2013-01-01T00:00:00"/>
    <x v="23"/>
    <n v="5.24"/>
    <n v="3318.39"/>
    <n v="3610.95"/>
    <x v="16"/>
    <m/>
    <s v="Centre Wellington Hydro Ltd 0803048008"/>
    <x v="38"/>
  </r>
  <r>
    <s v="PBS"/>
    <s v="EWMP LDC"/>
    <s v="Subordinate"/>
    <n v="201302"/>
    <x v="3"/>
    <s v="0803048008"/>
    <s v="08030-48008"/>
    <s v="53600270"/>
    <s v="300083140"/>
    <s v="700229712"/>
    <s v="746150"/>
    <s v="A"/>
    <d v="2013-01-01T00:00:00"/>
    <d v="2013-01-31T00:00:00"/>
    <x v="11"/>
    <m/>
    <n v="295.68"/>
    <n v="3649.91"/>
    <x v="9"/>
    <m/>
    <s v="Centre Wellington Hydro Ltd 0803048008"/>
    <x v="38"/>
  </r>
  <r>
    <s v="PBS"/>
    <s v="EWMP LDC"/>
    <s v="Subordinate"/>
    <n v="201302"/>
    <x v="3"/>
    <s v="0803048008"/>
    <s v="08030-48008"/>
    <s v="53600270"/>
    <s v="300083140"/>
    <s v="700229712"/>
    <s v="746150"/>
    <s v="A"/>
    <d v="2013-01-01T00:00:00"/>
    <d v="2013-01-31T00:00:00"/>
    <x v="23"/>
    <n v="5.24"/>
    <n v="3354.23"/>
    <n v="3649.91"/>
    <x v="16"/>
    <m/>
    <s v="Centre Wellington Hydro Ltd 0803048008"/>
    <x v="38"/>
  </r>
  <r>
    <s v="PBS"/>
    <s v="EWMP LDC"/>
    <s v="Subordinate"/>
    <n v="201303"/>
    <x v="3"/>
    <s v="0803048008"/>
    <s v="08030-48008"/>
    <s v="53600270"/>
    <s v="300083140"/>
    <s v="700229712"/>
    <s v="762878"/>
    <s v="A"/>
    <d v="2013-01-31T00:00:00"/>
    <d v="2013-03-01T00:00:00"/>
    <x v="11"/>
    <m/>
    <n v="295.68"/>
    <n v="3649.91"/>
    <x v="9"/>
    <m/>
    <s v="Centre Wellington Hydro Ltd 0803048008"/>
    <x v="38"/>
  </r>
  <r>
    <s v="PBS"/>
    <s v="EWMP LDC"/>
    <s v="Subordinate"/>
    <n v="201303"/>
    <x v="3"/>
    <s v="0803048008"/>
    <s v="08030-48008"/>
    <s v="53600270"/>
    <s v="300083140"/>
    <s v="700229712"/>
    <s v="762878"/>
    <s v="A"/>
    <d v="2013-01-31T00:00:00"/>
    <d v="2013-03-01T00:00:00"/>
    <x v="23"/>
    <n v="5.24"/>
    <n v="3354.23"/>
    <n v="3649.91"/>
    <x v="16"/>
    <m/>
    <s v="Centre Wellington Hydro Ltd 0803048008"/>
    <x v="38"/>
  </r>
  <r>
    <s v="PBS"/>
    <s v="EWMP LDC"/>
    <s v="Subordinate"/>
    <n v="201304"/>
    <x v="3"/>
    <s v="0803048008"/>
    <s v="08030-48008"/>
    <s v="53600270"/>
    <s v="300083140"/>
    <s v="700229712"/>
    <s v="779614"/>
    <s v="A"/>
    <d v="2013-03-01T00:00:00"/>
    <d v="2013-04-03T00:00:00"/>
    <x v="11"/>
    <m/>
    <n v="295.68"/>
    <n v="3649.91"/>
    <x v="9"/>
    <m/>
    <s v="Centre Wellington Hydro Ltd 0803048008"/>
    <x v="38"/>
  </r>
  <r>
    <s v="PBS"/>
    <s v="EWMP LDC"/>
    <s v="Subordinate"/>
    <n v="201304"/>
    <x v="3"/>
    <s v="0803048008"/>
    <s v="08030-48008"/>
    <s v="53600270"/>
    <s v="300083140"/>
    <s v="700229712"/>
    <s v="779614"/>
    <s v="A"/>
    <d v="2013-03-01T00:00:00"/>
    <d v="2013-04-03T00:00:00"/>
    <x v="23"/>
    <n v="5.24"/>
    <n v="3354.23"/>
    <n v="3649.91"/>
    <x v="16"/>
    <m/>
    <s v="Centre Wellington Hydro Ltd 0803048008"/>
    <x v="38"/>
  </r>
  <r>
    <s v="PBS"/>
    <s v="EWMP LDC"/>
    <s v="Subordinate"/>
    <n v="201001"/>
    <x v="0"/>
    <s v="0803304001"/>
    <s v="08033-04001"/>
    <s v="77597743"/>
    <s v="300086198"/>
    <s v="700262286"/>
    <s v="373790"/>
    <s v="A"/>
    <d v="2009-12-02T00:00:00"/>
    <d v="2010-01-01T00:00:00"/>
    <x v="11"/>
    <m/>
    <n v="118.27"/>
    <n v="118.27"/>
    <x v="9"/>
    <m/>
    <s v="Enersource Hydro Mississauga 0803304001"/>
    <x v="8"/>
  </r>
  <r>
    <s v="PBS"/>
    <s v="EWMP LDC"/>
    <s v="Subordinate"/>
    <n v="201002"/>
    <x v="0"/>
    <s v="0803304001"/>
    <s v="08033-04001"/>
    <s v="77597743"/>
    <s v="300086198"/>
    <s v="700262286"/>
    <s v="378280"/>
    <s v="A"/>
    <d v="2010-01-01T00:00:00"/>
    <d v="2010-02-02T00:00:00"/>
    <x v="11"/>
    <m/>
    <n v="118.27"/>
    <n v="118.27"/>
    <x v="9"/>
    <m/>
    <s v="Enersource Hydro Mississauga 0803304001"/>
    <x v="8"/>
  </r>
  <r>
    <s v="PBS"/>
    <s v="EWMP LDC"/>
    <s v="Subordinate"/>
    <n v="201003"/>
    <x v="0"/>
    <s v="0803304001"/>
    <s v="08033-04001"/>
    <s v="77597743"/>
    <s v="300086198"/>
    <s v="700262286"/>
    <s v="382907"/>
    <s v="A"/>
    <d v="2010-02-02T00:00:00"/>
    <d v="2010-03-03T00:00:00"/>
    <x v="11"/>
    <m/>
    <n v="118.27"/>
    <n v="118.27"/>
    <x v="9"/>
    <m/>
    <s v="Enersource Hydro Mississauga 0803304001"/>
    <x v="8"/>
  </r>
  <r>
    <s v="PBS"/>
    <s v="EWMP LDC"/>
    <s v="Subordinate"/>
    <n v="201004"/>
    <x v="0"/>
    <s v="0803304001"/>
    <s v="08033-04001"/>
    <s v="77597743"/>
    <s v="300086198"/>
    <s v="700262286"/>
    <s v="387495"/>
    <s v="A"/>
    <d v="2010-03-03T00:00:00"/>
    <d v="2010-04-01T00:00:00"/>
    <x v="11"/>
    <m/>
    <n v="118.27"/>
    <n v="118.27"/>
    <x v="9"/>
    <m/>
    <s v="Enersource Hydro Mississauga 0803304001"/>
    <x v="8"/>
  </r>
  <r>
    <s v="PBS"/>
    <s v="EWMP LDC"/>
    <s v="Subordinate"/>
    <n v="201005"/>
    <x v="0"/>
    <s v="0803304001"/>
    <s v="08033-04001"/>
    <s v="77597743"/>
    <s v="300086198"/>
    <s v="700262286"/>
    <s v="392439"/>
    <s v="A"/>
    <d v="2010-04-01T00:00:00"/>
    <d v="2010-05-04T00:00:00"/>
    <x v="11"/>
    <m/>
    <n v="107.52"/>
    <n v="126.74"/>
    <x v="9"/>
    <n v="0.90909099999999998"/>
    <s v="Enersource Hydro Mississauga 0803304001"/>
    <x v="8"/>
  </r>
  <r>
    <s v="PBS"/>
    <s v="EWMP LDC"/>
    <s v="Subordinate"/>
    <n v="201005"/>
    <x v="0"/>
    <s v="0803304001"/>
    <s v="08033-04001"/>
    <s v="77597743"/>
    <s v="300086198"/>
    <s v="700262286"/>
    <s v="392439"/>
    <s v="A"/>
    <d v="2010-04-01T00:00:00"/>
    <d v="2010-05-04T00:00:00"/>
    <x v="11"/>
    <m/>
    <n v="19.22"/>
    <n v="126.74"/>
    <x v="9"/>
    <n v="9.0909000000000004E-2"/>
    <s v="Enersource Hydro Mississauga 0803304001"/>
    <x v="8"/>
  </r>
  <r>
    <s v="PBS"/>
    <s v="EWMP LDC"/>
    <s v="Subordinate"/>
    <n v="201006"/>
    <x v="0"/>
    <s v="0803304001"/>
    <s v="08033-04001"/>
    <s v="77597743"/>
    <s v="300086198"/>
    <s v="700262286"/>
    <s v="397307"/>
    <s v="A"/>
    <d v="2010-05-04T00:00:00"/>
    <d v="2010-06-03T00:00:00"/>
    <x v="11"/>
    <m/>
    <n v="211.47"/>
    <n v="211.47"/>
    <x v="9"/>
    <m/>
    <s v="Enersource Hydro Mississauga 0803304001"/>
    <x v="8"/>
  </r>
  <r>
    <s v="PBS"/>
    <s v="EWMP LDC"/>
    <s v="Subordinate"/>
    <n v="201007"/>
    <x v="0"/>
    <s v="0803304001"/>
    <s v="08033-04001"/>
    <s v="77597743"/>
    <s v="300086198"/>
    <s v="700262286"/>
    <s v="402376"/>
    <s v="A"/>
    <d v="2010-06-03T00:00:00"/>
    <d v="2010-07-03T00:00:00"/>
    <x v="11"/>
    <m/>
    <n v="211.47"/>
    <n v="211.47"/>
    <x v="9"/>
    <m/>
    <s v="Enersource Hydro Mississauga 0803304001"/>
    <x v="8"/>
  </r>
  <r>
    <s v="PBS"/>
    <s v="EWMP LDC"/>
    <s v="Subordinate"/>
    <n v="201008"/>
    <x v="0"/>
    <s v="0803304001"/>
    <s v="08033-04001"/>
    <s v="77597743"/>
    <s v="300086198"/>
    <s v="700262286"/>
    <s v="407420"/>
    <s v="A"/>
    <d v="2010-07-03T00:00:00"/>
    <d v="2010-08-04T00:00:00"/>
    <x v="11"/>
    <m/>
    <n v="211.47"/>
    <n v="211.47"/>
    <x v="9"/>
    <m/>
    <s v="Enersource Hydro Mississauga 0803304001"/>
    <x v="8"/>
  </r>
  <r>
    <s v="PBS"/>
    <s v="EWMP LDC"/>
    <s v="Subordinate"/>
    <n v="201009"/>
    <x v="0"/>
    <s v="0803304001"/>
    <s v="08033-04001"/>
    <s v="77597743"/>
    <s v="300086198"/>
    <s v="700262286"/>
    <s v="412516"/>
    <s v="A"/>
    <d v="2010-08-04T00:00:00"/>
    <d v="2010-09-02T00:00:00"/>
    <x v="11"/>
    <m/>
    <n v="211.47"/>
    <n v="211.47"/>
    <x v="9"/>
    <m/>
    <s v="Enersource Hydro Mississauga 0803304001"/>
    <x v="8"/>
  </r>
  <r>
    <s v="PBS"/>
    <s v="EWMP LDC"/>
    <s v="Subordinate"/>
    <n v="201010"/>
    <x v="0"/>
    <s v="0803304001"/>
    <s v="08033-04001"/>
    <s v="77597743"/>
    <s v="300086198"/>
    <s v="700262286"/>
    <s v="418429"/>
    <s v="A"/>
    <d v="2010-09-02T00:00:00"/>
    <d v="2010-10-02T00:00:00"/>
    <x v="11"/>
    <m/>
    <n v="211.47"/>
    <n v="211.47"/>
    <x v="9"/>
    <m/>
    <s v="Enersource Hydro Mississauga 0803304001"/>
    <x v="8"/>
  </r>
  <r>
    <s v="PBS"/>
    <s v="EWMP LDC"/>
    <s v="Subordinate"/>
    <n v="201011"/>
    <x v="0"/>
    <s v="0803304001"/>
    <s v="08033-04001"/>
    <s v="77597743"/>
    <s v="300086198"/>
    <s v="700262286"/>
    <s v="424164"/>
    <s v="A"/>
    <d v="2010-10-02T00:00:00"/>
    <d v="2010-11-03T00:00:00"/>
    <x v="11"/>
    <m/>
    <n v="211.47"/>
    <n v="211.47"/>
    <x v="9"/>
    <m/>
    <s v="Enersource Hydro Mississauga 0803304001"/>
    <x v="8"/>
  </r>
  <r>
    <s v="PBS"/>
    <s v="EWMP LDC"/>
    <s v="Subordinate"/>
    <n v="201012"/>
    <x v="0"/>
    <s v="0803304001"/>
    <s v="08033-04001"/>
    <s v="77597743"/>
    <s v="300086198"/>
    <s v="700262286"/>
    <s v="430680"/>
    <s v="A"/>
    <d v="2010-11-03T00:00:00"/>
    <d v="2010-12-03T00:00:00"/>
    <x v="11"/>
    <m/>
    <n v="211.47"/>
    <n v="211.47"/>
    <x v="9"/>
    <m/>
    <s v="Enersource Hydro Mississauga 0803304001"/>
    <x v="8"/>
  </r>
  <r>
    <s v="PBS"/>
    <s v="EWMP LDC"/>
    <s v="Subordinate"/>
    <n v="201101"/>
    <x v="1"/>
    <s v="0803304001"/>
    <s v="08033-04001"/>
    <s v="77597743"/>
    <s v="300086198"/>
    <s v="700262286"/>
    <s v="437119"/>
    <s v="A"/>
    <d v="2010-12-03T00:00:00"/>
    <d v="2011-01-04T00:00:00"/>
    <x v="11"/>
    <m/>
    <n v="191.64"/>
    <n v="213.39"/>
    <x v="9"/>
    <n v="0.90625"/>
    <s v="Enersource Hydro Mississauga 0803304001"/>
    <x v="8"/>
  </r>
  <r>
    <s v="PBS"/>
    <s v="EWMP LDC"/>
    <s v="Subordinate"/>
    <n v="201101"/>
    <x v="1"/>
    <s v="0803304001"/>
    <s v="08033-04001"/>
    <s v="77597743"/>
    <s v="300086198"/>
    <s v="700262286"/>
    <s v="437119"/>
    <s v="A"/>
    <d v="2010-12-03T00:00:00"/>
    <d v="2011-01-04T00:00:00"/>
    <x v="11"/>
    <m/>
    <n v="21.75"/>
    <n v="213.39"/>
    <x v="9"/>
    <n v="9.375E-2"/>
    <s v="Enersource Hydro Mississauga 0803304001"/>
    <x v="8"/>
  </r>
  <r>
    <s v="PBS"/>
    <s v="EWMP LDC"/>
    <s v="Subordinate"/>
    <n v="201102"/>
    <x v="1"/>
    <s v="0803304001"/>
    <s v="08033-04001"/>
    <s v="77597743"/>
    <s v="300086198"/>
    <s v="700262286"/>
    <s v="444771"/>
    <s v="A"/>
    <d v="2011-01-04T00:00:00"/>
    <d v="2011-02-03T00:00:00"/>
    <x v="11"/>
    <m/>
    <n v="231.97"/>
    <n v="231.97"/>
    <x v="9"/>
    <m/>
    <s v="Enersource Hydro Mississauga 0803304001"/>
    <x v="8"/>
  </r>
  <r>
    <s v="PBS"/>
    <s v="EWMP LDC"/>
    <s v="Subordinate"/>
    <n v="201103"/>
    <x v="1"/>
    <s v="0803304001"/>
    <s v="08033-04001"/>
    <s v="77597743"/>
    <s v="300086198"/>
    <s v="700262286"/>
    <s v="453229"/>
    <s v="A"/>
    <d v="2011-02-03T00:00:00"/>
    <d v="2011-03-04T00:00:00"/>
    <x v="11"/>
    <m/>
    <n v="231.97"/>
    <n v="231.97"/>
    <x v="9"/>
    <m/>
    <s v="Enersource Hydro Mississauga 0803304001"/>
    <x v="8"/>
  </r>
  <r>
    <s v="PBS"/>
    <s v="EWMP LDC"/>
    <s v="Subordinate"/>
    <n v="201104"/>
    <x v="1"/>
    <s v="0803304001"/>
    <s v="08033-04001"/>
    <s v="77597743"/>
    <s v="300086198"/>
    <s v="700262286"/>
    <s v="461188"/>
    <s v="A"/>
    <d v="2011-03-04T00:00:00"/>
    <d v="2011-04-02T00:00:00"/>
    <x v="11"/>
    <m/>
    <n v="231.97"/>
    <n v="231.97"/>
    <x v="9"/>
    <m/>
    <s v="Enersource Hydro Mississauga 0803304001"/>
    <x v="8"/>
  </r>
  <r>
    <s v="PBS"/>
    <s v="EWMP LDC"/>
    <s v="Subordinate"/>
    <n v="201105"/>
    <x v="1"/>
    <s v="0803304001"/>
    <s v="08033-04001"/>
    <s v="77597743"/>
    <s v="300086198"/>
    <s v="700262286"/>
    <s v="469935"/>
    <s v="A"/>
    <d v="2011-04-02T00:00:00"/>
    <d v="2011-05-06T00:00:00"/>
    <x v="11"/>
    <m/>
    <n v="197.86"/>
    <n v="241.65"/>
    <x v="9"/>
    <n v="0.85294099999999995"/>
    <s v="Enersource Hydro Mississauga 0803304001"/>
    <x v="8"/>
  </r>
  <r>
    <s v="PBS"/>
    <s v="EWMP LDC"/>
    <s v="Subordinate"/>
    <n v="201105"/>
    <x v="1"/>
    <s v="0803304001"/>
    <s v="08033-04001"/>
    <s v="77597743"/>
    <s v="300086198"/>
    <s v="700262286"/>
    <s v="469935"/>
    <s v="A"/>
    <d v="2011-04-02T00:00:00"/>
    <d v="2011-05-06T00:00:00"/>
    <x v="11"/>
    <m/>
    <n v="43.79"/>
    <n v="241.65"/>
    <x v="9"/>
    <n v="0.147059"/>
    <s v="Enersource Hydro Mississauga 0803304001"/>
    <x v="8"/>
  </r>
  <r>
    <s v="PBS"/>
    <s v="EWMP LDC"/>
    <s v="Subordinate"/>
    <n v="201106"/>
    <x v="1"/>
    <s v="0803304001"/>
    <s v="08033-04001"/>
    <s v="77597743"/>
    <s v="300086198"/>
    <s v="700262286"/>
    <s v="478702"/>
    <s v="A"/>
    <d v="2011-05-06T00:00:00"/>
    <d v="2011-06-04T00:00:00"/>
    <x v="11"/>
    <m/>
    <n v="297.75"/>
    <n v="297.75"/>
    <x v="9"/>
    <m/>
    <s v="Enersource Hydro Mississauga 0803304001"/>
    <x v="8"/>
  </r>
  <r>
    <s v="PBS"/>
    <s v="EWMP LDC"/>
    <s v="Subordinate"/>
    <n v="201107"/>
    <x v="1"/>
    <s v="0803304001"/>
    <s v="08033-04001"/>
    <s v="77597743"/>
    <s v="300086198"/>
    <s v="700262286"/>
    <s v="487710"/>
    <s v="A"/>
    <d v="2011-06-04T00:00:00"/>
    <d v="2011-07-06T00:00:00"/>
    <x v="11"/>
    <m/>
    <n v="297.75"/>
    <n v="297.75"/>
    <x v="9"/>
    <m/>
    <s v="Enersource Hydro Mississauga 0803304001"/>
    <x v="8"/>
  </r>
  <r>
    <s v="PBS"/>
    <s v="EWMP LDC"/>
    <s v="Subordinate"/>
    <n v="201108"/>
    <x v="1"/>
    <s v="0803304001"/>
    <s v="08033-04001"/>
    <s v="77597743"/>
    <s v="300086198"/>
    <s v="700262286"/>
    <s v="498456"/>
    <s v="A"/>
    <d v="2011-07-06T00:00:00"/>
    <d v="2011-08-05T00:00:00"/>
    <x v="11"/>
    <m/>
    <n v="297.75"/>
    <n v="297.75"/>
    <x v="9"/>
    <m/>
    <s v="Enersource Hydro Mississauga 0803304001"/>
    <x v="8"/>
  </r>
  <r>
    <s v="PBS"/>
    <s v="EWMP LDC"/>
    <s v="Subordinate"/>
    <n v="201109"/>
    <x v="1"/>
    <s v="0803304001"/>
    <s v="08033-04001"/>
    <s v="77597743"/>
    <s v="300086198"/>
    <s v="700262286"/>
    <s v="508825"/>
    <s v="A"/>
    <d v="2011-08-05T00:00:00"/>
    <d v="2011-09-03T00:00:00"/>
    <x v="11"/>
    <m/>
    <n v="297.75"/>
    <n v="297.75"/>
    <x v="9"/>
    <m/>
    <s v="Enersource Hydro Mississauga 0803304001"/>
    <x v="8"/>
  </r>
  <r>
    <s v="PBS"/>
    <s v="EWMP LDC"/>
    <s v="Subordinate"/>
    <n v="201110"/>
    <x v="1"/>
    <s v="0803304001"/>
    <s v="08033-04001"/>
    <s v="77597743"/>
    <s v="300086198"/>
    <s v="700262286"/>
    <s v="519807"/>
    <s v="A"/>
    <d v="2011-09-03T00:00:00"/>
    <d v="2011-10-05T00:00:00"/>
    <x v="11"/>
    <m/>
    <n v="297.75"/>
    <n v="297.75"/>
    <x v="9"/>
    <m/>
    <s v="Enersource Hydro Mississauga 0803304001"/>
    <x v="8"/>
  </r>
  <r>
    <s v="PBS"/>
    <s v="EWMP LDC"/>
    <s v="Subordinate"/>
    <n v="201111"/>
    <x v="1"/>
    <s v="0803304001"/>
    <s v="08033-04001"/>
    <s v="77597743"/>
    <s v="300086198"/>
    <s v="700262286"/>
    <s v="531211"/>
    <s v="A"/>
    <d v="2011-10-05T00:00:00"/>
    <d v="2011-11-04T00:00:00"/>
    <x v="11"/>
    <m/>
    <n v="297.75"/>
    <n v="297.75"/>
    <x v="9"/>
    <m/>
    <s v="Enersource Hydro Mississauga 0803304001"/>
    <x v="8"/>
  </r>
  <r>
    <s v="PBS"/>
    <s v="EWMP LDC"/>
    <s v="Subordinate"/>
    <n v="201112"/>
    <x v="1"/>
    <s v="0803304001"/>
    <s v="08033-04001"/>
    <s v="77597743"/>
    <s v="300086198"/>
    <s v="700262286"/>
    <s v="542669"/>
    <s v="A"/>
    <d v="2011-11-04T00:00:00"/>
    <d v="2011-12-03T00:00:00"/>
    <x v="11"/>
    <m/>
    <n v="297.75"/>
    <n v="297.75"/>
    <x v="9"/>
    <m/>
    <s v="Enersource Hydro Mississauga 0803304001"/>
    <x v="8"/>
  </r>
  <r>
    <s v="PBS"/>
    <s v="EWMP LDC"/>
    <s v="Subordinate"/>
    <n v="201201"/>
    <x v="2"/>
    <s v="0803304001"/>
    <s v="08033-04001"/>
    <s v="77597743"/>
    <s v="300086198"/>
    <s v="700262286"/>
    <s v="555199"/>
    <s v="A"/>
    <d v="2011-12-03T00:00:00"/>
    <d v="2012-01-06T00:00:00"/>
    <x v="11"/>
    <m/>
    <n v="253.96"/>
    <n v="296.98"/>
    <x v="9"/>
    <n v="0.85294099999999995"/>
    <s v="Enersource Hydro Mississauga 0803304001"/>
    <x v="8"/>
  </r>
  <r>
    <s v="PBS"/>
    <s v="EWMP LDC"/>
    <s v="Subordinate"/>
    <n v="201201"/>
    <x v="2"/>
    <s v="0803304001"/>
    <s v="08033-04001"/>
    <s v="77597743"/>
    <s v="300086198"/>
    <s v="700262286"/>
    <s v="555199"/>
    <s v="A"/>
    <d v="2011-12-03T00:00:00"/>
    <d v="2012-01-06T00:00:00"/>
    <x v="11"/>
    <m/>
    <n v="43.02"/>
    <n v="296.98"/>
    <x v="9"/>
    <n v="0.147059"/>
    <s v="Enersource Hydro Mississauga 0803304001"/>
    <x v="8"/>
  </r>
  <r>
    <s v="PBS"/>
    <s v="EWMP LDC"/>
    <s v="Subordinate"/>
    <n v="201202"/>
    <x v="2"/>
    <s v="0803304001"/>
    <s v="08033-04001"/>
    <s v="77597743"/>
    <s v="300086198"/>
    <s v="700262286"/>
    <s v="567910"/>
    <s v="A"/>
    <d v="2012-01-06T00:00:00"/>
    <d v="2012-02-04T00:00:00"/>
    <x v="11"/>
    <m/>
    <n v="292.56"/>
    <n v="292.56"/>
    <x v="9"/>
    <m/>
    <s v="Enersource Hydro Mississauga 0803304001"/>
    <x v="8"/>
  </r>
  <r>
    <s v="PBS"/>
    <s v="EWMP LDC"/>
    <s v="Subordinate"/>
    <n v="201203"/>
    <x v="2"/>
    <s v="0803304001"/>
    <s v="08033-04001"/>
    <s v="77597743"/>
    <s v="300086198"/>
    <s v="700262286"/>
    <s v="581495"/>
    <s v="A"/>
    <d v="2012-02-04T00:00:00"/>
    <d v="2012-03-06T00:00:00"/>
    <x v="11"/>
    <m/>
    <n v="292.56"/>
    <n v="292.56"/>
    <x v="9"/>
    <m/>
    <s v="Enersource Hydro Mississauga 0803304001"/>
    <x v="8"/>
  </r>
  <r>
    <s v="PBS"/>
    <s v="EWMP LDC"/>
    <s v="Subordinate"/>
    <n v="201204"/>
    <x v="2"/>
    <s v="0803304001"/>
    <s v="08033-04001"/>
    <s v="77597743"/>
    <s v="300086198"/>
    <s v="700262286"/>
    <s v="595063"/>
    <s v="A"/>
    <d v="2012-03-06T00:00:00"/>
    <d v="2012-04-04T00:00:00"/>
    <x v="11"/>
    <m/>
    <n v="292.56"/>
    <n v="292.56"/>
    <x v="9"/>
    <m/>
    <s v="Enersource Hydro Mississauga 0803304001"/>
    <x v="8"/>
  </r>
  <r>
    <s v="PBS"/>
    <s v="EWMP LDC"/>
    <s v="Subordinate"/>
    <n v="201205"/>
    <x v="2"/>
    <s v="0803304001"/>
    <s v="08033-04001"/>
    <s v="77597743"/>
    <s v="300086198"/>
    <s v="700262286"/>
    <s v="608889"/>
    <s v="A"/>
    <d v="2012-04-04T00:00:00"/>
    <d v="2012-05-05T00:00:00"/>
    <x v="11"/>
    <m/>
    <n v="292.56"/>
    <n v="292.56"/>
    <x v="9"/>
    <m/>
    <s v="Enersource Hydro Mississauga 0803304001"/>
    <x v="8"/>
  </r>
  <r>
    <s v="PBS"/>
    <s v="EWMP LDC"/>
    <s v="Subordinate"/>
    <n v="201206"/>
    <x v="2"/>
    <s v="0803304001"/>
    <s v="08033-04001"/>
    <s v="77597743"/>
    <s v="300086198"/>
    <s v="700262286"/>
    <s v="623080"/>
    <s v="A"/>
    <d v="2012-05-05T00:00:00"/>
    <d v="2012-06-05T00:00:00"/>
    <x v="11"/>
    <m/>
    <n v="292.56"/>
    <n v="292.56"/>
    <x v="9"/>
    <m/>
    <s v="Enersource Hydro Mississauga 0803304001"/>
    <x v="8"/>
  </r>
  <r>
    <s v="PBS"/>
    <s v="EWMP LDC"/>
    <s v="Subordinate"/>
    <n v="201207"/>
    <x v="2"/>
    <s v="0803304001"/>
    <s v="08033-04001"/>
    <s v="77597743"/>
    <s v="300086198"/>
    <s v="700262286"/>
    <s v="638012"/>
    <s v="A"/>
    <d v="2012-06-05T00:00:00"/>
    <d v="2012-07-05T00:00:00"/>
    <x v="11"/>
    <m/>
    <n v="292.56"/>
    <n v="292.56"/>
    <x v="9"/>
    <m/>
    <s v="Enersource Hydro Mississauga 0803304001"/>
    <x v="8"/>
  </r>
  <r>
    <s v="PBS"/>
    <s v="EWMP LDC"/>
    <s v="Subordinate"/>
    <n v="201208"/>
    <x v="2"/>
    <s v="0803304001"/>
    <s v="08033-04001"/>
    <s v="77597743"/>
    <s v="300086198"/>
    <s v="700262286"/>
    <s v="652995"/>
    <s v="A"/>
    <d v="2012-07-05T00:00:00"/>
    <d v="2012-08-03T00:00:00"/>
    <x v="11"/>
    <m/>
    <n v="292.56"/>
    <n v="292.56"/>
    <x v="9"/>
    <m/>
    <s v="Enersource Hydro Mississauga 0803304001"/>
    <x v="8"/>
  </r>
  <r>
    <s v="PBS"/>
    <s v="EWMP LDC"/>
    <s v="Subordinate"/>
    <n v="201209"/>
    <x v="2"/>
    <s v="0803304001"/>
    <s v="08033-04001"/>
    <s v="77597743"/>
    <s v="300086198"/>
    <s v="700262286"/>
    <s v="668217"/>
    <s v="A"/>
    <d v="2012-08-03T00:00:00"/>
    <d v="2012-09-05T00:00:00"/>
    <x v="11"/>
    <m/>
    <n v="292.56"/>
    <n v="292.56"/>
    <x v="9"/>
    <m/>
    <s v="Enersource Hydro Mississauga 0803304001"/>
    <x v="8"/>
  </r>
  <r>
    <s v="PBS"/>
    <s v="EWMP LDC"/>
    <s v="Subordinate"/>
    <n v="201210"/>
    <x v="2"/>
    <s v="0803304001"/>
    <s v="08033-04001"/>
    <s v="77597743"/>
    <s v="300086198"/>
    <s v="700262286"/>
    <s v="683788"/>
    <s v="A"/>
    <d v="2012-09-05T00:00:00"/>
    <d v="2012-10-04T00:00:00"/>
    <x v="11"/>
    <m/>
    <n v="292.56"/>
    <n v="292.56"/>
    <x v="9"/>
    <m/>
    <s v="Enersource Hydro Mississauga 0803304001"/>
    <x v="8"/>
  </r>
  <r>
    <s v="PBS"/>
    <s v="EWMP LDC"/>
    <s v="Subordinate"/>
    <n v="201211"/>
    <x v="2"/>
    <s v="0803304001"/>
    <s v="08033-04001"/>
    <s v="77597743"/>
    <s v="300086198"/>
    <s v="700262286"/>
    <s v="700252"/>
    <s v="A"/>
    <d v="2012-10-04T00:00:00"/>
    <d v="2012-11-03T00:00:00"/>
    <x v="11"/>
    <m/>
    <n v="292.56"/>
    <n v="292.56"/>
    <x v="9"/>
    <m/>
    <s v="Enersource Hydro Mississauga 0803304001"/>
    <x v="8"/>
  </r>
  <r>
    <s v="PBS"/>
    <s v="EWMP LDC"/>
    <s v="Subordinate"/>
    <n v="201212"/>
    <x v="2"/>
    <s v="0803304001"/>
    <s v="08033-04001"/>
    <s v="77597743"/>
    <s v="300086198"/>
    <s v="700262286"/>
    <s v="714868"/>
    <s v="A"/>
    <d v="2012-11-03T00:00:00"/>
    <d v="2012-12-04T00:00:00"/>
    <x v="11"/>
    <m/>
    <n v="292.56"/>
    <n v="292.56"/>
    <x v="9"/>
    <m/>
    <s v="Enersource Hydro Mississauga 0803304001"/>
    <x v="8"/>
  </r>
  <r>
    <s v="PBS"/>
    <s v="EWMP LDC"/>
    <s v="Subordinate"/>
    <n v="201301"/>
    <x v="3"/>
    <s v="0803304001"/>
    <s v="08033-04001"/>
    <s v="77597743"/>
    <s v="300086198"/>
    <s v="700262286"/>
    <s v="732813"/>
    <s v="A"/>
    <d v="2012-12-04T00:00:00"/>
    <d v="2013-01-05T00:00:00"/>
    <x v="11"/>
    <m/>
    <n v="255.99"/>
    <n v="292.95"/>
    <x v="9"/>
    <n v="0.875"/>
    <s v="Enersource Hydro Mississauga 0803304001"/>
    <x v="8"/>
  </r>
  <r>
    <s v="PBS"/>
    <s v="EWMP LDC"/>
    <s v="Subordinate"/>
    <n v="201301"/>
    <x v="3"/>
    <s v="0803304001"/>
    <s v="08033-04001"/>
    <s v="77597743"/>
    <s v="300086198"/>
    <s v="700262286"/>
    <s v="732813"/>
    <s v="A"/>
    <d v="2012-12-04T00:00:00"/>
    <d v="2013-01-05T00:00:00"/>
    <x v="11"/>
    <m/>
    <n v="36.96"/>
    <n v="292.95"/>
    <x v="9"/>
    <n v="0.125"/>
    <s v="Enersource Hydro Mississauga 0803304001"/>
    <x v="8"/>
  </r>
  <r>
    <s v="PBS"/>
    <s v="EWMP LDC"/>
    <s v="Subordinate"/>
    <n v="201302"/>
    <x v="3"/>
    <s v="0803304001"/>
    <s v="08033-04001"/>
    <s v="77597743"/>
    <s v="300086198"/>
    <s v="700262286"/>
    <s v="748802"/>
    <s v="A"/>
    <d v="2013-01-05T00:00:00"/>
    <d v="2013-02-05T00:00:00"/>
    <x v="11"/>
    <m/>
    <n v="295.68"/>
    <n v="295.68"/>
    <x v="9"/>
    <m/>
    <s v="Enersource Hydro Mississauga 0803304001"/>
    <x v="8"/>
  </r>
  <r>
    <s v="PBS"/>
    <s v="EWMP LDC"/>
    <s v="Subordinate"/>
    <n v="201303"/>
    <x v="3"/>
    <s v="0803304001"/>
    <s v="08033-04001"/>
    <s v="77597743"/>
    <s v="300086198"/>
    <s v="700262286"/>
    <s v="764697"/>
    <s v="A"/>
    <d v="2013-02-05T00:00:00"/>
    <d v="2013-03-06T00:00:00"/>
    <x v="11"/>
    <m/>
    <n v="295.68"/>
    <n v="295.68"/>
    <x v="9"/>
    <m/>
    <s v="Enersource Hydro Mississauga 0803304001"/>
    <x v="8"/>
  </r>
  <r>
    <s v="PBS"/>
    <s v="EWMP LDC"/>
    <s v="Subordinate"/>
    <n v="201304"/>
    <x v="3"/>
    <s v="0803304001"/>
    <s v="08033-04001"/>
    <s v="77597743"/>
    <s v="300086198"/>
    <s v="700262286"/>
    <s v="782019"/>
    <s v="A"/>
    <d v="2013-03-06T00:00:00"/>
    <d v="2013-04-06T00:00:00"/>
    <x v="11"/>
    <m/>
    <n v="295.68"/>
    <n v="295.68"/>
    <x v="9"/>
    <m/>
    <s v="Enersource Hydro Mississauga 0803304001"/>
    <x v="8"/>
  </r>
  <r>
    <s v="PBS"/>
    <s v="R-EWMP LDC"/>
    <s v="Subordinate"/>
    <n v="201001"/>
    <x v="0"/>
    <s v="0811652007"/>
    <s v="08116-52007"/>
    <s v="75561064"/>
    <s v="300248533"/>
    <s v="700015399"/>
    <s v="373432"/>
    <s v="A"/>
    <d v="2009-12-01T00:00:00"/>
    <d v="2009-12-31T00:00:00"/>
    <x v="13"/>
    <n v="1"/>
    <n v="346.34"/>
    <n v="464.61"/>
    <x v="9"/>
    <m/>
    <s v="Essex Powerlines Co 0811652007"/>
    <x v="24"/>
  </r>
  <r>
    <s v="PBS"/>
    <s v="R-EWMP LDC"/>
    <s v="Subordinate"/>
    <n v="201001"/>
    <x v="0"/>
    <s v="0811652007"/>
    <s v="08116-52007"/>
    <s v="75561064"/>
    <s v="300248533"/>
    <s v="700015399"/>
    <s v="373432"/>
    <s v="A"/>
    <d v="2009-12-01T00:00:00"/>
    <d v="2009-12-31T00:00:00"/>
    <x v="11"/>
    <m/>
    <n v="118.27"/>
    <n v="464.61"/>
    <x v="9"/>
    <m/>
    <s v="Essex Powerlines Co 0811652007"/>
    <x v="24"/>
  </r>
  <r>
    <s v="PBS"/>
    <s v="R-EWMP LDC"/>
    <s v="Subordinate"/>
    <n v="201002"/>
    <x v="0"/>
    <s v="0811652007"/>
    <s v="08116-52007"/>
    <s v="75561064"/>
    <s v="300248533"/>
    <s v="700015399"/>
    <s v="378062"/>
    <s v="A"/>
    <d v="2009-12-31T00:00:00"/>
    <d v="2010-01-30T00:00:00"/>
    <x v="13"/>
    <n v="1"/>
    <n v="346.34"/>
    <n v="464.61"/>
    <x v="9"/>
    <m/>
    <s v="Essex Powerlines Co 0811652007"/>
    <x v="24"/>
  </r>
  <r>
    <s v="PBS"/>
    <s v="R-EWMP LDC"/>
    <s v="Subordinate"/>
    <n v="201002"/>
    <x v="0"/>
    <s v="0811652007"/>
    <s v="08116-52007"/>
    <s v="75561064"/>
    <s v="300248533"/>
    <s v="700015399"/>
    <s v="378062"/>
    <s v="A"/>
    <d v="2009-12-31T00:00:00"/>
    <d v="2010-01-30T00:00:00"/>
    <x v="11"/>
    <m/>
    <n v="118.27"/>
    <n v="464.61"/>
    <x v="9"/>
    <m/>
    <s v="Essex Powerlines Co 0811652007"/>
    <x v="24"/>
  </r>
  <r>
    <s v="PBS"/>
    <s v="R-EWMP LDC"/>
    <s v="Subordinate"/>
    <n v="201003"/>
    <x v="0"/>
    <s v="0811652007"/>
    <s v="08116-52007"/>
    <s v="75561064"/>
    <s v="300248533"/>
    <s v="700015399"/>
    <s v="382695"/>
    <s v="A"/>
    <d v="2010-01-30T00:00:00"/>
    <d v="2010-03-02T00:00:00"/>
    <x v="13"/>
    <n v="1"/>
    <n v="346.34"/>
    <n v="464.61"/>
    <x v="9"/>
    <m/>
    <s v="Essex Powerlines Co 0811652007"/>
    <x v="24"/>
  </r>
  <r>
    <s v="PBS"/>
    <s v="R-EWMP LDC"/>
    <s v="Subordinate"/>
    <n v="201003"/>
    <x v="0"/>
    <s v="0811652007"/>
    <s v="08116-52007"/>
    <s v="75561064"/>
    <s v="300248533"/>
    <s v="700015399"/>
    <s v="382695"/>
    <s v="A"/>
    <d v="2010-01-30T00:00:00"/>
    <d v="2010-03-02T00:00:00"/>
    <x v="11"/>
    <m/>
    <n v="118.27"/>
    <n v="464.61"/>
    <x v="9"/>
    <m/>
    <s v="Essex Powerlines Co 0811652007"/>
    <x v="24"/>
  </r>
  <r>
    <s v="PBS"/>
    <s v="R-EWMP LDC"/>
    <s v="Subordinate"/>
    <n v="201004"/>
    <x v="0"/>
    <s v="0811652007"/>
    <s v="08116-52007"/>
    <s v="75561064"/>
    <s v="300248533"/>
    <s v="700015399"/>
    <s v="387305"/>
    <s v="A"/>
    <d v="2010-03-02T00:00:00"/>
    <d v="2010-03-31T00:00:00"/>
    <x v="13"/>
    <n v="1"/>
    <n v="346.34"/>
    <n v="464.61"/>
    <x v="9"/>
    <m/>
    <s v="Essex Powerlines Co 0811652007"/>
    <x v="24"/>
  </r>
  <r>
    <s v="PBS"/>
    <s v="R-EWMP LDC"/>
    <s v="Subordinate"/>
    <n v="201004"/>
    <x v="0"/>
    <s v="0811652007"/>
    <s v="08116-52007"/>
    <s v="75561064"/>
    <s v="300248533"/>
    <s v="700015399"/>
    <s v="387305"/>
    <s v="A"/>
    <d v="2010-03-02T00:00:00"/>
    <d v="2010-03-31T00:00:00"/>
    <x v="11"/>
    <m/>
    <n v="118.27"/>
    <n v="464.61"/>
    <x v="9"/>
    <m/>
    <s v="Essex Powerlines Co 0811652007"/>
    <x v="24"/>
  </r>
  <r>
    <s v="PBS"/>
    <s v="R-EWMP LDC"/>
    <s v="Subordinate"/>
    <n v="201005"/>
    <x v="0"/>
    <s v="0811652007"/>
    <s v="08116-52007"/>
    <s v="75561064"/>
    <s v="300248533"/>
    <s v="700015399"/>
    <s v="392246"/>
    <s v="A"/>
    <d v="2010-03-31T00:00:00"/>
    <d v="2010-05-01T00:00:00"/>
    <x v="13"/>
    <n v="1"/>
    <n v="346.34"/>
    <n v="464.61"/>
    <x v="9"/>
    <m/>
    <s v="Essex Powerlines Co 0811652007"/>
    <x v="24"/>
  </r>
  <r>
    <s v="PBS"/>
    <s v="R-EWMP LDC"/>
    <s v="Subordinate"/>
    <n v="201005"/>
    <x v="0"/>
    <s v="0811652007"/>
    <s v="08116-52007"/>
    <s v="75561064"/>
    <s v="300248533"/>
    <s v="700015399"/>
    <s v="392246"/>
    <s v="A"/>
    <d v="2010-03-31T00:00:00"/>
    <d v="2010-05-01T00:00:00"/>
    <x v="11"/>
    <m/>
    <n v="118.27"/>
    <n v="464.61"/>
    <x v="9"/>
    <m/>
    <s v="Essex Powerlines Co 0811652007"/>
    <x v="24"/>
  </r>
  <r>
    <s v="PBS"/>
    <s v="R-EWMP LDC"/>
    <s v="Subordinate"/>
    <n v="201006"/>
    <x v="0"/>
    <s v="0811652007"/>
    <s v="08116-52007"/>
    <s v="75561064"/>
    <s v="300248533"/>
    <s v="700015399"/>
    <s v="397049"/>
    <s v="A"/>
    <d v="2010-05-01T00:00:00"/>
    <d v="2010-06-02T00:00:00"/>
    <x v="13"/>
    <n v="1"/>
    <n v="252.71"/>
    <n v="464.18"/>
    <x v="9"/>
    <m/>
    <s v="Essex Powerlines Co 0811652007"/>
    <x v="24"/>
  </r>
  <r>
    <s v="PBS"/>
    <s v="R-EWMP LDC"/>
    <s v="Subordinate"/>
    <n v="201006"/>
    <x v="0"/>
    <s v="0811652007"/>
    <s v="08116-52007"/>
    <s v="75561064"/>
    <s v="300248533"/>
    <s v="700015399"/>
    <s v="397049"/>
    <s v="A"/>
    <d v="2010-05-01T00:00:00"/>
    <d v="2010-06-02T00:00:00"/>
    <x v="11"/>
    <m/>
    <n v="211.47"/>
    <n v="464.18"/>
    <x v="9"/>
    <m/>
    <s v="Essex Powerlines Co 0811652007"/>
    <x v="24"/>
  </r>
  <r>
    <s v="PBS"/>
    <s v="R-EWMP LDC"/>
    <s v="Subordinate"/>
    <n v="201007"/>
    <x v="0"/>
    <s v="0811652007"/>
    <s v="08116-52007"/>
    <s v="75561064"/>
    <s v="300248533"/>
    <s v="700015399"/>
    <s v="402173"/>
    <s v="A"/>
    <d v="2010-06-02T00:00:00"/>
    <d v="2010-07-01T00:00:00"/>
    <x v="13"/>
    <n v="1"/>
    <n v="252.71"/>
    <n v="464.18"/>
    <x v="9"/>
    <m/>
    <s v="Essex Powerlines Co 0811652007"/>
    <x v="24"/>
  </r>
  <r>
    <s v="PBS"/>
    <s v="R-EWMP LDC"/>
    <s v="Subordinate"/>
    <n v="201007"/>
    <x v="0"/>
    <s v="0811652007"/>
    <s v="08116-52007"/>
    <s v="75561064"/>
    <s v="300248533"/>
    <s v="700015399"/>
    <s v="402173"/>
    <s v="A"/>
    <d v="2010-06-02T00:00:00"/>
    <d v="2010-07-01T00:00:00"/>
    <x v="11"/>
    <m/>
    <n v="211.47"/>
    <n v="464.18"/>
    <x v="9"/>
    <m/>
    <s v="Essex Powerlines Co 0811652007"/>
    <x v="24"/>
  </r>
  <r>
    <s v="PBS"/>
    <s v="R-EWMP LDC"/>
    <s v="Subordinate"/>
    <n v="201008"/>
    <x v="0"/>
    <s v="0811652007"/>
    <s v="08116-52007"/>
    <s v="75561064"/>
    <s v="300248533"/>
    <s v="700015399"/>
    <s v="407179"/>
    <s v="A"/>
    <d v="2010-07-01T00:00:00"/>
    <d v="2010-07-31T00:00:00"/>
    <x v="13"/>
    <n v="1"/>
    <n v="252.71"/>
    <n v="464.18"/>
    <x v="9"/>
    <m/>
    <s v="Essex Powerlines Co 0811652007"/>
    <x v="24"/>
  </r>
  <r>
    <s v="PBS"/>
    <s v="R-EWMP LDC"/>
    <s v="Subordinate"/>
    <n v="201008"/>
    <x v="0"/>
    <s v="0811652007"/>
    <s v="08116-52007"/>
    <s v="75561064"/>
    <s v="300248533"/>
    <s v="700015399"/>
    <s v="407179"/>
    <s v="A"/>
    <d v="2010-07-01T00:00:00"/>
    <d v="2010-07-31T00:00:00"/>
    <x v="11"/>
    <m/>
    <n v="211.47"/>
    <n v="464.18"/>
    <x v="9"/>
    <m/>
    <s v="Essex Powerlines Co 0811652007"/>
    <x v="24"/>
  </r>
  <r>
    <s v="PBS"/>
    <s v="R-EWMP LDC"/>
    <s v="Subordinate"/>
    <n v="201009"/>
    <x v="0"/>
    <s v="0811652007"/>
    <s v="08116-52007"/>
    <s v="75561064"/>
    <s v="300248533"/>
    <s v="700015399"/>
    <s v="412260"/>
    <s v="A"/>
    <d v="2010-07-31T00:00:00"/>
    <d v="2010-09-01T00:00:00"/>
    <x v="13"/>
    <n v="1"/>
    <n v="252.71"/>
    <n v="464.18"/>
    <x v="9"/>
    <m/>
    <s v="Essex Powerlines Co 0811652007"/>
    <x v="24"/>
  </r>
  <r>
    <s v="PBS"/>
    <s v="R-EWMP LDC"/>
    <s v="Subordinate"/>
    <n v="201009"/>
    <x v="0"/>
    <s v="0811652007"/>
    <s v="08116-52007"/>
    <s v="75561064"/>
    <s v="300248533"/>
    <s v="700015399"/>
    <s v="412260"/>
    <s v="A"/>
    <d v="2010-07-31T00:00:00"/>
    <d v="2010-09-01T00:00:00"/>
    <x v="11"/>
    <m/>
    <n v="211.47"/>
    <n v="464.18"/>
    <x v="9"/>
    <m/>
    <s v="Essex Powerlines Co 0811652007"/>
    <x v="24"/>
  </r>
  <r>
    <s v="PBS"/>
    <s v="R-EWMP LDC"/>
    <s v="Subordinate"/>
    <n v="201010"/>
    <x v="0"/>
    <s v="0811652007"/>
    <s v="08116-52007"/>
    <s v="75561064"/>
    <s v="300248533"/>
    <s v="700015399"/>
    <s v="418197"/>
    <s v="A"/>
    <d v="2010-09-01T00:00:00"/>
    <d v="2010-10-01T00:00:00"/>
    <x v="13"/>
    <n v="1"/>
    <n v="252.71"/>
    <n v="464.18"/>
    <x v="9"/>
    <m/>
    <s v="Essex Powerlines Co 0811652007"/>
    <x v="24"/>
  </r>
  <r>
    <s v="PBS"/>
    <s v="R-EWMP LDC"/>
    <s v="Subordinate"/>
    <n v="201010"/>
    <x v="0"/>
    <s v="0811652007"/>
    <s v="08116-52007"/>
    <s v="75561064"/>
    <s v="300248533"/>
    <s v="700015399"/>
    <s v="418197"/>
    <s v="A"/>
    <d v="2010-09-01T00:00:00"/>
    <d v="2010-10-01T00:00:00"/>
    <x v="11"/>
    <m/>
    <n v="211.47"/>
    <n v="464.18"/>
    <x v="9"/>
    <m/>
    <s v="Essex Powerlines Co 0811652007"/>
    <x v="24"/>
  </r>
  <r>
    <s v="PBS"/>
    <s v="R-EWMP LDC"/>
    <s v="Subordinate"/>
    <n v="201011"/>
    <x v="0"/>
    <s v="0811652007"/>
    <s v="08116-52007"/>
    <s v="75561064"/>
    <s v="300248533"/>
    <s v="700015399"/>
    <s v="424012"/>
    <s v="A"/>
    <d v="2010-10-01T00:00:00"/>
    <d v="2010-11-02T00:00:00"/>
    <x v="13"/>
    <n v="1"/>
    <n v="252.71"/>
    <n v="464.18"/>
    <x v="9"/>
    <m/>
    <s v="Essex Powerlines Co 0811652007"/>
    <x v="24"/>
  </r>
  <r>
    <s v="PBS"/>
    <s v="R-EWMP LDC"/>
    <s v="Subordinate"/>
    <n v="201011"/>
    <x v="0"/>
    <s v="0811652007"/>
    <s v="08116-52007"/>
    <s v="75561064"/>
    <s v="300248533"/>
    <s v="700015399"/>
    <s v="424012"/>
    <s v="A"/>
    <d v="2010-10-01T00:00:00"/>
    <d v="2010-11-02T00:00:00"/>
    <x v="11"/>
    <m/>
    <n v="211.47"/>
    <n v="464.18"/>
    <x v="9"/>
    <m/>
    <s v="Essex Powerlines Co 0811652007"/>
    <x v="24"/>
  </r>
  <r>
    <s v="PBS"/>
    <s v="R-EWMP LDC"/>
    <s v="Subordinate"/>
    <n v="201012"/>
    <x v="0"/>
    <s v="0811652007"/>
    <s v="08116-52007"/>
    <s v="75561064"/>
    <s v="300248533"/>
    <s v="700015399"/>
    <s v="430137"/>
    <s v="A"/>
    <d v="2010-11-02T00:00:00"/>
    <d v="2010-12-01T00:00:00"/>
    <x v="13"/>
    <n v="1"/>
    <n v="252.71"/>
    <n v="464.18"/>
    <x v="9"/>
    <m/>
    <s v="Essex Powerlines Co 0811652007"/>
    <x v="24"/>
  </r>
  <r>
    <s v="PBS"/>
    <s v="R-EWMP LDC"/>
    <s v="Subordinate"/>
    <n v="201012"/>
    <x v="0"/>
    <s v="0811652007"/>
    <s v="08116-52007"/>
    <s v="75561064"/>
    <s v="300248533"/>
    <s v="700015399"/>
    <s v="430137"/>
    <s v="A"/>
    <d v="2010-11-02T00:00:00"/>
    <d v="2010-12-01T00:00:00"/>
    <x v="11"/>
    <m/>
    <n v="211.47"/>
    <n v="464.18"/>
    <x v="9"/>
    <m/>
    <s v="Essex Powerlines Co 0811652007"/>
    <x v="24"/>
  </r>
  <r>
    <s v="PBS"/>
    <s v="R-EWMP LDC"/>
    <s v="Subordinate"/>
    <n v="201101"/>
    <x v="1"/>
    <s v="0811652007"/>
    <s v="08116-52007"/>
    <s v="75561064"/>
    <s v="300248533"/>
    <s v="700015399"/>
    <s v="436645"/>
    <s v="A"/>
    <d v="2010-12-01T00:00:00"/>
    <d v="2010-12-31T00:00:00"/>
    <x v="13"/>
    <n v="1"/>
    <n v="252.71"/>
    <n v="464.18"/>
    <x v="9"/>
    <m/>
    <s v="Essex Powerlines Co 0811652007"/>
    <x v="24"/>
  </r>
  <r>
    <s v="PBS"/>
    <s v="R-EWMP LDC"/>
    <s v="Subordinate"/>
    <n v="201101"/>
    <x v="1"/>
    <s v="0811652007"/>
    <s v="08116-52007"/>
    <s v="75561064"/>
    <s v="300248533"/>
    <s v="700015399"/>
    <s v="436645"/>
    <s v="A"/>
    <d v="2010-12-01T00:00:00"/>
    <d v="2010-12-31T00:00:00"/>
    <x v="11"/>
    <m/>
    <n v="211.47"/>
    <n v="464.18"/>
    <x v="9"/>
    <m/>
    <s v="Essex Powerlines Co 0811652007"/>
    <x v="24"/>
  </r>
  <r>
    <s v="PBS"/>
    <s v="R-EWMP LDC"/>
    <s v="Subordinate"/>
    <n v="201102"/>
    <x v="1"/>
    <s v="0811652007"/>
    <s v="08116-52007"/>
    <s v="75561064"/>
    <s v="300248533"/>
    <s v="700015399"/>
    <s v="444034"/>
    <s v="A"/>
    <d v="2010-12-31T00:00:00"/>
    <d v="2011-02-01T00:00:00"/>
    <x v="13"/>
    <n v="1"/>
    <n v="7.9"/>
    <n v="512.34"/>
    <x v="9"/>
    <n v="3.125E-2"/>
    <s v="Essex Powerlines Co 0811652007"/>
    <x v="24"/>
  </r>
  <r>
    <s v="PBS"/>
    <s v="R-EWMP LDC"/>
    <s v="Subordinate"/>
    <n v="201102"/>
    <x v="1"/>
    <s v="0811652007"/>
    <s v="08116-52007"/>
    <s v="75561064"/>
    <s v="300248533"/>
    <s v="700015399"/>
    <s v="444034"/>
    <s v="A"/>
    <d v="2010-12-31T00:00:00"/>
    <d v="2011-02-01T00:00:00"/>
    <x v="13"/>
    <n v="1"/>
    <n v="273.11"/>
    <n v="512.34"/>
    <x v="9"/>
    <n v="0.96875"/>
    <s v="Essex Powerlines Co 0811652007"/>
    <x v="24"/>
  </r>
  <r>
    <s v="PBS"/>
    <s v="R-EWMP LDC"/>
    <s v="Subordinate"/>
    <n v="201102"/>
    <x v="1"/>
    <s v="0811652007"/>
    <s v="08116-52007"/>
    <s v="75561064"/>
    <s v="300248533"/>
    <s v="700015399"/>
    <s v="444034"/>
    <s v="A"/>
    <d v="2010-12-31T00:00:00"/>
    <d v="2011-02-01T00:00:00"/>
    <x v="11"/>
    <m/>
    <n v="6.61"/>
    <n v="512.34"/>
    <x v="9"/>
    <n v="3.125E-2"/>
    <s v="Essex Powerlines Co 0811652007"/>
    <x v="24"/>
  </r>
  <r>
    <s v="PBS"/>
    <s v="R-EWMP LDC"/>
    <s v="Subordinate"/>
    <n v="201102"/>
    <x v="1"/>
    <s v="0811652007"/>
    <s v="08116-52007"/>
    <s v="75561064"/>
    <s v="300248533"/>
    <s v="700015399"/>
    <s v="444034"/>
    <s v="A"/>
    <d v="2010-12-31T00:00:00"/>
    <d v="2011-02-01T00:00:00"/>
    <x v="11"/>
    <m/>
    <n v="224.72"/>
    <n v="512.34"/>
    <x v="9"/>
    <n v="0.96875"/>
    <s v="Essex Powerlines Co 0811652007"/>
    <x v="24"/>
  </r>
  <r>
    <s v="PBS"/>
    <s v="R-EWMP LDC"/>
    <s v="Subordinate"/>
    <n v="201103"/>
    <x v="1"/>
    <s v="0811652007"/>
    <s v="08116-52007"/>
    <s v="75561064"/>
    <s v="300248533"/>
    <s v="700015399"/>
    <s v="452871"/>
    <s v="A"/>
    <d v="2011-02-01T00:00:00"/>
    <d v="2011-03-03T00:00:00"/>
    <x v="13"/>
    <n v="1"/>
    <n v="281.92"/>
    <n v="513.89"/>
    <x v="9"/>
    <m/>
    <s v="Essex Powerlines Co 0811652007"/>
    <x v="24"/>
  </r>
  <r>
    <s v="PBS"/>
    <s v="R-EWMP LDC"/>
    <s v="Subordinate"/>
    <n v="201103"/>
    <x v="1"/>
    <s v="0811652007"/>
    <s v="08116-52007"/>
    <s v="75561064"/>
    <s v="300248533"/>
    <s v="700015399"/>
    <s v="452871"/>
    <s v="A"/>
    <d v="2011-02-01T00:00:00"/>
    <d v="2011-03-03T00:00:00"/>
    <x v="11"/>
    <m/>
    <n v="231.97"/>
    <n v="513.89"/>
    <x v="9"/>
    <m/>
    <s v="Essex Powerlines Co 0811652007"/>
    <x v="24"/>
  </r>
  <r>
    <s v="PBS"/>
    <s v="R-EWMP LDC"/>
    <s v="Subordinate"/>
    <n v="201104"/>
    <x v="1"/>
    <s v="0811652007"/>
    <s v="08116-52007"/>
    <s v="75561064"/>
    <s v="300248533"/>
    <s v="700015399"/>
    <s v="461062"/>
    <s v="A"/>
    <d v="2011-03-03T00:00:00"/>
    <d v="2011-04-01T00:00:00"/>
    <x v="13"/>
    <n v="1"/>
    <n v="281.92"/>
    <n v="513.89"/>
    <x v="9"/>
    <m/>
    <s v="Essex Powerlines Co 0811652007"/>
    <x v="24"/>
  </r>
  <r>
    <s v="PBS"/>
    <s v="R-EWMP LDC"/>
    <s v="Subordinate"/>
    <n v="201104"/>
    <x v="1"/>
    <s v="0811652007"/>
    <s v="08116-52007"/>
    <s v="75561064"/>
    <s v="300248533"/>
    <s v="700015399"/>
    <s v="461062"/>
    <s v="A"/>
    <d v="2011-03-03T00:00:00"/>
    <d v="2011-04-01T00:00:00"/>
    <x v="11"/>
    <m/>
    <n v="231.97"/>
    <n v="513.89"/>
    <x v="9"/>
    <m/>
    <s v="Essex Powerlines Co 0811652007"/>
    <x v="24"/>
  </r>
  <r>
    <s v="PBS"/>
    <s v="R-EWMP LDC"/>
    <s v="Subordinate"/>
    <n v="201105"/>
    <x v="1"/>
    <s v="0811652007"/>
    <s v="08116-52007"/>
    <s v="75561064"/>
    <s v="300248533"/>
    <s v="700015399"/>
    <s v="469534"/>
    <s v="A"/>
    <d v="2011-04-01T00:00:00"/>
    <d v="2011-05-05T00:00:00"/>
    <x v="13"/>
    <n v="1"/>
    <n v="248.75"/>
    <n v="544.27"/>
    <x v="9"/>
    <n v="0.88235300000000005"/>
    <s v="Essex Powerlines Co 0811652007"/>
    <x v="24"/>
  </r>
  <r>
    <s v="PBS"/>
    <s v="R-EWMP LDC"/>
    <s v="Subordinate"/>
    <n v="201105"/>
    <x v="1"/>
    <s v="0811652007"/>
    <s v="08116-52007"/>
    <s v="75561064"/>
    <s v="300248533"/>
    <s v="700015399"/>
    <s v="469534"/>
    <s v="A"/>
    <d v="2011-04-01T00:00:00"/>
    <d v="2011-05-05T00:00:00"/>
    <x v="13"/>
    <n v="1"/>
    <n v="55.81"/>
    <n v="544.27"/>
    <x v="9"/>
    <n v="0.117647"/>
    <s v="Essex Powerlines Co 0811652007"/>
    <x v="24"/>
  </r>
  <r>
    <s v="PBS"/>
    <s v="R-EWMP LDC"/>
    <s v="Subordinate"/>
    <n v="201105"/>
    <x v="1"/>
    <s v="0811652007"/>
    <s v="08116-52007"/>
    <s v="75561064"/>
    <s v="300248533"/>
    <s v="700015399"/>
    <s v="469534"/>
    <s v="A"/>
    <d v="2011-04-01T00:00:00"/>
    <d v="2011-05-05T00:00:00"/>
    <x v="11"/>
    <m/>
    <n v="204.68"/>
    <n v="544.27"/>
    <x v="9"/>
    <n v="0.88235300000000005"/>
    <s v="Essex Powerlines Co 0811652007"/>
    <x v="24"/>
  </r>
  <r>
    <s v="PBS"/>
    <s v="R-EWMP LDC"/>
    <s v="Subordinate"/>
    <n v="201105"/>
    <x v="1"/>
    <s v="0811652007"/>
    <s v="08116-52007"/>
    <s v="75561064"/>
    <s v="300248533"/>
    <s v="700015399"/>
    <s v="469534"/>
    <s v="A"/>
    <d v="2011-04-01T00:00:00"/>
    <d v="2011-05-05T00:00:00"/>
    <x v="11"/>
    <m/>
    <n v="35.03"/>
    <n v="544.27"/>
    <x v="9"/>
    <n v="0.117647"/>
    <s v="Essex Powerlines Co 0811652007"/>
    <x v="24"/>
  </r>
  <r>
    <s v="PBS"/>
    <s v="R-EWMP LDC"/>
    <s v="Subordinate"/>
    <n v="201106"/>
    <x v="1"/>
    <s v="0811652007"/>
    <s v="08116-52007"/>
    <s v="75561064"/>
    <s v="300248533"/>
    <s v="700015399"/>
    <s v="478283"/>
    <s v="A"/>
    <d v="2011-05-05T00:00:00"/>
    <d v="2011-06-03T00:00:00"/>
    <x v="13"/>
    <n v="1"/>
    <n v="474.4"/>
    <n v="772.15"/>
    <x v="9"/>
    <m/>
    <s v="Essex Powerlines Co 0811652007"/>
    <x v="24"/>
  </r>
  <r>
    <s v="PBS"/>
    <s v="R-EWMP LDC"/>
    <s v="Subordinate"/>
    <n v="201106"/>
    <x v="1"/>
    <s v="0811652007"/>
    <s v="08116-52007"/>
    <s v="75561064"/>
    <s v="300248533"/>
    <s v="700015399"/>
    <s v="478283"/>
    <s v="A"/>
    <d v="2011-05-05T00:00:00"/>
    <d v="2011-06-03T00:00:00"/>
    <x v="11"/>
    <m/>
    <n v="297.75"/>
    <n v="772.15"/>
    <x v="9"/>
    <m/>
    <s v="Essex Powerlines Co 0811652007"/>
    <x v="24"/>
  </r>
  <r>
    <s v="PBS"/>
    <s v="R-EWMP LDC"/>
    <s v="Subordinate"/>
    <n v="201107"/>
    <x v="1"/>
    <s v="0811652007"/>
    <s v="08116-52007"/>
    <s v="75561064"/>
    <s v="300248533"/>
    <s v="700015399"/>
    <s v="487532"/>
    <s v="A"/>
    <d v="2011-06-03T00:00:00"/>
    <d v="2011-07-05T00:00:00"/>
    <x v="13"/>
    <n v="1"/>
    <n v="474.4"/>
    <n v="772.15"/>
    <x v="9"/>
    <m/>
    <s v="Essex Powerlines Co 0811652007"/>
    <x v="24"/>
  </r>
  <r>
    <s v="PBS"/>
    <s v="R-EWMP LDC"/>
    <s v="Subordinate"/>
    <n v="201107"/>
    <x v="1"/>
    <s v="0811652007"/>
    <s v="08116-52007"/>
    <s v="75561064"/>
    <s v="300248533"/>
    <s v="700015399"/>
    <s v="487532"/>
    <s v="A"/>
    <d v="2011-06-03T00:00:00"/>
    <d v="2011-07-05T00:00:00"/>
    <x v="11"/>
    <m/>
    <n v="297.75"/>
    <n v="772.15"/>
    <x v="9"/>
    <m/>
    <s v="Essex Powerlines Co 0811652007"/>
    <x v="24"/>
  </r>
  <r>
    <s v="PBS"/>
    <s v="R-EWMP LDC"/>
    <s v="Subordinate"/>
    <n v="201108"/>
    <x v="1"/>
    <s v="0811652007"/>
    <s v="08116-52007"/>
    <s v="75561064"/>
    <s v="300248533"/>
    <s v="700015399"/>
    <s v="497924"/>
    <s v="A"/>
    <d v="2011-07-05T00:00:00"/>
    <d v="2011-08-04T00:00:00"/>
    <x v="13"/>
    <n v="1"/>
    <n v="474.4"/>
    <n v="772.15"/>
    <x v="9"/>
    <m/>
    <s v="Essex Powerlines Co 0811652007"/>
    <x v="24"/>
  </r>
  <r>
    <s v="PBS"/>
    <s v="R-EWMP LDC"/>
    <s v="Subordinate"/>
    <n v="201108"/>
    <x v="1"/>
    <s v="0811652007"/>
    <s v="08116-52007"/>
    <s v="75561064"/>
    <s v="300248533"/>
    <s v="700015399"/>
    <s v="497924"/>
    <s v="A"/>
    <d v="2011-07-05T00:00:00"/>
    <d v="2011-08-04T00:00:00"/>
    <x v="11"/>
    <m/>
    <n v="297.75"/>
    <n v="772.15"/>
    <x v="9"/>
    <m/>
    <s v="Essex Powerlines Co 0811652007"/>
    <x v="24"/>
  </r>
  <r>
    <s v="PBS"/>
    <s v="R-EWMP LDC"/>
    <s v="Subordinate"/>
    <n v="201109"/>
    <x v="1"/>
    <s v="0811652007"/>
    <s v="08116-52007"/>
    <s v="75561064"/>
    <s v="300248533"/>
    <s v="700015399"/>
    <s v="508307"/>
    <s v="A"/>
    <d v="2011-08-04T00:00:00"/>
    <d v="2011-09-02T00:00:00"/>
    <x v="13"/>
    <n v="1"/>
    <n v="474.4"/>
    <n v="772.15"/>
    <x v="9"/>
    <m/>
    <s v="Essex Powerlines Co 0811652007"/>
    <x v="24"/>
  </r>
  <r>
    <s v="PBS"/>
    <s v="R-EWMP LDC"/>
    <s v="Subordinate"/>
    <n v="201109"/>
    <x v="1"/>
    <s v="0811652007"/>
    <s v="08116-52007"/>
    <s v="75561064"/>
    <s v="300248533"/>
    <s v="700015399"/>
    <s v="508307"/>
    <s v="A"/>
    <d v="2011-08-04T00:00:00"/>
    <d v="2011-09-02T00:00:00"/>
    <x v="11"/>
    <m/>
    <n v="297.75"/>
    <n v="772.15"/>
    <x v="9"/>
    <m/>
    <s v="Essex Powerlines Co 0811652007"/>
    <x v="24"/>
  </r>
  <r>
    <s v="PBS"/>
    <s v="R-EWMP LDC"/>
    <s v="Subordinate"/>
    <n v="201110"/>
    <x v="1"/>
    <s v="0811652007"/>
    <s v="08116-52007"/>
    <s v="75561064"/>
    <s v="300248533"/>
    <s v="700015399"/>
    <s v="519287"/>
    <s v="A"/>
    <d v="2011-09-02T00:00:00"/>
    <d v="2011-10-04T00:00:00"/>
    <x v="13"/>
    <n v="1"/>
    <n v="474.4"/>
    <n v="772.15"/>
    <x v="9"/>
    <m/>
    <s v="Essex Powerlines Co 0811652007"/>
    <x v="24"/>
  </r>
  <r>
    <s v="PBS"/>
    <s v="R-EWMP LDC"/>
    <s v="Subordinate"/>
    <n v="201110"/>
    <x v="1"/>
    <s v="0811652007"/>
    <s v="08116-52007"/>
    <s v="75561064"/>
    <s v="300248533"/>
    <s v="700015399"/>
    <s v="519287"/>
    <s v="A"/>
    <d v="2011-09-02T00:00:00"/>
    <d v="2011-10-04T00:00:00"/>
    <x v="11"/>
    <m/>
    <n v="297.75"/>
    <n v="772.15"/>
    <x v="9"/>
    <m/>
    <s v="Essex Powerlines Co 0811652007"/>
    <x v="24"/>
  </r>
  <r>
    <s v="PBS"/>
    <s v="R-EWMP LDC"/>
    <s v="Subordinate"/>
    <n v="201111"/>
    <x v="1"/>
    <s v="0811652007"/>
    <s v="08116-52007"/>
    <s v="75561064"/>
    <s v="300248533"/>
    <s v="700015399"/>
    <s v="530649"/>
    <s v="A"/>
    <d v="2011-10-04T00:00:00"/>
    <d v="2011-11-03T00:00:00"/>
    <x v="13"/>
    <n v="1"/>
    <n v="474.4"/>
    <n v="772.15"/>
    <x v="9"/>
    <m/>
    <s v="Essex Powerlines Co 0811652007"/>
    <x v="24"/>
  </r>
  <r>
    <s v="PBS"/>
    <s v="R-EWMP LDC"/>
    <s v="Subordinate"/>
    <n v="201111"/>
    <x v="1"/>
    <s v="0811652007"/>
    <s v="08116-52007"/>
    <s v="75561064"/>
    <s v="300248533"/>
    <s v="700015399"/>
    <s v="530649"/>
    <s v="A"/>
    <d v="2011-10-04T00:00:00"/>
    <d v="2011-11-03T00:00:00"/>
    <x v="11"/>
    <m/>
    <n v="297.75"/>
    <n v="772.15"/>
    <x v="9"/>
    <m/>
    <s v="Essex Powerlines Co 0811652007"/>
    <x v="24"/>
  </r>
  <r>
    <s v="PBS"/>
    <s v="R-EWMP LDC"/>
    <s v="Subordinate"/>
    <n v="201112"/>
    <x v="1"/>
    <s v="0811652007"/>
    <s v="08116-52007"/>
    <s v="75561064"/>
    <s v="300248533"/>
    <s v="700015399"/>
    <s v="542461"/>
    <s v="A"/>
    <d v="2011-11-03T00:00:00"/>
    <d v="2011-12-02T00:00:00"/>
    <x v="13"/>
    <n v="1"/>
    <n v="474.4"/>
    <n v="772.15"/>
    <x v="9"/>
    <m/>
    <s v="Essex Powerlines Co 0811652007"/>
    <x v="24"/>
  </r>
  <r>
    <s v="PBS"/>
    <s v="R-EWMP LDC"/>
    <s v="Subordinate"/>
    <n v="201112"/>
    <x v="1"/>
    <s v="0811652007"/>
    <s v="08116-52007"/>
    <s v="75561064"/>
    <s v="300248533"/>
    <s v="700015399"/>
    <s v="542461"/>
    <s v="A"/>
    <d v="2011-11-03T00:00:00"/>
    <d v="2011-12-02T00:00:00"/>
    <x v="11"/>
    <m/>
    <n v="297.75"/>
    <n v="772.15"/>
    <x v="9"/>
    <m/>
    <s v="Essex Powerlines Co 0811652007"/>
    <x v="24"/>
  </r>
  <r>
    <s v="PBS"/>
    <s v="R-EWMP LDC"/>
    <s v="Subordinate"/>
    <n v="201201"/>
    <x v="2"/>
    <s v="0811652007"/>
    <s v="08116-52007"/>
    <s v="75561064"/>
    <s v="300248533"/>
    <s v="700015399"/>
    <s v="554509"/>
    <s v="A"/>
    <d v="2011-12-02T00:00:00"/>
    <d v="2012-01-05T00:00:00"/>
    <x v="13"/>
    <n v="1"/>
    <n v="418.59"/>
    <n v="770.57"/>
    <x v="9"/>
    <n v="0.88235300000000005"/>
    <s v="Essex Powerlines Co 0811652007"/>
    <x v="24"/>
  </r>
  <r>
    <s v="PBS"/>
    <s v="R-EWMP LDC"/>
    <s v="Subordinate"/>
    <n v="201201"/>
    <x v="2"/>
    <s v="0811652007"/>
    <s v="08116-52007"/>
    <s v="75561064"/>
    <s v="300248533"/>
    <s v="700015399"/>
    <s v="554509"/>
    <s v="A"/>
    <d v="2011-12-02T00:00:00"/>
    <d v="2012-01-05T00:00:00"/>
    <x v="13"/>
    <n v="1"/>
    <n v="54.84"/>
    <n v="770.57"/>
    <x v="9"/>
    <n v="0.117647"/>
    <s v="Essex Powerlines Co 0811652007"/>
    <x v="24"/>
  </r>
  <r>
    <s v="PBS"/>
    <s v="R-EWMP LDC"/>
    <s v="Subordinate"/>
    <n v="201201"/>
    <x v="2"/>
    <s v="0811652007"/>
    <s v="08116-52007"/>
    <s v="75561064"/>
    <s v="300248533"/>
    <s v="700015399"/>
    <s v="554509"/>
    <s v="A"/>
    <d v="2011-12-02T00:00:00"/>
    <d v="2012-01-05T00:00:00"/>
    <x v="11"/>
    <m/>
    <n v="262.72000000000003"/>
    <n v="770.57"/>
    <x v="9"/>
    <n v="0.88235300000000005"/>
    <s v="Essex Powerlines Co 0811652007"/>
    <x v="24"/>
  </r>
  <r>
    <s v="PBS"/>
    <s v="R-EWMP LDC"/>
    <s v="Subordinate"/>
    <n v="201201"/>
    <x v="2"/>
    <s v="0811652007"/>
    <s v="08116-52007"/>
    <s v="75561064"/>
    <s v="300248533"/>
    <s v="700015399"/>
    <s v="554509"/>
    <s v="A"/>
    <d v="2011-12-02T00:00:00"/>
    <d v="2012-01-05T00:00:00"/>
    <x v="11"/>
    <m/>
    <n v="34.42"/>
    <n v="770.57"/>
    <x v="9"/>
    <n v="0.117647"/>
    <s v="Essex Powerlines Co 0811652007"/>
    <x v="24"/>
  </r>
  <r>
    <s v="PBS"/>
    <s v="R-EWMP LDC"/>
    <s v="Subordinate"/>
    <n v="201202"/>
    <x v="2"/>
    <s v="0811652007"/>
    <s v="08116-52007"/>
    <s v="75561064"/>
    <s v="300248533"/>
    <s v="700015399"/>
    <s v="567233"/>
    <s v="A"/>
    <d v="2012-01-05T00:00:00"/>
    <d v="2012-02-03T00:00:00"/>
    <x v="13"/>
    <n v="1"/>
    <n v="466.14"/>
    <n v="758.7"/>
    <x v="9"/>
    <m/>
    <s v="Essex Powerlines Co 0811652007"/>
    <x v="24"/>
  </r>
  <r>
    <s v="PBS"/>
    <s v="R-EWMP LDC"/>
    <s v="Subordinate"/>
    <n v="201202"/>
    <x v="2"/>
    <s v="0811652007"/>
    <s v="08116-52007"/>
    <s v="75561064"/>
    <s v="300248533"/>
    <s v="700015399"/>
    <s v="567233"/>
    <s v="A"/>
    <d v="2012-01-05T00:00:00"/>
    <d v="2012-02-03T00:00:00"/>
    <x v="11"/>
    <m/>
    <n v="292.56"/>
    <n v="758.7"/>
    <x v="9"/>
    <m/>
    <s v="Essex Powerlines Co 0811652007"/>
    <x v="24"/>
  </r>
  <r>
    <s v="PBS"/>
    <s v="R-EWMP LDC"/>
    <s v="Subordinate"/>
    <n v="201203"/>
    <x v="2"/>
    <s v="0811652007"/>
    <s v="08116-52007"/>
    <s v="75561064"/>
    <s v="300248533"/>
    <s v="700015399"/>
    <s v="580852"/>
    <s v="A"/>
    <d v="2012-02-03T00:00:00"/>
    <d v="2012-03-03T00:00:00"/>
    <x v="13"/>
    <n v="1"/>
    <n v="466.14"/>
    <n v="758.7"/>
    <x v="9"/>
    <m/>
    <s v="Essex Powerlines Co 0811652007"/>
    <x v="24"/>
  </r>
  <r>
    <s v="PBS"/>
    <s v="R-EWMP LDC"/>
    <s v="Subordinate"/>
    <n v="201203"/>
    <x v="2"/>
    <s v="0811652007"/>
    <s v="08116-52007"/>
    <s v="75561064"/>
    <s v="300248533"/>
    <s v="700015399"/>
    <s v="580852"/>
    <s v="A"/>
    <d v="2012-02-03T00:00:00"/>
    <d v="2012-03-03T00:00:00"/>
    <x v="11"/>
    <m/>
    <n v="292.56"/>
    <n v="758.7"/>
    <x v="9"/>
    <m/>
    <s v="Essex Powerlines Co 0811652007"/>
    <x v="24"/>
  </r>
  <r>
    <s v="PBS"/>
    <s v="R-EWMP LDC"/>
    <s v="Subordinate"/>
    <n v="201204"/>
    <x v="2"/>
    <s v="0811652007"/>
    <s v="08116-52007"/>
    <s v="75561064"/>
    <s v="300248533"/>
    <s v="700015399"/>
    <s v="594458"/>
    <s v="A"/>
    <d v="2012-03-03T00:00:00"/>
    <d v="2012-04-03T00:00:00"/>
    <x v="13"/>
    <n v="1"/>
    <n v="466.14"/>
    <n v="758.7"/>
    <x v="9"/>
    <m/>
    <s v="Essex Powerlines Co 0811652007"/>
    <x v="24"/>
  </r>
  <r>
    <s v="PBS"/>
    <s v="R-EWMP LDC"/>
    <s v="Subordinate"/>
    <n v="201204"/>
    <x v="2"/>
    <s v="0811652007"/>
    <s v="08116-52007"/>
    <s v="75561064"/>
    <s v="300248533"/>
    <s v="700015399"/>
    <s v="594458"/>
    <s v="A"/>
    <d v="2012-03-03T00:00:00"/>
    <d v="2012-04-03T00:00:00"/>
    <x v="11"/>
    <m/>
    <n v="292.56"/>
    <n v="758.7"/>
    <x v="9"/>
    <m/>
    <s v="Essex Powerlines Co 0811652007"/>
    <x v="24"/>
  </r>
  <r>
    <s v="PBS"/>
    <s v="R-EWMP LDC"/>
    <s v="Subordinate"/>
    <n v="201205"/>
    <x v="2"/>
    <s v="0811652007"/>
    <s v="08116-52007"/>
    <s v="75561064"/>
    <s v="300248533"/>
    <s v="700015399"/>
    <s v="608219"/>
    <s v="A"/>
    <d v="2012-04-03T00:00:00"/>
    <d v="2012-05-04T00:00:00"/>
    <x v="13"/>
    <n v="1"/>
    <n v="466.14"/>
    <n v="758.7"/>
    <x v="9"/>
    <m/>
    <s v="Essex Powerlines Co 0811652007"/>
    <x v="24"/>
  </r>
  <r>
    <s v="PBS"/>
    <s v="R-EWMP LDC"/>
    <s v="Subordinate"/>
    <n v="201205"/>
    <x v="2"/>
    <s v="0811652007"/>
    <s v="08116-52007"/>
    <s v="75561064"/>
    <s v="300248533"/>
    <s v="700015399"/>
    <s v="608219"/>
    <s v="A"/>
    <d v="2012-04-03T00:00:00"/>
    <d v="2012-05-04T00:00:00"/>
    <x v="11"/>
    <m/>
    <n v="292.56"/>
    <n v="758.7"/>
    <x v="9"/>
    <m/>
    <s v="Essex Powerlines Co 0811652007"/>
    <x v="24"/>
  </r>
  <r>
    <s v="PBS"/>
    <s v="R-EWMP LDC"/>
    <s v="Subordinate"/>
    <n v="201206"/>
    <x v="2"/>
    <s v="0811652007"/>
    <s v="08116-52007"/>
    <s v="75561064"/>
    <s v="300248533"/>
    <s v="700015399"/>
    <s v="622410"/>
    <s v="A"/>
    <d v="2012-05-04T00:00:00"/>
    <d v="2012-06-02T00:00:00"/>
    <x v="13"/>
    <n v="1"/>
    <n v="466.14"/>
    <n v="758.7"/>
    <x v="9"/>
    <m/>
    <s v="Essex Powerlines Co 0811652007"/>
    <x v="24"/>
  </r>
  <r>
    <s v="PBS"/>
    <s v="R-EWMP LDC"/>
    <s v="Subordinate"/>
    <n v="201206"/>
    <x v="2"/>
    <s v="0811652007"/>
    <s v="08116-52007"/>
    <s v="75561064"/>
    <s v="300248533"/>
    <s v="700015399"/>
    <s v="622410"/>
    <s v="A"/>
    <d v="2012-05-04T00:00:00"/>
    <d v="2012-06-02T00:00:00"/>
    <x v="11"/>
    <m/>
    <n v="292.56"/>
    <n v="758.7"/>
    <x v="9"/>
    <m/>
    <s v="Essex Powerlines Co 0811652007"/>
    <x v="24"/>
  </r>
  <r>
    <s v="PBS"/>
    <s v="R-EWMP LDC"/>
    <s v="Subordinate"/>
    <n v="201207"/>
    <x v="2"/>
    <s v="0811652007"/>
    <s v="08116-52007"/>
    <s v="75561064"/>
    <s v="300248533"/>
    <s v="700015399"/>
    <s v="637339"/>
    <s v="A"/>
    <d v="2012-06-02T00:00:00"/>
    <d v="2012-07-04T00:00:00"/>
    <x v="13"/>
    <n v="1"/>
    <n v="466.14"/>
    <n v="758.7"/>
    <x v="9"/>
    <m/>
    <s v="Essex Powerlines Co 0811652007"/>
    <x v="24"/>
  </r>
  <r>
    <s v="PBS"/>
    <s v="R-EWMP LDC"/>
    <s v="Subordinate"/>
    <n v="201207"/>
    <x v="2"/>
    <s v="0811652007"/>
    <s v="08116-52007"/>
    <s v="75561064"/>
    <s v="300248533"/>
    <s v="700015399"/>
    <s v="637339"/>
    <s v="A"/>
    <d v="2012-06-02T00:00:00"/>
    <d v="2012-07-04T00:00:00"/>
    <x v="11"/>
    <m/>
    <n v="292.56"/>
    <n v="758.7"/>
    <x v="9"/>
    <m/>
    <s v="Essex Powerlines Co 0811652007"/>
    <x v="24"/>
  </r>
  <r>
    <s v="PBS"/>
    <s v="R-EWMP LDC"/>
    <s v="Subordinate"/>
    <n v="201208"/>
    <x v="2"/>
    <s v="0811652007"/>
    <s v="08116-52007"/>
    <s v="75561064"/>
    <s v="300248533"/>
    <s v="700015399"/>
    <s v="652321"/>
    <s v="A"/>
    <d v="2012-07-04T00:00:00"/>
    <d v="2012-08-02T00:00:00"/>
    <x v="13"/>
    <n v="1"/>
    <n v="466.14"/>
    <n v="758.7"/>
    <x v="9"/>
    <m/>
    <s v="Essex Powerlines Co 0811652007"/>
    <x v="24"/>
  </r>
  <r>
    <s v="PBS"/>
    <s v="R-EWMP LDC"/>
    <s v="Subordinate"/>
    <n v="201208"/>
    <x v="2"/>
    <s v="0811652007"/>
    <s v="08116-52007"/>
    <s v="75561064"/>
    <s v="300248533"/>
    <s v="700015399"/>
    <s v="652321"/>
    <s v="A"/>
    <d v="2012-07-04T00:00:00"/>
    <d v="2012-08-02T00:00:00"/>
    <x v="11"/>
    <m/>
    <n v="292.56"/>
    <n v="758.7"/>
    <x v="9"/>
    <m/>
    <s v="Essex Powerlines Co 0811652007"/>
    <x v="24"/>
  </r>
  <r>
    <s v="PBS"/>
    <s v="R-EWMP LDC"/>
    <s v="Subordinate"/>
    <n v="201209"/>
    <x v="2"/>
    <s v="0811652007"/>
    <s v="08116-52007"/>
    <s v="75561064"/>
    <s v="300248533"/>
    <s v="700015399"/>
    <s v="667553"/>
    <s v="A"/>
    <d v="2012-08-02T00:00:00"/>
    <d v="2012-09-01T00:00:00"/>
    <x v="13"/>
    <n v="1"/>
    <n v="466.14"/>
    <n v="758.7"/>
    <x v="9"/>
    <m/>
    <s v="Essex Powerlines Co 0811652007"/>
    <x v="24"/>
  </r>
  <r>
    <s v="PBS"/>
    <s v="R-EWMP LDC"/>
    <s v="Subordinate"/>
    <n v="201209"/>
    <x v="2"/>
    <s v="0811652007"/>
    <s v="08116-52007"/>
    <s v="75561064"/>
    <s v="300248533"/>
    <s v="700015399"/>
    <s v="667553"/>
    <s v="A"/>
    <d v="2012-08-02T00:00:00"/>
    <d v="2012-09-01T00:00:00"/>
    <x v="11"/>
    <m/>
    <n v="292.56"/>
    <n v="758.7"/>
    <x v="9"/>
    <m/>
    <s v="Essex Powerlines Co 0811652007"/>
    <x v="24"/>
  </r>
  <r>
    <s v="PBS"/>
    <s v="R-EWMP LDC"/>
    <s v="Subordinate"/>
    <n v="201210"/>
    <x v="2"/>
    <s v="0811652007"/>
    <s v="08116-52007"/>
    <s v="75561064"/>
    <s v="300248533"/>
    <s v="700015399"/>
    <s v="683112"/>
    <s v="A"/>
    <d v="2012-09-01T00:00:00"/>
    <d v="2012-10-03T00:00:00"/>
    <x v="13"/>
    <n v="1"/>
    <n v="466.14"/>
    <n v="758.7"/>
    <x v="9"/>
    <m/>
    <s v="Essex Powerlines Co 0811652007"/>
    <x v="24"/>
  </r>
  <r>
    <s v="PBS"/>
    <s v="R-EWMP LDC"/>
    <s v="Subordinate"/>
    <n v="201210"/>
    <x v="2"/>
    <s v="0811652007"/>
    <s v="08116-52007"/>
    <s v="75561064"/>
    <s v="300248533"/>
    <s v="700015399"/>
    <s v="683112"/>
    <s v="A"/>
    <d v="2012-09-01T00:00:00"/>
    <d v="2012-10-03T00:00:00"/>
    <x v="11"/>
    <m/>
    <n v="292.56"/>
    <n v="758.7"/>
    <x v="9"/>
    <m/>
    <s v="Essex Powerlines Co 0811652007"/>
    <x v="24"/>
  </r>
  <r>
    <s v="PBS"/>
    <s v="R-EWMP LDC"/>
    <s v="Subordinate"/>
    <n v="201211"/>
    <x v="2"/>
    <s v="0811652007"/>
    <s v="08116-52007"/>
    <s v="75561064"/>
    <s v="300248533"/>
    <s v="700015399"/>
    <s v="698730"/>
    <s v="A"/>
    <d v="2012-10-03T00:00:00"/>
    <d v="2012-11-02T00:00:00"/>
    <x v="13"/>
    <n v="1"/>
    <n v="466.14"/>
    <n v="758.7"/>
    <x v="9"/>
    <m/>
    <s v="Essex Powerlines Co 0811652007"/>
    <x v="24"/>
  </r>
  <r>
    <s v="PBS"/>
    <s v="R-EWMP LDC"/>
    <s v="Subordinate"/>
    <n v="201211"/>
    <x v="2"/>
    <s v="0811652007"/>
    <s v="08116-52007"/>
    <s v="75561064"/>
    <s v="300248533"/>
    <s v="700015399"/>
    <s v="698730"/>
    <s v="A"/>
    <d v="2012-10-03T00:00:00"/>
    <d v="2012-11-02T00:00:00"/>
    <x v="11"/>
    <m/>
    <n v="292.56"/>
    <n v="758.7"/>
    <x v="9"/>
    <m/>
    <s v="Essex Powerlines Co 0811652007"/>
    <x v="24"/>
  </r>
  <r>
    <s v="PBS"/>
    <s v="R-EWMP LDC"/>
    <s v="Subordinate"/>
    <n v="201212"/>
    <x v="2"/>
    <s v="0811652007"/>
    <s v="08116-52007"/>
    <s v="75561064"/>
    <s v="300248533"/>
    <s v="700015399"/>
    <s v="714688"/>
    <s v="A"/>
    <d v="2012-11-02T00:00:00"/>
    <d v="2012-12-01T00:00:00"/>
    <x v="13"/>
    <n v="1"/>
    <n v="466.14"/>
    <n v="758.7"/>
    <x v="9"/>
    <m/>
    <s v="Essex Powerlines Co 0811652007"/>
    <x v="24"/>
  </r>
  <r>
    <s v="PBS"/>
    <s v="R-EWMP LDC"/>
    <s v="Subordinate"/>
    <n v="201212"/>
    <x v="2"/>
    <s v="0811652007"/>
    <s v="08116-52007"/>
    <s v="75561064"/>
    <s v="300248533"/>
    <s v="700015399"/>
    <s v="714688"/>
    <s v="A"/>
    <d v="2012-11-02T00:00:00"/>
    <d v="2012-12-01T00:00:00"/>
    <x v="11"/>
    <m/>
    <n v="292.56"/>
    <n v="758.7"/>
    <x v="9"/>
    <m/>
    <s v="Essex Powerlines Co 0811652007"/>
    <x v="24"/>
  </r>
  <r>
    <s v="PBS"/>
    <s v="R-EWMP LDC"/>
    <s v="Subordinate"/>
    <n v="201301"/>
    <x v="3"/>
    <s v="0811652007"/>
    <s v="08116-52007"/>
    <s v="75561064"/>
    <s v="300248533"/>
    <s v="700015399"/>
    <s v="732128"/>
    <s v="A"/>
    <d v="2012-12-01T00:00:00"/>
    <d v="2013-01-04T00:00:00"/>
    <x v="13"/>
    <n v="1"/>
    <n v="425.01"/>
    <n v="759.42"/>
    <x v="9"/>
    <n v="0.91176500000000005"/>
    <s v="Essex Powerlines Co 0811652007"/>
    <x v="24"/>
  </r>
  <r>
    <s v="PBS"/>
    <s v="R-EWMP LDC"/>
    <s v="Subordinate"/>
    <n v="201301"/>
    <x v="3"/>
    <s v="0811652007"/>
    <s v="08116-52007"/>
    <s v="75561064"/>
    <s v="300248533"/>
    <s v="700015399"/>
    <s v="732128"/>
    <s v="A"/>
    <d v="2012-12-01T00:00:00"/>
    <d v="2013-01-04T00:00:00"/>
    <x v="13"/>
    <n v="1"/>
    <n v="41.57"/>
    <n v="759.42"/>
    <x v="9"/>
    <n v="8.8234999999999994E-2"/>
    <s v="Essex Powerlines Co 0811652007"/>
    <x v="24"/>
  </r>
  <r>
    <s v="PBS"/>
    <s v="R-EWMP LDC"/>
    <s v="Subordinate"/>
    <n v="201301"/>
    <x v="3"/>
    <s v="0811652007"/>
    <s v="08116-52007"/>
    <s v="75561064"/>
    <s v="300248533"/>
    <s v="700015399"/>
    <s v="732128"/>
    <s v="A"/>
    <d v="2012-12-01T00:00:00"/>
    <d v="2013-01-04T00:00:00"/>
    <x v="11"/>
    <m/>
    <n v="266.75"/>
    <n v="759.42"/>
    <x v="9"/>
    <n v="0.91176500000000005"/>
    <s v="Essex Powerlines Co 0811652007"/>
    <x v="24"/>
  </r>
  <r>
    <s v="PBS"/>
    <s v="R-EWMP LDC"/>
    <s v="Subordinate"/>
    <n v="201301"/>
    <x v="3"/>
    <s v="0811652007"/>
    <s v="08116-52007"/>
    <s v="75561064"/>
    <s v="300248533"/>
    <s v="700015399"/>
    <s v="732128"/>
    <s v="A"/>
    <d v="2012-12-01T00:00:00"/>
    <d v="2013-01-04T00:00:00"/>
    <x v="11"/>
    <m/>
    <n v="26.09"/>
    <n v="759.42"/>
    <x v="9"/>
    <n v="8.8234999999999994E-2"/>
    <s v="Essex Powerlines Co 0811652007"/>
    <x v="24"/>
  </r>
  <r>
    <s v="PBS"/>
    <s v="R-EWMP LDC"/>
    <s v="Subordinate"/>
    <n v="201302"/>
    <x v="3"/>
    <s v="0811652007"/>
    <s v="08116-52007"/>
    <s v="75561064"/>
    <s v="300248533"/>
    <s v="700015399"/>
    <s v="749952"/>
    <s v="A"/>
    <d v="2013-01-04T00:00:00"/>
    <d v="2013-02-02T00:00:00"/>
    <x v="13"/>
    <n v="1"/>
    <n v="471.17"/>
    <n v="766.85"/>
    <x v="9"/>
    <m/>
    <s v="Essex Powerlines Co 0811652007"/>
    <x v="24"/>
  </r>
  <r>
    <s v="PBS"/>
    <s v="R-EWMP LDC"/>
    <s v="Subordinate"/>
    <n v="201302"/>
    <x v="3"/>
    <s v="0811652007"/>
    <s v="08116-52007"/>
    <s v="75561064"/>
    <s v="300248533"/>
    <s v="700015399"/>
    <s v="749952"/>
    <s v="A"/>
    <d v="2013-01-04T00:00:00"/>
    <d v="2013-02-02T00:00:00"/>
    <x v="11"/>
    <m/>
    <n v="295.68"/>
    <n v="766.85"/>
    <x v="9"/>
    <m/>
    <s v="Essex Powerlines Co 0811652007"/>
    <x v="24"/>
  </r>
  <r>
    <s v="PBS"/>
    <s v="R-EWMP LDC"/>
    <s v="Subordinate"/>
    <n v="201303"/>
    <x v="3"/>
    <s v="0811652007"/>
    <s v="08116-52007"/>
    <s v="75561064"/>
    <s v="300248533"/>
    <s v="700015399"/>
    <s v="765367"/>
    <s v="A"/>
    <d v="2013-02-02T00:00:00"/>
    <d v="2013-03-05T00:00:00"/>
    <x v="13"/>
    <n v="1"/>
    <n v="471.17"/>
    <n v="766.85"/>
    <x v="9"/>
    <m/>
    <s v="Essex Powerlines Co 0811652007"/>
    <x v="24"/>
  </r>
  <r>
    <s v="PBS"/>
    <s v="R-EWMP LDC"/>
    <s v="Subordinate"/>
    <n v="201303"/>
    <x v="3"/>
    <s v="0811652007"/>
    <s v="08116-52007"/>
    <s v="75561064"/>
    <s v="300248533"/>
    <s v="700015399"/>
    <s v="765367"/>
    <s v="A"/>
    <d v="2013-02-02T00:00:00"/>
    <d v="2013-03-05T00:00:00"/>
    <x v="11"/>
    <m/>
    <n v="295.68"/>
    <n v="766.85"/>
    <x v="9"/>
    <m/>
    <s v="Essex Powerlines Co 0811652007"/>
    <x v="24"/>
  </r>
  <r>
    <s v="PBS"/>
    <s v="R-EWMP LDC"/>
    <s v="Subordinate"/>
    <n v="201304"/>
    <x v="3"/>
    <s v="0811652007"/>
    <s v="08116-52007"/>
    <s v="75561064"/>
    <s v="300248533"/>
    <s v="700015399"/>
    <s v="781288"/>
    <s v="A"/>
    <d v="2013-03-05T00:00:00"/>
    <d v="2013-04-05T00:00:00"/>
    <x v="13"/>
    <n v="1"/>
    <n v="471.17"/>
    <n v="766.85"/>
    <x v="9"/>
    <m/>
    <s v="Essex Powerlines Co 0811652007"/>
    <x v="24"/>
  </r>
  <r>
    <s v="PBS"/>
    <s v="R-EWMP LDC"/>
    <s v="Subordinate"/>
    <n v="201304"/>
    <x v="3"/>
    <s v="0811652007"/>
    <s v="08116-52007"/>
    <s v="75561064"/>
    <s v="300248533"/>
    <s v="700015399"/>
    <s v="781288"/>
    <s v="A"/>
    <d v="2013-03-05T00:00:00"/>
    <d v="2013-04-05T00:00:00"/>
    <x v="11"/>
    <m/>
    <n v="295.68"/>
    <n v="766.85"/>
    <x v="9"/>
    <m/>
    <s v="Essex Powerlines Co 0811652007"/>
    <x v="24"/>
  </r>
  <r>
    <s v="PBS"/>
    <s v="EWMP LDC"/>
    <s v="Non-Aggregate"/>
    <n v="201001"/>
    <x v="0"/>
    <s v="0821074006"/>
    <s v="08210-74006"/>
    <s v="62403875"/>
    <s v="300134478"/>
    <s v="700225612"/>
    <s v="374664"/>
    <s v="A"/>
    <d v="2009-12-08T00:00:00"/>
    <d v="2010-01-08T00:00:00"/>
    <x v="0"/>
    <n v="0"/>
    <n v="0"/>
    <n v="118.27"/>
    <x v="0"/>
    <m/>
    <s v="Wasaga Distribution 0821074006"/>
    <x v="51"/>
  </r>
  <r>
    <s v="PBS"/>
    <s v="EWMP LDC"/>
    <s v="Non-Aggregate"/>
    <n v="201001"/>
    <x v="0"/>
    <s v="0821074006"/>
    <s v="08210-74006"/>
    <s v="62403875"/>
    <s v="300134478"/>
    <s v="700225612"/>
    <s v="374664"/>
    <s v="A"/>
    <d v="2009-12-08T00:00:00"/>
    <d v="2010-01-08T00:00:00"/>
    <x v="1"/>
    <n v="0"/>
    <n v="0"/>
    <n v="118.27"/>
    <x v="1"/>
    <m/>
    <s v="Wasaga Distribution 0821074006"/>
    <x v="51"/>
  </r>
  <r>
    <s v="PBS"/>
    <s v="EWMP LDC"/>
    <s v="Non-Aggregate"/>
    <n v="201001"/>
    <x v="0"/>
    <s v="0821074006"/>
    <s v="08210-74006"/>
    <s v="62403875"/>
    <s v="300134478"/>
    <s v="700225612"/>
    <s v="374664"/>
    <s v="A"/>
    <d v="2009-12-08T00:00:00"/>
    <d v="2010-01-08T00:00:00"/>
    <x v="11"/>
    <m/>
    <n v="118.27"/>
    <n v="118.27"/>
    <x v="9"/>
    <m/>
    <s v="Wasaga Distribution 0821074006"/>
    <x v="51"/>
  </r>
  <r>
    <s v="PBS"/>
    <s v="EWMP LDC"/>
    <s v="Non-Aggregate"/>
    <n v="201001"/>
    <x v="0"/>
    <s v="0821074006"/>
    <s v="08210-74006"/>
    <s v="62403875"/>
    <s v="300134478"/>
    <s v="700225612"/>
    <s v="374664"/>
    <s v="A"/>
    <d v="2009-12-08T00:00:00"/>
    <d v="2010-01-08T00:00:00"/>
    <x v="3"/>
    <n v="0"/>
    <n v="0"/>
    <n v="118.27"/>
    <x v="3"/>
    <m/>
    <s v="Wasaga Distribution 0821074006"/>
    <x v="51"/>
  </r>
  <r>
    <s v="PBS"/>
    <s v="EWMP LDC"/>
    <s v="Non-Aggregate"/>
    <n v="201001"/>
    <x v="0"/>
    <s v="0821074006"/>
    <s v="08210-74006"/>
    <s v="62403875"/>
    <s v="300134478"/>
    <s v="700225612"/>
    <s v="374664"/>
    <s v="A"/>
    <d v="2009-12-08T00:00:00"/>
    <d v="2010-01-08T00:00:00"/>
    <x v="4"/>
    <n v="0"/>
    <n v="0"/>
    <n v="118.27"/>
    <x v="4"/>
    <m/>
    <s v="Wasaga Distribution 0821074006"/>
    <x v="51"/>
  </r>
  <r>
    <s v="PBS"/>
    <s v="EWMP LDC"/>
    <s v="Non-Aggregate"/>
    <n v="201001"/>
    <x v="0"/>
    <s v="0821074006"/>
    <s v="08210-74006"/>
    <s v="62403875"/>
    <s v="300134478"/>
    <s v="700225612"/>
    <s v="374664"/>
    <s v="A"/>
    <d v="2009-12-08T00:00:00"/>
    <d v="2010-01-08T00:00:00"/>
    <x v="5"/>
    <n v="0"/>
    <n v="0"/>
    <n v="118.27"/>
    <x v="5"/>
    <m/>
    <s v="Wasaga Distribution 0821074006"/>
    <x v="51"/>
  </r>
  <r>
    <s v="PBS"/>
    <s v="EWMP LDC"/>
    <s v="Non-Aggregate"/>
    <n v="201002"/>
    <x v="0"/>
    <s v="0821074006"/>
    <s v="08210-74006"/>
    <s v="62403875"/>
    <s v="300134478"/>
    <s v="700225612"/>
    <s v="379166"/>
    <s v="A"/>
    <d v="2010-01-08T00:00:00"/>
    <d v="2010-02-06T00:00:00"/>
    <x v="0"/>
    <n v="0"/>
    <n v="0"/>
    <n v="118.27"/>
    <x v="0"/>
    <m/>
    <s v="Wasaga Distribution 0821074006"/>
    <x v="51"/>
  </r>
  <r>
    <s v="PBS"/>
    <s v="EWMP LDC"/>
    <s v="Non-Aggregate"/>
    <n v="201002"/>
    <x v="0"/>
    <s v="0821074006"/>
    <s v="08210-74006"/>
    <s v="62403875"/>
    <s v="300134478"/>
    <s v="700225612"/>
    <s v="379166"/>
    <s v="A"/>
    <d v="2010-01-08T00:00:00"/>
    <d v="2010-02-06T00:00:00"/>
    <x v="1"/>
    <n v="0"/>
    <n v="0"/>
    <n v="118.27"/>
    <x v="1"/>
    <m/>
    <s v="Wasaga Distribution 0821074006"/>
    <x v="51"/>
  </r>
  <r>
    <s v="PBS"/>
    <s v="EWMP LDC"/>
    <s v="Non-Aggregate"/>
    <n v="201002"/>
    <x v="0"/>
    <s v="0821074006"/>
    <s v="08210-74006"/>
    <s v="62403875"/>
    <s v="300134478"/>
    <s v="700225612"/>
    <s v="379166"/>
    <s v="A"/>
    <d v="2010-01-08T00:00:00"/>
    <d v="2010-02-06T00:00:00"/>
    <x v="11"/>
    <m/>
    <n v="118.27"/>
    <n v="118.27"/>
    <x v="9"/>
    <m/>
    <s v="Wasaga Distribution 0821074006"/>
    <x v="51"/>
  </r>
  <r>
    <s v="PBS"/>
    <s v="EWMP LDC"/>
    <s v="Non-Aggregate"/>
    <n v="201002"/>
    <x v="0"/>
    <s v="0821074006"/>
    <s v="08210-74006"/>
    <s v="62403875"/>
    <s v="300134478"/>
    <s v="700225612"/>
    <s v="379166"/>
    <s v="A"/>
    <d v="2010-01-08T00:00:00"/>
    <d v="2010-02-06T00:00:00"/>
    <x v="3"/>
    <n v="0"/>
    <n v="0"/>
    <n v="118.27"/>
    <x v="3"/>
    <m/>
    <s v="Wasaga Distribution 0821074006"/>
    <x v="51"/>
  </r>
  <r>
    <s v="PBS"/>
    <s v="EWMP LDC"/>
    <s v="Non-Aggregate"/>
    <n v="201002"/>
    <x v="0"/>
    <s v="0821074006"/>
    <s v="08210-74006"/>
    <s v="62403875"/>
    <s v="300134478"/>
    <s v="700225612"/>
    <s v="379166"/>
    <s v="A"/>
    <d v="2010-01-08T00:00:00"/>
    <d v="2010-02-06T00:00:00"/>
    <x v="4"/>
    <n v="0"/>
    <n v="0"/>
    <n v="118.27"/>
    <x v="4"/>
    <m/>
    <s v="Wasaga Distribution 0821074006"/>
    <x v="51"/>
  </r>
  <r>
    <s v="PBS"/>
    <s v="EWMP LDC"/>
    <s v="Non-Aggregate"/>
    <n v="201002"/>
    <x v="0"/>
    <s v="0821074006"/>
    <s v="08210-74006"/>
    <s v="62403875"/>
    <s v="300134478"/>
    <s v="700225612"/>
    <s v="379166"/>
    <s v="A"/>
    <d v="2010-01-08T00:00:00"/>
    <d v="2010-02-06T00:00:00"/>
    <x v="5"/>
    <n v="0"/>
    <n v="0"/>
    <n v="118.27"/>
    <x v="5"/>
    <m/>
    <s v="Wasaga Distribution 0821074006"/>
    <x v="51"/>
  </r>
  <r>
    <s v="PBS"/>
    <s v="EWMP LDC"/>
    <s v="Non-Aggregate"/>
    <n v="201003"/>
    <x v="0"/>
    <s v="0821074006"/>
    <s v="08210-74006"/>
    <s v="62403875"/>
    <s v="300134478"/>
    <s v="700225612"/>
    <s v="383796"/>
    <s v="A"/>
    <d v="2010-02-06T00:00:00"/>
    <d v="2010-03-09T00:00:00"/>
    <x v="0"/>
    <n v="0"/>
    <n v="0"/>
    <n v="118.27"/>
    <x v="0"/>
    <m/>
    <s v="Wasaga Distribution 0821074006"/>
    <x v="51"/>
  </r>
  <r>
    <s v="PBS"/>
    <s v="EWMP LDC"/>
    <s v="Non-Aggregate"/>
    <n v="201003"/>
    <x v="0"/>
    <s v="0821074006"/>
    <s v="08210-74006"/>
    <s v="62403875"/>
    <s v="300134478"/>
    <s v="700225612"/>
    <s v="383796"/>
    <s v="A"/>
    <d v="2010-02-06T00:00:00"/>
    <d v="2010-03-09T00:00:00"/>
    <x v="1"/>
    <n v="0"/>
    <n v="0"/>
    <n v="118.27"/>
    <x v="1"/>
    <m/>
    <s v="Wasaga Distribution 0821074006"/>
    <x v="51"/>
  </r>
  <r>
    <s v="PBS"/>
    <s v="EWMP LDC"/>
    <s v="Non-Aggregate"/>
    <n v="201003"/>
    <x v="0"/>
    <s v="0821074006"/>
    <s v="08210-74006"/>
    <s v="62403875"/>
    <s v="300134478"/>
    <s v="700225612"/>
    <s v="383796"/>
    <s v="A"/>
    <d v="2010-02-06T00:00:00"/>
    <d v="2010-03-09T00:00:00"/>
    <x v="11"/>
    <m/>
    <n v="118.27"/>
    <n v="118.27"/>
    <x v="9"/>
    <m/>
    <s v="Wasaga Distribution 0821074006"/>
    <x v="51"/>
  </r>
  <r>
    <s v="PBS"/>
    <s v="EWMP LDC"/>
    <s v="Non-Aggregate"/>
    <n v="201003"/>
    <x v="0"/>
    <s v="0821074006"/>
    <s v="08210-74006"/>
    <s v="62403875"/>
    <s v="300134478"/>
    <s v="700225612"/>
    <s v="383796"/>
    <s v="A"/>
    <d v="2010-02-06T00:00:00"/>
    <d v="2010-03-09T00:00:00"/>
    <x v="3"/>
    <n v="0"/>
    <n v="0"/>
    <n v="118.27"/>
    <x v="3"/>
    <m/>
    <s v="Wasaga Distribution 0821074006"/>
    <x v="51"/>
  </r>
  <r>
    <s v="PBS"/>
    <s v="EWMP LDC"/>
    <s v="Non-Aggregate"/>
    <n v="201003"/>
    <x v="0"/>
    <s v="0821074006"/>
    <s v="08210-74006"/>
    <s v="62403875"/>
    <s v="300134478"/>
    <s v="700225612"/>
    <s v="383796"/>
    <s v="A"/>
    <d v="2010-02-06T00:00:00"/>
    <d v="2010-03-09T00:00:00"/>
    <x v="4"/>
    <n v="0"/>
    <n v="0"/>
    <n v="118.27"/>
    <x v="4"/>
    <m/>
    <s v="Wasaga Distribution 0821074006"/>
    <x v="51"/>
  </r>
  <r>
    <s v="PBS"/>
    <s v="EWMP LDC"/>
    <s v="Non-Aggregate"/>
    <n v="201003"/>
    <x v="0"/>
    <s v="0821074006"/>
    <s v="08210-74006"/>
    <s v="62403875"/>
    <s v="300134478"/>
    <s v="700225612"/>
    <s v="383796"/>
    <s v="A"/>
    <d v="2010-02-06T00:00:00"/>
    <d v="2010-03-09T00:00:00"/>
    <x v="5"/>
    <n v="0"/>
    <n v="0"/>
    <n v="118.27"/>
    <x v="5"/>
    <m/>
    <s v="Wasaga Distribution 0821074006"/>
    <x v="51"/>
  </r>
  <r>
    <s v="PBS"/>
    <s v="EWMP LDC"/>
    <s v="Non-Aggregate"/>
    <n v="201004"/>
    <x v="0"/>
    <s v="0821074006"/>
    <s v="08210-74006"/>
    <s v="62403875"/>
    <s v="300134478"/>
    <s v="700225612"/>
    <s v="388609"/>
    <s v="A"/>
    <d v="2010-03-09T00:00:00"/>
    <d v="2010-04-10T00:00:00"/>
    <x v="0"/>
    <n v="0"/>
    <n v="0"/>
    <n v="118.27"/>
    <x v="0"/>
    <m/>
    <s v="Wasaga Distribution 0821074006"/>
    <x v="51"/>
  </r>
  <r>
    <s v="PBS"/>
    <s v="EWMP LDC"/>
    <s v="Non-Aggregate"/>
    <n v="201004"/>
    <x v="0"/>
    <s v="0821074006"/>
    <s v="08210-74006"/>
    <s v="62403875"/>
    <s v="300134478"/>
    <s v="700225612"/>
    <s v="388609"/>
    <s v="A"/>
    <d v="2010-03-09T00:00:00"/>
    <d v="2010-04-10T00:00:00"/>
    <x v="1"/>
    <n v="0"/>
    <n v="0"/>
    <n v="118.27"/>
    <x v="1"/>
    <m/>
    <s v="Wasaga Distribution 0821074006"/>
    <x v="51"/>
  </r>
  <r>
    <s v="PBS"/>
    <s v="EWMP LDC"/>
    <s v="Non-Aggregate"/>
    <n v="201004"/>
    <x v="0"/>
    <s v="0821074006"/>
    <s v="08210-74006"/>
    <s v="62403875"/>
    <s v="300134478"/>
    <s v="700225612"/>
    <s v="388609"/>
    <s v="A"/>
    <d v="2010-03-09T00:00:00"/>
    <d v="2010-04-10T00:00:00"/>
    <x v="11"/>
    <m/>
    <n v="118.27"/>
    <n v="118.27"/>
    <x v="9"/>
    <m/>
    <s v="Wasaga Distribution 0821074006"/>
    <x v="51"/>
  </r>
  <r>
    <s v="PBS"/>
    <s v="EWMP LDC"/>
    <s v="Non-Aggregate"/>
    <n v="201004"/>
    <x v="0"/>
    <s v="0821074006"/>
    <s v="08210-74006"/>
    <s v="62403875"/>
    <s v="300134478"/>
    <s v="700225612"/>
    <s v="388609"/>
    <s v="A"/>
    <d v="2010-03-09T00:00:00"/>
    <d v="2010-04-10T00:00:00"/>
    <x v="3"/>
    <n v="0"/>
    <n v="0"/>
    <n v="118.27"/>
    <x v="3"/>
    <m/>
    <s v="Wasaga Distribution 0821074006"/>
    <x v="51"/>
  </r>
  <r>
    <s v="PBS"/>
    <s v="EWMP LDC"/>
    <s v="Non-Aggregate"/>
    <n v="201004"/>
    <x v="0"/>
    <s v="0821074006"/>
    <s v="08210-74006"/>
    <s v="62403875"/>
    <s v="300134478"/>
    <s v="700225612"/>
    <s v="388609"/>
    <s v="A"/>
    <d v="2010-03-09T00:00:00"/>
    <d v="2010-04-10T00:00:00"/>
    <x v="4"/>
    <n v="0"/>
    <n v="0"/>
    <n v="118.27"/>
    <x v="4"/>
    <m/>
    <s v="Wasaga Distribution 0821074006"/>
    <x v="51"/>
  </r>
  <r>
    <s v="PBS"/>
    <s v="EWMP LDC"/>
    <s v="Non-Aggregate"/>
    <n v="201004"/>
    <x v="0"/>
    <s v="0821074006"/>
    <s v="08210-74006"/>
    <s v="62403875"/>
    <s v="300134478"/>
    <s v="700225612"/>
    <s v="388609"/>
    <s v="A"/>
    <d v="2010-03-09T00:00:00"/>
    <d v="2010-04-10T00:00:00"/>
    <x v="5"/>
    <n v="0"/>
    <n v="0"/>
    <n v="118.27"/>
    <x v="5"/>
    <m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0"/>
    <n v="0"/>
    <n v="0"/>
    <n v="148.34"/>
    <x v="0"/>
    <n v="0.67741899999999999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0"/>
    <n v="0"/>
    <n v="0"/>
    <n v="148.34"/>
    <x v="0"/>
    <n v="0.32258100000000001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1"/>
    <n v="0"/>
    <n v="0"/>
    <n v="148.34"/>
    <x v="1"/>
    <n v="0.67741899999999999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11"/>
    <m/>
    <n v="80.12"/>
    <n v="148.34"/>
    <x v="9"/>
    <n v="0.67741899999999999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11"/>
    <m/>
    <n v="68.22"/>
    <n v="148.34"/>
    <x v="9"/>
    <n v="0.32258100000000001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6"/>
    <n v="0"/>
    <n v="0"/>
    <n v="148.34"/>
    <x v="6"/>
    <n v="0.32258100000000001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3"/>
    <n v="0"/>
    <n v="0"/>
    <n v="148.34"/>
    <x v="3"/>
    <n v="0.67741899999999999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3"/>
    <n v="0"/>
    <n v="0"/>
    <n v="148.34"/>
    <x v="3"/>
    <n v="0.32258100000000001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4"/>
    <n v="0"/>
    <n v="0"/>
    <n v="148.34"/>
    <x v="4"/>
    <n v="0.67741899999999999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4"/>
    <n v="0"/>
    <n v="0"/>
    <n v="148.34"/>
    <x v="4"/>
    <n v="0.32258100000000001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5"/>
    <n v="0"/>
    <n v="0"/>
    <n v="148.34"/>
    <x v="5"/>
    <n v="0.67741899999999999"/>
    <s v="Wasaga Distribution 0821074006"/>
    <x v="51"/>
  </r>
  <r>
    <s v="PBS"/>
    <s v="EWMP LDC"/>
    <s v="Non-Aggregate"/>
    <n v="201005"/>
    <x v="0"/>
    <s v="0821074006"/>
    <s v="08210-74006"/>
    <s v="62403875"/>
    <s v="300134478"/>
    <s v="700225612"/>
    <s v="393463"/>
    <s v="A"/>
    <d v="2010-04-10T00:00:00"/>
    <d v="2010-05-11T00:00:00"/>
    <x v="5"/>
    <n v="0"/>
    <n v="0"/>
    <n v="148.34"/>
    <x v="5"/>
    <n v="0.32258100000000001"/>
    <s v="Wasaga Distribution 0821074006"/>
    <x v="51"/>
  </r>
  <r>
    <s v="PBS"/>
    <s v="EWMP LDC"/>
    <s v="Non-Aggregate"/>
    <n v="201006"/>
    <x v="0"/>
    <s v="0821074006"/>
    <s v="08210-74006"/>
    <s v="62403875"/>
    <s v="300134478"/>
    <s v="700225612"/>
    <s v="398115"/>
    <s v="A"/>
    <d v="2010-05-11T00:00:00"/>
    <d v="2010-06-09T00:00:00"/>
    <x v="0"/>
    <n v="0"/>
    <n v="0"/>
    <n v="211.47"/>
    <x v="0"/>
    <m/>
    <s v="Wasaga Distribution 0821074006"/>
    <x v="51"/>
  </r>
  <r>
    <s v="PBS"/>
    <s v="EWMP LDC"/>
    <s v="Non-Aggregate"/>
    <n v="201006"/>
    <x v="0"/>
    <s v="0821074006"/>
    <s v="08210-74006"/>
    <s v="62403875"/>
    <s v="300134478"/>
    <s v="700225612"/>
    <s v="398115"/>
    <s v="A"/>
    <d v="2010-05-11T00:00:00"/>
    <d v="2010-06-09T00:00:00"/>
    <x v="11"/>
    <m/>
    <n v="211.47"/>
    <n v="211.47"/>
    <x v="9"/>
    <m/>
    <s v="Wasaga Distribution 0821074006"/>
    <x v="51"/>
  </r>
  <r>
    <s v="PBS"/>
    <s v="EWMP LDC"/>
    <s v="Non-Aggregate"/>
    <n v="201006"/>
    <x v="0"/>
    <s v="0821074006"/>
    <s v="08210-74006"/>
    <s v="62403875"/>
    <s v="300134478"/>
    <s v="700225612"/>
    <s v="398115"/>
    <s v="A"/>
    <d v="2010-05-11T00:00:00"/>
    <d v="2010-06-09T00:00:00"/>
    <x v="6"/>
    <n v="0"/>
    <n v="0"/>
    <n v="211.47"/>
    <x v="6"/>
    <m/>
    <s v="Wasaga Distribution 0821074006"/>
    <x v="51"/>
  </r>
  <r>
    <s v="PBS"/>
    <s v="EWMP LDC"/>
    <s v="Non-Aggregate"/>
    <n v="201006"/>
    <x v="0"/>
    <s v="0821074006"/>
    <s v="08210-74006"/>
    <s v="62403875"/>
    <s v="300134478"/>
    <s v="700225612"/>
    <s v="398115"/>
    <s v="A"/>
    <d v="2010-05-11T00:00:00"/>
    <d v="2010-06-09T00:00:00"/>
    <x v="3"/>
    <n v="0"/>
    <n v="0"/>
    <n v="211.47"/>
    <x v="3"/>
    <m/>
    <s v="Wasaga Distribution 0821074006"/>
    <x v="51"/>
  </r>
  <r>
    <s v="PBS"/>
    <s v="EWMP LDC"/>
    <s v="Non-Aggregate"/>
    <n v="201006"/>
    <x v="0"/>
    <s v="0821074006"/>
    <s v="08210-74006"/>
    <s v="62403875"/>
    <s v="300134478"/>
    <s v="700225612"/>
    <s v="398115"/>
    <s v="A"/>
    <d v="2010-05-11T00:00:00"/>
    <d v="2010-06-09T00:00:00"/>
    <x v="4"/>
    <n v="0"/>
    <n v="0"/>
    <n v="211.47"/>
    <x v="4"/>
    <m/>
    <s v="Wasaga Distribution 0821074006"/>
    <x v="51"/>
  </r>
  <r>
    <s v="PBS"/>
    <s v="EWMP LDC"/>
    <s v="Non-Aggregate"/>
    <n v="201006"/>
    <x v="0"/>
    <s v="0821074006"/>
    <s v="08210-74006"/>
    <s v="62403875"/>
    <s v="300134478"/>
    <s v="700225612"/>
    <s v="398115"/>
    <s v="A"/>
    <d v="2010-05-11T00:00:00"/>
    <d v="2010-06-09T00:00:00"/>
    <x v="5"/>
    <n v="0"/>
    <n v="0"/>
    <n v="211.47"/>
    <x v="5"/>
    <m/>
    <s v="Wasaga Distribution 0821074006"/>
    <x v="51"/>
  </r>
  <r>
    <s v="PBS"/>
    <s v="EWMP LDC"/>
    <s v="Non-Aggregate"/>
    <n v="201007"/>
    <x v="0"/>
    <s v="0821074006"/>
    <s v="08210-74006"/>
    <s v="62403875"/>
    <s v="300134478"/>
    <s v="700225612"/>
    <s v="403364"/>
    <s v="A"/>
    <d v="2010-06-09T00:00:00"/>
    <d v="2010-07-10T00:00:00"/>
    <x v="0"/>
    <n v="0"/>
    <n v="0"/>
    <n v="211.47"/>
    <x v="0"/>
    <m/>
    <s v="Wasaga Distribution 0821074006"/>
    <x v="51"/>
  </r>
  <r>
    <s v="PBS"/>
    <s v="EWMP LDC"/>
    <s v="Non-Aggregate"/>
    <n v="201007"/>
    <x v="0"/>
    <s v="0821074006"/>
    <s v="08210-74006"/>
    <s v="62403875"/>
    <s v="300134478"/>
    <s v="700225612"/>
    <s v="403364"/>
    <s v="A"/>
    <d v="2010-06-09T00:00:00"/>
    <d v="2010-07-10T00:00:00"/>
    <x v="11"/>
    <m/>
    <n v="211.47"/>
    <n v="211.47"/>
    <x v="9"/>
    <m/>
    <s v="Wasaga Distribution 0821074006"/>
    <x v="51"/>
  </r>
  <r>
    <s v="PBS"/>
    <s v="EWMP LDC"/>
    <s v="Non-Aggregate"/>
    <n v="201007"/>
    <x v="0"/>
    <s v="0821074006"/>
    <s v="08210-74006"/>
    <s v="62403875"/>
    <s v="300134478"/>
    <s v="700225612"/>
    <s v="403364"/>
    <s v="A"/>
    <d v="2010-06-09T00:00:00"/>
    <d v="2010-07-10T00:00:00"/>
    <x v="6"/>
    <n v="0"/>
    <n v="0"/>
    <n v="211.47"/>
    <x v="6"/>
    <m/>
    <s v="Wasaga Distribution 0821074006"/>
    <x v="51"/>
  </r>
  <r>
    <s v="PBS"/>
    <s v="EWMP LDC"/>
    <s v="Non-Aggregate"/>
    <n v="201007"/>
    <x v="0"/>
    <s v="0821074006"/>
    <s v="08210-74006"/>
    <s v="62403875"/>
    <s v="300134478"/>
    <s v="700225612"/>
    <s v="403364"/>
    <s v="A"/>
    <d v="2010-06-09T00:00:00"/>
    <d v="2010-07-10T00:00:00"/>
    <x v="3"/>
    <n v="0"/>
    <n v="0"/>
    <n v="211.47"/>
    <x v="3"/>
    <m/>
    <s v="Wasaga Distribution 0821074006"/>
    <x v="51"/>
  </r>
  <r>
    <s v="PBS"/>
    <s v="EWMP LDC"/>
    <s v="Non-Aggregate"/>
    <n v="201007"/>
    <x v="0"/>
    <s v="0821074006"/>
    <s v="08210-74006"/>
    <s v="62403875"/>
    <s v="300134478"/>
    <s v="700225612"/>
    <s v="403364"/>
    <s v="A"/>
    <d v="2010-06-09T00:00:00"/>
    <d v="2010-07-10T00:00:00"/>
    <x v="4"/>
    <n v="0"/>
    <n v="0"/>
    <n v="211.47"/>
    <x v="4"/>
    <m/>
    <s v="Wasaga Distribution 0821074006"/>
    <x v="51"/>
  </r>
  <r>
    <s v="PBS"/>
    <s v="EWMP LDC"/>
    <s v="Non-Aggregate"/>
    <n v="201007"/>
    <x v="0"/>
    <s v="0821074006"/>
    <s v="08210-74006"/>
    <s v="62403875"/>
    <s v="300134478"/>
    <s v="700225612"/>
    <s v="403364"/>
    <s v="A"/>
    <d v="2010-06-09T00:00:00"/>
    <d v="2010-07-10T00:00:00"/>
    <x v="5"/>
    <n v="0"/>
    <n v="0"/>
    <n v="211.47"/>
    <x v="5"/>
    <m/>
    <s v="Wasaga Distribution 0821074006"/>
    <x v="51"/>
  </r>
  <r>
    <s v="PBS"/>
    <s v="EWMP LDC"/>
    <s v="Non-Aggregate"/>
    <n v="201008"/>
    <x v="0"/>
    <s v="0821074006"/>
    <s v="08210-74006"/>
    <s v="62403875"/>
    <s v="300134478"/>
    <s v="700225612"/>
    <s v="408396"/>
    <s v="A"/>
    <d v="2010-07-10T00:00:00"/>
    <d v="2010-08-10T00:00:00"/>
    <x v="0"/>
    <n v="0"/>
    <n v="0"/>
    <n v="211.47"/>
    <x v="0"/>
    <m/>
    <s v="Wasaga Distribution 0821074006"/>
    <x v="51"/>
  </r>
  <r>
    <s v="PBS"/>
    <s v="EWMP LDC"/>
    <s v="Non-Aggregate"/>
    <n v="201008"/>
    <x v="0"/>
    <s v="0821074006"/>
    <s v="08210-74006"/>
    <s v="62403875"/>
    <s v="300134478"/>
    <s v="700225612"/>
    <s v="408396"/>
    <s v="A"/>
    <d v="2010-07-10T00:00:00"/>
    <d v="2010-08-10T00:00:00"/>
    <x v="11"/>
    <m/>
    <n v="211.47"/>
    <n v="211.47"/>
    <x v="9"/>
    <m/>
    <s v="Wasaga Distribution 0821074006"/>
    <x v="51"/>
  </r>
  <r>
    <s v="PBS"/>
    <s v="EWMP LDC"/>
    <s v="Non-Aggregate"/>
    <n v="201008"/>
    <x v="0"/>
    <s v="0821074006"/>
    <s v="08210-74006"/>
    <s v="62403875"/>
    <s v="300134478"/>
    <s v="700225612"/>
    <s v="408396"/>
    <s v="A"/>
    <d v="2010-07-10T00:00:00"/>
    <d v="2010-08-10T00:00:00"/>
    <x v="6"/>
    <n v="0"/>
    <n v="0"/>
    <n v="211.47"/>
    <x v="6"/>
    <m/>
    <s v="Wasaga Distribution 0821074006"/>
    <x v="51"/>
  </r>
  <r>
    <s v="PBS"/>
    <s v="EWMP LDC"/>
    <s v="Non-Aggregate"/>
    <n v="201008"/>
    <x v="0"/>
    <s v="0821074006"/>
    <s v="08210-74006"/>
    <s v="62403875"/>
    <s v="300134478"/>
    <s v="700225612"/>
    <s v="408396"/>
    <s v="A"/>
    <d v="2010-07-10T00:00:00"/>
    <d v="2010-08-10T00:00:00"/>
    <x v="3"/>
    <n v="0"/>
    <n v="0"/>
    <n v="211.47"/>
    <x v="3"/>
    <m/>
    <s v="Wasaga Distribution 0821074006"/>
    <x v="51"/>
  </r>
  <r>
    <s v="PBS"/>
    <s v="EWMP LDC"/>
    <s v="Non-Aggregate"/>
    <n v="201008"/>
    <x v="0"/>
    <s v="0821074006"/>
    <s v="08210-74006"/>
    <s v="62403875"/>
    <s v="300134478"/>
    <s v="700225612"/>
    <s v="408396"/>
    <s v="A"/>
    <d v="2010-07-10T00:00:00"/>
    <d v="2010-08-10T00:00:00"/>
    <x v="4"/>
    <n v="0"/>
    <n v="0"/>
    <n v="211.47"/>
    <x v="4"/>
    <m/>
    <s v="Wasaga Distribution 0821074006"/>
    <x v="51"/>
  </r>
  <r>
    <s v="PBS"/>
    <s v="EWMP LDC"/>
    <s v="Non-Aggregate"/>
    <n v="201008"/>
    <x v="0"/>
    <s v="0821074006"/>
    <s v="08210-74006"/>
    <s v="62403875"/>
    <s v="300134478"/>
    <s v="700225612"/>
    <s v="408396"/>
    <s v="A"/>
    <d v="2010-07-10T00:00:00"/>
    <d v="2010-08-10T00:00:00"/>
    <x v="5"/>
    <n v="0"/>
    <n v="0"/>
    <n v="211.47"/>
    <x v="5"/>
    <m/>
    <s v="Wasaga Distribution 0821074006"/>
    <x v="51"/>
  </r>
  <r>
    <s v="PBS"/>
    <s v="EWMP LDC"/>
    <s v="Non-Aggregate"/>
    <n v="201009"/>
    <x v="0"/>
    <s v="0821074006"/>
    <s v="08210-74006"/>
    <s v="62403875"/>
    <s v="300134478"/>
    <s v="700225612"/>
    <s v="413646"/>
    <s v="A"/>
    <d v="2010-08-10T00:00:00"/>
    <d v="2010-09-09T00:00:00"/>
    <x v="0"/>
    <n v="0"/>
    <n v="0"/>
    <n v="211.47"/>
    <x v="0"/>
    <m/>
    <s v="Wasaga Distribution 0821074006"/>
    <x v="51"/>
  </r>
  <r>
    <s v="PBS"/>
    <s v="EWMP LDC"/>
    <s v="Non-Aggregate"/>
    <n v="201009"/>
    <x v="0"/>
    <s v="0821074006"/>
    <s v="08210-74006"/>
    <s v="62403875"/>
    <s v="300134478"/>
    <s v="700225612"/>
    <s v="413646"/>
    <s v="A"/>
    <d v="2010-08-10T00:00:00"/>
    <d v="2010-09-09T00:00:00"/>
    <x v="11"/>
    <m/>
    <n v="211.47"/>
    <n v="211.47"/>
    <x v="9"/>
    <m/>
    <s v="Wasaga Distribution 0821074006"/>
    <x v="51"/>
  </r>
  <r>
    <s v="PBS"/>
    <s v="EWMP LDC"/>
    <s v="Non-Aggregate"/>
    <n v="201009"/>
    <x v="0"/>
    <s v="0821074006"/>
    <s v="08210-74006"/>
    <s v="62403875"/>
    <s v="300134478"/>
    <s v="700225612"/>
    <s v="413646"/>
    <s v="A"/>
    <d v="2010-08-10T00:00:00"/>
    <d v="2010-09-09T00:00:00"/>
    <x v="6"/>
    <n v="0"/>
    <n v="0"/>
    <n v="211.47"/>
    <x v="6"/>
    <m/>
    <s v="Wasaga Distribution 0821074006"/>
    <x v="51"/>
  </r>
  <r>
    <s v="PBS"/>
    <s v="EWMP LDC"/>
    <s v="Non-Aggregate"/>
    <n v="201009"/>
    <x v="0"/>
    <s v="0821074006"/>
    <s v="08210-74006"/>
    <s v="62403875"/>
    <s v="300134478"/>
    <s v="700225612"/>
    <s v="413646"/>
    <s v="A"/>
    <d v="2010-08-10T00:00:00"/>
    <d v="2010-09-09T00:00:00"/>
    <x v="3"/>
    <n v="0"/>
    <n v="0"/>
    <n v="211.47"/>
    <x v="3"/>
    <m/>
    <s v="Wasaga Distribution 0821074006"/>
    <x v="51"/>
  </r>
  <r>
    <s v="PBS"/>
    <s v="EWMP LDC"/>
    <s v="Non-Aggregate"/>
    <n v="201009"/>
    <x v="0"/>
    <s v="0821074006"/>
    <s v="08210-74006"/>
    <s v="62403875"/>
    <s v="300134478"/>
    <s v="700225612"/>
    <s v="413646"/>
    <s v="A"/>
    <d v="2010-08-10T00:00:00"/>
    <d v="2010-09-09T00:00:00"/>
    <x v="4"/>
    <n v="0"/>
    <n v="0"/>
    <n v="211.47"/>
    <x v="4"/>
    <m/>
    <s v="Wasaga Distribution 0821074006"/>
    <x v="51"/>
  </r>
  <r>
    <s v="PBS"/>
    <s v="EWMP LDC"/>
    <s v="Non-Aggregate"/>
    <n v="201009"/>
    <x v="0"/>
    <s v="0821074006"/>
    <s v="08210-74006"/>
    <s v="62403875"/>
    <s v="300134478"/>
    <s v="700225612"/>
    <s v="413646"/>
    <s v="A"/>
    <d v="2010-08-10T00:00:00"/>
    <d v="2010-09-09T00:00:00"/>
    <x v="5"/>
    <n v="0"/>
    <n v="0"/>
    <n v="211.47"/>
    <x v="5"/>
    <m/>
    <s v="Wasaga Distribution 0821074006"/>
    <x v="51"/>
  </r>
  <r>
    <s v="PBS"/>
    <s v="EWMP LDC"/>
    <s v="Non-Aggregate"/>
    <n v="201010"/>
    <x v="0"/>
    <s v="0821074006"/>
    <s v="08210-74006"/>
    <s v="62403875"/>
    <s v="300134478"/>
    <s v="700225612"/>
    <s v="419594"/>
    <s v="A"/>
    <d v="2010-09-09T00:00:00"/>
    <d v="2010-10-09T00:00:00"/>
    <x v="0"/>
    <n v="0"/>
    <n v="0"/>
    <n v="211.47"/>
    <x v="0"/>
    <m/>
    <s v="Wasaga Distribution 0821074006"/>
    <x v="51"/>
  </r>
  <r>
    <s v="PBS"/>
    <s v="EWMP LDC"/>
    <s v="Non-Aggregate"/>
    <n v="201010"/>
    <x v="0"/>
    <s v="0821074006"/>
    <s v="08210-74006"/>
    <s v="62403875"/>
    <s v="300134478"/>
    <s v="700225612"/>
    <s v="419594"/>
    <s v="A"/>
    <d v="2010-09-09T00:00:00"/>
    <d v="2010-10-09T00:00:00"/>
    <x v="11"/>
    <m/>
    <n v="211.47"/>
    <n v="211.47"/>
    <x v="9"/>
    <m/>
    <s v="Wasaga Distribution 0821074006"/>
    <x v="51"/>
  </r>
  <r>
    <s v="PBS"/>
    <s v="EWMP LDC"/>
    <s v="Non-Aggregate"/>
    <n v="201010"/>
    <x v="0"/>
    <s v="0821074006"/>
    <s v="08210-74006"/>
    <s v="62403875"/>
    <s v="300134478"/>
    <s v="700225612"/>
    <s v="419594"/>
    <s v="A"/>
    <d v="2010-09-09T00:00:00"/>
    <d v="2010-10-09T00:00:00"/>
    <x v="6"/>
    <n v="0"/>
    <n v="0"/>
    <n v="211.47"/>
    <x v="6"/>
    <m/>
    <s v="Wasaga Distribution 0821074006"/>
    <x v="51"/>
  </r>
  <r>
    <s v="PBS"/>
    <s v="EWMP LDC"/>
    <s v="Non-Aggregate"/>
    <n v="201010"/>
    <x v="0"/>
    <s v="0821074006"/>
    <s v="08210-74006"/>
    <s v="62403875"/>
    <s v="300134478"/>
    <s v="700225612"/>
    <s v="419594"/>
    <s v="A"/>
    <d v="2010-09-09T00:00:00"/>
    <d v="2010-10-09T00:00:00"/>
    <x v="3"/>
    <n v="0"/>
    <n v="0"/>
    <n v="211.47"/>
    <x v="3"/>
    <m/>
    <s v="Wasaga Distribution 0821074006"/>
    <x v="51"/>
  </r>
  <r>
    <s v="PBS"/>
    <s v="EWMP LDC"/>
    <s v="Non-Aggregate"/>
    <n v="201010"/>
    <x v="0"/>
    <s v="0821074006"/>
    <s v="08210-74006"/>
    <s v="62403875"/>
    <s v="300134478"/>
    <s v="700225612"/>
    <s v="419594"/>
    <s v="A"/>
    <d v="2010-09-09T00:00:00"/>
    <d v="2010-10-09T00:00:00"/>
    <x v="4"/>
    <n v="0"/>
    <n v="0"/>
    <n v="211.47"/>
    <x v="4"/>
    <m/>
    <s v="Wasaga Distribution 0821074006"/>
    <x v="51"/>
  </r>
  <r>
    <s v="PBS"/>
    <s v="EWMP LDC"/>
    <s v="Non-Aggregate"/>
    <n v="201010"/>
    <x v="0"/>
    <s v="0821074006"/>
    <s v="08210-74006"/>
    <s v="62403875"/>
    <s v="300134478"/>
    <s v="700225612"/>
    <s v="419594"/>
    <s v="A"/>
    <d v="2010-09-09T00:00:00"/>
    <d v="2010-10-09T00:00:00"/>
    <x v="5"/>
    <n v="0"/>
    <n v="0"/>
    <n v="211.47"/>
    <x v="5"/>
    <m/>
    <s v="Wasaga Distribution 0821074006"/>
    <x v="51"/>
  </r>
  <r>
    <s v="PBS"/>
    <s v="EWMP LDC"/>
    <s v="Non-Aggregate"/>
    <n v="201011"/>
    <x v="0"/>
    <s v="0821074006"/>
    <s v="08210-74006"/>
    <s v="62403875"/>
    <s v="300134478"/>
    <s v="700225612"/>
    <s v="425575"/>
    <s v="A"/>
    <d v="2010-10-09T00:00:00"/>
    <d v="2010-11-10T00:00:00"/>
    <x v="0"/>
    <n v="0"/>
    <n v="0"/>
    <n v="211.47"/>
    <x v="0"/>
    <m/>
    <s v="Wasaga Distribution 0821074006"/>
    <x v="51"/>
  </r>
  <r>
    <s v="PBS"/>
    <s v="EWMP LDC"/>
    <s v="Non-Aggregate"/>
    <n v="201011"/>
    <x v="0"/>
    <s v="0821074006"/>
    <s v="08210-74006"/>
    <s v="62403875"/>
    <s v="300134478"/>
    <s v="700225612"/>
    <s v="425575"/>
    <s v="A"/>
    <d v="2010-10-09T00:00:00"/>
    <d v="2010-11-10T00:00:00"/>
    <x v="11"/>
    <m/>
    <n v="211.47"/>
    <n v="211.47"/>
    <x v="9"/>
    <m/>
    <s v="Wasaga Distribution 0821074006"/>
    <x v="51"/>
  </r>
  <r>
    <s v="PBS"/>
    <s v="EWMP LDC"/>
    <s v="Non-Aggregate"/>
    <n v="201011"/>
    <x v="0"/>
    <s v="0821074006"/>
    <s v="08210-74006"/>
    <s v="62403875"/>
    <s v="300134478"/>
    <s v="700225612"/>
    <s v="425575"/>
    <s v="A"/>
    <d v="2010-10-09T00:00:00"/>
    <d v="2010-11-10T00:00:00"/>
    <x v="6"/>
    <n v="0"/>
    <n v="0"/>
    <n v="211.47"/>
    <x v="6"/>
    <m/>
    <s v="Wasaga Distribution 0821074006"/>
    <x v="51"/>
  </r>
  <r>
    <s v="PBS"/>
    <s v="EWMP LDC"/>
    <s v="Non-Aggregate"/>
    <n v="201011"/>
    <x v="0"/>
    <s v="0821074006"/>
    <s v="08210-74006"/>
    <s v="62403875"/>
    <s v="300134478"/>
    <s v="700225612"/>
    <s v="425575"/>
    <s v="A"/>
    <d v="2010-10-09T00:00:00"/>
    <d v="2010-11-10T00:00:00"/>
    <x v="3"/>
    <n v="0"/>
    <n v="0"/>
    <n v="211.47"/>
    <x v="3"/>
    <m/>
    <s v="Wasaga Distribution 0821074006"/>
    <x v="51"/>
  </r>
  <r>
    <s v="PBS"/>
    <s v="EWMP LDC"/>
    <s v="Non-Aggregate"/>
    <n v="201011"/>
    <x v="0"/>
    <s v="0821074006"/>
    <s v="08210-74006"/>
    <s v="62403875"/>
    <s v="300134478"/>
    <s v="700225612"/>
    <s v="425575"/>
    <s v="A"/>
    <d v="2010-10-09T00:00:00"/>
    <d v="2010-11-10T00:00:00"/>
    <x v="4"/>
    <n v="0"/>
    <n v="0"/>
    <n v="211.47"/>
    <x v="4"/>
    <m/>
    <s v="Wasaga Distribution 0821074006"/>
    <x v="51"/>
  </r>
  <r>
    <s v="PBS"/>
    <s v="EWMP LDC"/>
    <s v="Non-Aggregate"/>
    <n v="201011"/>
    <x v="0"/>
    <s v="0821074006"/>
    <s v="08210-74006"/>
    <s v="62403875"/>
    <s v="300134478"/>
    <s v="700225612"/>
    <s v="425575"/>
    <s v="A"/>
    <d v="2010-10-09T00:00:00"/>
    <d v="2010-11-10T00:00:00"/>
    <x v="5"/>
    <n v="0"/>
    <n v="0"/>
    <n v="211.47"/>
    <x v="5"/>
    <m/>
    <s v="Wasaga Distribution 0821074006"/>
    <x v="51"/>
  </r>
  <r>
    <s v="PBS"/>
    <s v="EWMP LDC"/>
    <s v="Non-Aggregate"/>
    <n v="201012"/>
    <x v="0"/>
    <s v="0821074006"/>
    <s v="08210-74006"/>
    <s v="62403875"/>
    <s v="300134478"/>
    <s v="700225612"/>
    <s v="431963"/>
    <s v="A"/>
    <d v="2010-11-10T00:00:00"/>
    <d v="2010-12-09T00:00:00"/>
    <x v="0"/>
    <n v="0"/>
    <n v="0"/>
    <n v="211.47"/>
    <x v="0"/>
    <m/>
    <s v="Wasaga Distribution 0821074006"/>
    <x v="51"/>
  </r>
  <r>
    <s v="PBS"/>
    <s v="EWMP LDC"/>
    <s v="Non-Aggregate"/>
    <n v="201012"/>
    <x v="0"/>
    <s v="0821074006"/>
    <s v="08210-74006"/>
    <s v="62403875"/>
    <s v="300134478"/>
    <s v="700225612"/>
    <s v="431963"/>
    <s v="A"/>
    <d v="2010-11-10T00:00:00"/>
    <d v="2010-12-09T00:00:00"/>
    <x v="11"/>
    <m/>
    <n v="211.47"/>
    <n v="211.47"/>
    <x v="9"/>
    <m/>
    <s v="Wasaga Distribution 0821074006"/>
    <x v="51"/>
  </r>
  <r>
    <s v="PBS"/>
    <s v="EWMP LDC"/>
    <s v="Non-Aggregate"/>
    <n v="201012"/>
    <x v="0"/>
    <s v="0821074006"/>
    <s v="08210-74006"/>
    <s v="62403875"/>
    <s v="300134478"/>
    <s v="700225612"/>
    <s v="431963"/>
    <s v="A"/>
    <d v="2010-11-10T00:00:00"/>
    <d v="2010-12-09T00:00:00"/>
    <x v="6"/>
    <n v="0"/>
    <n v="0"/>
    <n v="211.47"/>
    <x v="6"/>
    <m/>
    <s v="Wasaga Distribution 0821074006"/>
    <x v="51"/>
  </r>
  <r>
    <s v="PBS"/>
    <s v="EWMP LDC"/>
    <s v="Non-Aggregate"/>
    <n v="201012"/>
    <x v="0"/>
    <s v="0821074006"/>
    <s v="08210-74006"/>
    <s v="62403875"/>
    <s v="300134478"/>
    <s v="700225612"/>
    <s v="431963"/>
    <s v="A"/>
    <d v="2010-11-10T00:00:00"/>
    <d v="2010-12-09T00:00:00"/>
    <x v="3"/>
    <n v="0"/>
    <n v="0"/>
    <n v="211.47"/>
    <x v="3"/>
    <m/>
    <s v="Wasaga Distribution 0821074006"/>
    <x v="51"/>
  </r>
  <r>
    <s v="PBS"/>
    <s v="EWMP LDC"/>
    <s v="Non-Aggregate"/>
    <n v="201012"/>
    <x v="0"/>
    <s v="0821074006"/>
    <s v="08210-74006"/>
    <s v="62403875"/>
    <s v="300134478"/>
    <s v="700225612"/>
    <s v="431963"/>
    <s v="A"/>
    <d v="2010-11-10T00:00:00"/>
    <d v="2010-12-09T00:00:00"/>
    <x v="4"/>
    <n v="0"/>
    <n v="0"/>
    <n v="211.47"/>
    <x v="4"/>
    <m/>
    <s v="Wasaga Distribution 0821074006"/>
    <x v="51"/>
  </r>
  <r>
    <s v="PBS"/>
    <s v="EWMP LDC"/>
    <s v="Non-Aggregate"/>
    <n v="201012"/>
    <x v="0"/>
    <s v="0821074006"/>
    <s v="08210-74006"/>
    <s v="62403875"/>
    <s v="300134478"/>
    <s v="700225612"/>
    <s v="431963"/>
    <s v="A"/>
    <d v="2010-11-10T00:00:00"/>
    <d v="2010-12-09T00:00:00"/>
    <x v="5"/>
    <n v="0"/>
    <n v="0"/>
    <n v="211.47"/>
    <x v="5"/>
    <m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0"/>
    <n v="0"/>
    <n v="0"/>
    <n v="217.68"/>
    <x v="0"/>
    <n v="0.69696999999999998"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0"/>
    <n v="0"/>
    <n v="0"/>
    <n v="217.68"/>
    <x v="0"/>
    <n v="0.30303000000000002"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11"/>
    <m/>
    <n v="147.38999999999999"/>
    <n v="217.68"/>
    <x v="9"/>
    <n v="0.69696999999999998"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11"/>
    <m/>
    <n v="70.290000000000006"/>
    <n v="217.68"/>
    <x v="9"/>
    <n v="0.30303000000000002"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6"/>
    <n v="0"/>
    <n v="0"/>
    <n v="217.68"/>
    <x v="6"/>
    <m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3"/>
    <n v="0"/>
    <n v="0"/>
    <n v="217.68"/>
    <x v="3"/>
    <m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4"/>
    <n v="0"/>
    <n v="0"/>
    <n v="217.68"/>
    <x v="4"/>
    <m/>
    <s v="Wasaga Distribution 0821074006"/>
    <x v="51"/>
  </r>
  <r>
    <s v="PBS"/>
    <s v="EWMP LDC"/>
    <s v="Non-Aggregate"/>
    <n v="201101"/>
    <x v="1"/>
    <s v="0821074006"/>
    <s v="08210-74006"/>
    <s v="62403875"/>
    <s v="300134478"/>
    <s v="700225612"/>
    <s v="438806"/>
    <s v="A"/>
    <d v="2010-12-09T00:00:00"/>
    <d v="2011-01-11T00:00:00"/>
    <x v="5"/>
    <n v="0"/>
    <n v="0"/>
    <n v="217.68"/>
    <x v="5"/>
    <m/>
    <s v="Wasaga Distribution 0821074006"/>
    <x v="51"/>
  </r>
  <r>
    <s v="PBS"/>
    <s v="EWMP LDC"/>
    <s v="Non-Aggregate"/>
    <n v="201102"/>
    <x v="1"/>
    <s v="0821074006"/>
    <s v="08210-74006"/>
    <s v="62403875"/>
    <s v="300134478"/>
    <s v="700225612"/>
    <s v="446528"/>
    <s v="A"/>
    <d v="2011-01-11T00:00:00"/>
    <d v="2011-02-09T00:00:00"/>
    <x v="0"/>
    <n v="0"/>
    <n v="0"/>
    <n v="231.97"/>
    <x v="0"/>
    <m/>
    <s v="Wasaga Distribution 0821074006"/>
    <x v="51"/>
  </r>
  <r>
    <s v="PBS"/>
    <s v="EWMP LDC"/>
    <s v="Non-Aggregate"/>
    <n v="201102"/>
    <x v="1"/>
    <s v="0821074006"/>
    <s v="08210-74006"/>
    <s v="62403875"/>
    <s v="300134478"/>
    <s v="700225612"/>
    <s v="446528"/>
    <s v="A"/>
    <d v="2011-01-11T00:00:00"/>
    <d v="2011-02-09T00:00:00"/>
    <x v="11"/>
    <m/>
    <n v="231.97"/>
    <n v="231.97"/>
    <x v="9"/>
    <m/>
    <s v="Wasaga Distribution 0821074006"/>
    <x v="51"/>
  </r>
  <r>
    <s v="PBS"/>
    <s v="EWMP LDC"/>
    <s v="Non-Aggregate"/>
    <n v="201102"/>
    <x v="1"/>
    <s v="0821074006"/>
    <s v="08210-74006"/>
    <s v="62403875"/>
    <s v="300134478"/>
    <s v="700225612"/>
    <s v="446528"/>
    <s v="A"/>
    <d v="2011-01-11T00:00:00"/>
    <d v="2011-02-09T00:00:00"/>
    <x v="6"/>
    <n v="0"/>
    <n v="0"/>
    <n v="231.97"/>
    <x v="6"/>
    <m/>
    <s v="Wasaga Distribution 0821074006"/>
    <x v="51"/>
  </r>
  <r>
    <s v="PBS"/>
    <s v="EWMP LDC"/>
    <s v="Non-Aggregate"/>
    <n v="201102"/>
    <x v="1"/>
    <s v="0821074006"/>
    <s v="08210-74006"/>
    <s v="62403875"/>
    <s v="300134478"/>
    <s v="700225612"/>
    <s v="446528"/>
    <s v="A"/>
    <d v="2011-01-11T00:00:00"/>
    <d v="2011-02-09T00:00:00"/>
    <x v="3"/>
    <n v="0"/>
    <n v="0"/>
    <n v="231.97"/>
    <x v="3"/>
    <m/>
    <s v="Wasaga Distribution 0821074006"/>
    <x v="51"/>
  </r>
  <r>
    <s v="PBS"/>
    <s v="EWMP LDC"/>
    <s v="Non-Aggregate"/>
    <n v="201102"/>
    <x v="1"/>
    <s v="0821074006"/>
    <s v="08210-74006"/>
    <s v="62403875"/>
    <s v="300134478"/>
    <s v="700225612"/>
    <s v="446528"/>
    <s v="A"/>
    <d v="2011-01-11T00:00:00"/>
    <d v="2011-02-09T00:00:00"/>
    <x v="4"/>
    <n v="0"/>
    <n v="0"/>
    <n v="231.97"/>
    <x v="4"/>
    <m/>
    <s v="Wasaga Distribution 0821074006"/>
    <x v="51"/>
  </r>
  <r>
    <s v="PBS"/>
    <s v="EWMP LDC"/>
    <s v="Non-Aggregate"/>
    <n v="201102"/>
    <x v="1"/>
    <s v="0821074006"/>
    <s v="08210-74006"/>
    <s v="62403875"/>
    <s v="300134478"/>
    <s v="700225612"/>
    <s v="446528"/>
    <s v="A"/>
    <d v="2011-01-11T00:00:00"/>
    <d v="2011-02-09T00:00:00"/>
    <x v="5"/>
    <n v="0"/>
    <n v="0"/>
    <n v="231.97"/>
    <x v="5"/>
    <m/>
    <s v="Wasaga Distribution 0821074006"/>
    <x v="51"/>
  </r>
  <r>
    <s v="PBS"/>
    <s v="EWMP LDC"/>
    <s v="Non-Aggregate"/>
    <n v="201103"/>
    <x v="1"/>
    <s v="0821074006"/>
    <s v="08210-74006"/>
    <s v="62403875"/>
    <s v="300134478"/>
    <s v="700225612"/>
    <s v="454797"/>
    <s v="A"/>
    <d v="2011-02-09T00:00:00"/>
    <d v="2011-03-10T00:00:00"/>
    <x v="0"/>
    <n v="0"/>
    <n v="0"/>
    <n v="231.97"/>
    <x v="0"/>
    <m/>
    <s v="Wasaga Distribution 0821074006"/>
    <x v="51"/>
  </r>
  <r>
    <s v="PBS"/>
    <s v="EWMP LDC"/>
    <s v="Non-Aggregate"/>
    <n v="201103"/>
    <x v="1"/>
    <s v="0821074006"/>
    <s v="08210-74006"/>
    <s v="62403875"/>
    <s v="300134478"/>
    <s v="700225612"/>
    <s v="454797"/>
    <s v="A"/>
    <d v="2011-02-09T00:00:00"/>
    <d v="2011-03-10T00:00:00"/>
    <x v="11"/>
    <m/>
    <n v="231.97"/>
    <n v="231.97"/>
    <x v="9"/>
    <m/>
    <s v="Wasaga Distribution 0821074006"/>
    <x v="51"/>
  </r>
  <r>
    <s v="PBS"/>
    <s v="EWMP LDC"/>
    <s v="Non-Aggregate"/>
    <n v="201103"/>
    <x v="1"/>
    <s v="0821074006"/>
    <s v="08210-74006"/>
    <s v="62403875"/>
    <s v="300134478"/>
    <s v="700225612"/>
    <s v="454797"/>
    <s v="A"/>
    <d v="2011-02-09T00:00:00"/>
    <d v="2011-03-10T00:00:00"/>
    <x v="6"/>
    <n v="0"/>
    <n v="0"/>
    <n v="231.97"/>
    <x v="6"/>
    <m/>
    <s v="Wasaga Distribution 0821074006"/>
    <x v="51"/>
  </r>
  <r>
    <s v="PBS"/>
    <s v="EWMP LDC"/>
    <s v="Non-Aggregate"/>
    <n v="201103"/>
    <x v="1"/>
    <s v="0821074006"/>
    <s v="08210-74006"/>
    <s v="62403875"/>
    <s v="300134478"/>
    <s v="700225612"/>
    <s v="454797"/>
    <s v="A"/>
    <d v="2011-02-09T00:00:00"/>
    <d v="2011-03-10T00:00:00"/>
    <x v="3"/>
    <n v="0"/>
    <n v="0"/>
    <n v="231.97"/>
    <x v="3"/>
    <m/>
    <s v="Wasaga Distribution 0821074006"/>
    <x v="51"/>
  </r>
  <r>
    <s v="PBS"/>
    <s v="EWMP LDC"/>
    <s v="Non-Aggregate"/>
    <n v="201103"/>
    <x v="1"/>
    <s v="0821074006"/>
    <s v="08210-74006"/>
    <s v="62403875"/>
    <s v="300134478"/>
    <s v="700225612"/>
    <s v="454797"/>
    <s v="A"/>
    <d v="2011-02-09T00:00:00"/>
    <d v="2011-03-10T00:00:00"/>
    <x v="4"/>
    <n v="0"/>
    <n v="0"/>
    <n v="231.97"/>
    <x v="4"/>
    <m/>
    <s v="Wasaga Distribution 0821074006"/>
    <x v="51"/>
  </r>
  <r>
    <s v="PBS"/>
    <s v="EWMP LDC"/>
    <s v="Non-Aggregate"/>
    <n v="201103"/>
    <x v="1"/>
    <s v="0821074006"/>
    <s v="08210-74006"/>
    <s v="62403875"/>
    <s v="300134478"/>
    <s v="700225612"/>
    <s v="454797"/>
    <s v="A"/>
    <d v="2011-02-09T00:00:00"/>
    <d v="2011-03-10T00:00:00"/>
    <x v="5"/>
    <n v="0"/>
    <n v="0"/>
    <n v="231.97"/>
    <x v="5"/>
    <m/>
    <s v="Wasaga Distribution 0821074006"/>
    <x v="51"/>
  </r>
  <r>
    <s v="PBS"/>
    <s v="EWMP LDC"/>
    <s v="Non-Aggregate"/>
    <n v="201104"/>
    <x v="1"/>
    <s v="0821074006"/>
    <s v="08210-74006"/>
    <s v="62403875"/>
    <s v="300134478"/>
    <s v="700225612"/>
    <s v="463196"/>
    <s v="A"/>
    <d v="2011-03-10T00:00:00"/>
    <d v="2011-04-09T00:00:00"/>
    <x v="0"/>
    <n v="0"/>
    <n v="0"/>
    <n v="231.97"/>
    <x v="0"/>
    <m/>
    <s v="Wasaga Distribution 0821074006"/>
    <x v="51"/>
  </r>
  <r>
    <s v="PBS"/>
    <s v="EWMP LDC"/>
    <s v="Non-Aggregate"/>
    <n v="201104"/>
    <x v="1"/>
    <s v="0821074006"/>
    <s v="08210-74006"/>
    <s v="62403875"/>
    <s v="300134478"/>
    <s v="700225612"/>
    <s v="463196"/>
    <s v="A"/>
    <d v="2011-03-10T00:00:00"/>
    <d v="2011-04-09T00:00:00"/>
    <x v="11"/>
    <m/>
    <n v="231.97"/>
    <n v="231.97"/>
    <x v="9"/>
    <m/>
    <s v="Wasaga Distribution 0821074006"/>
    <x v="51"/>
  </r>
  <r>
    <s v="PBS"/>
    <s v="EWMP LDC"/>
    <s v="Non-Aggregate"/>
    <n v="201104"/>
    <x v="1"/>
    <s v="0821074006"/>
    <s v="08210-74006"/>
    <s v="62403875"/>
    <s v="300134478"/>
    <s v="700225612"/>
    <s v="463196"/>
    <s v="A"/>
    <d v="2011-03-10T00:00:00"/>
    <d v="2011-04-09T00:00:00"/>
    <x v="6"/>
    <n v="0"/>
    <n v="0"/>
    <n v="231.97"/>
    <x v="6"/>
    <m/>
    <s v="Wasaga Distribution 0821074006"/>
    <x v="51"/>
  </r>
  <r>
    <s v="PBS"/>
    <s v="EWMP LDC"/>
    <s v="Non-Aggregate"/>
    <n v="201104"/>
    <x v="1"/>
    <s v="0821074006"/>
    <s v="08210-74006"/>
    <s v="62403875"/>
    <s v="300134478"/>
    <s v="700225612"/>
    <s v="463196"/>
    <s v="A"/>
    <d v="2011-03-10T00:00:00"/>
    <d v="2011-04-09T00:00:00"/>
    <x v="3"/>
    <n v="0"/>
    <n v="0"/>
    <n v="231.97"/>
    <x v="3"/>
    <m/>
    <s v="Wasaga Distribution 0821074006"/>
    <x v="51"/>
  </r>
  <r>
    <s v="PBS"/>
    <s v="EWMP LDC"/>
    <s v="Non-Aggregate"/>
    <n v="201104"/>
    <x v="1"/>
    <s v="0821074006"/>
    <s v="08210-74006"/>
    <s v="62403875"/>
    <s v="300134478"/>
    <s v="700225612"/>
    <s v="463196"/>
    <s v="A"/>
    <d v="2011-03-10T00:00:00"/>
    <d v="2011-04-09T00:00:00"/>
    <x v="4"/>
    <n v="0"/>
    <n v="0"/>
    <n v="231.97"/>
    <x v="4"/>
    <m/>
    <s v="Wasaga Distribution 0821074006"/>
    <x v="51"/>
  </r>
  <r>
    <s v="PBS"/>
    <s v="EWMP LDC"/>
    <s v="Non-Aggregate"/>
    <n v="201104"/>
    <x v="1"/>
    <s v="0821074006"/>
    <s v="08210-74006"/>
    <s v="62403875"/>
    <s v="300134478"/>
    <s v="700225612"/>
    <s v="463196"/>
    <s v="A"/>
    <d v="2011-03-10T00:00:00"/>
    <d v="2011-04-09T00:00:00"/>
    <x v="5"/>
    <n v="0"/>
    <n v="0"/>
    <n v="231.97"/>
    <x v="5"/>
    <m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0"/>
    <n v="0"/>
    <n v="0"/>
    <n v="253.9"/>
    <x v="0"/>
    <n v="0.66666700000000001"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0"/>
    <n v="0"/>
    <n v="0"/>
    <n v="253.9"/>
    <x v="0"/>
    <n v="0.33333299999999999"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11"/>
    <m/>
    <n v="154.65"/>
    <n v="253.9"/>
    <x v="9"/>
    <n v="0.66666700000000001"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11"/>
    <m/>
    <n v="99.25"/>
    <n v="253.9"/>
    <x v="9"/>
    <n v="0.33333299999999999"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6"/>
    <n v="0"/>
    <n v="0"/>
    <n v="253.9"/>
    <x v="6"/>
    <m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3"/>
    <n v="0"/>
    <n v="0"/>
    <n v="253.9"/>
    <x v="3"/>
    <n v="0.66666700000000001"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4"/>
    <n v="0"/>
    <n v="0"/>
    <n v="253.9"/>
    <x v="4"/>
    <m/>
    <s v="Wasaga Distribution 0821074006"/>
    <x v="51"/>
  </r>
  <r>
    <s v="PBS"/>
    <s v="EWMP LDC"/>
    <s v="Non-Aggregate"/>
    <n v="201105"/>
    <x v="1"/>
    <s v="0821074006"/>
    <s v="08210-74006"/>
    <s v="62403875"/>
    <s v="300134478"/>
    <s v="700225612"/>
    <s v="471671"/>
    <s v="A"/>
    <d v="2011-04-09T00:00:00"/>
    <d v="2011-05-12T00:00:00"/>
    <x v="5"/>
    <n v="0"/>
    <n v="0"/>
    <n v="253.9"/>
    <x v="5"/>
    <m/>
    <s v="Wasaga Distribution 0821074006"/>
    <x v="51"/>
  </r>
  <r>
    <s v="PBS"/>
    <s v="EWMP LDC"/>
    <s v="Non-Aggregate"/>
    <n v="201106"/>
    <x v="1"/>
    <s v="0821074006"/>
    <s v="08210-74006"/>
    <s v="62403875"/>
    <s v="300134478"/>
    <s v="700225612"/>
    <s v="480618"/>
    <s v="A"/>
    <d v="2011-05-12T00:00:00"/>
    <d v="2011-06-11T00:00:00"/>
    <x v="0"/>
    <n v="0"/>
    <n v="0"/>
    <n v="297.75"/>
    <x v="0"/>
    <m/>
    <s v="Wasaga Distribution 0821074006"/>
    <x v="51"/>
  </r>
  <r>
    <s v="PBS"/>
    <s v="EWMP LDC"/>
    <s v="Non-Aggregate"/>
    <n v="201106"/>
    <x v="1"/>
    <s v="0821074006"/>
    <s v="08210-74006"/>
    <s v="62403875"/>
    <s v="300134478"/>
    <s v="700225612"/>
    <s v="480618"/>
    <s v="A"/>
    <d v="2011-05-12T00:00:00"/>
    <d v="2011-06-11T00:00:00"/>
    <x v="11"/>
    <m/>
    <n v="297.75"/>
    <n v="297.75"/>
    <x v="9"/>
    <m/>
    <s v="Wasaga Distribution 0821074006"/>
    <x v="51"/>
  </r>
  <r>
    <s v="PBS"/>
    <s v="EWMP LDC"/>
    <s v="Non-Aggregate"/>
    <n v="201106"/>
    <x v="1"/>
    <s v="0821074006"/>
    <s v="08210-74006"/>
    <s v="62403875"/>
    <s v="300134478"/>
    <s v="700225612"/>
    <s v="480618"/>
    <s v="A"/>
    <d v="2011-05-12T00:00:00"/>
    <d v="2011-06-11T00:00:00"/>
    <x v="6"/>
    <n v="0"/>
    <n v="0"/>
    <n v="297.75"/>
    <x v="6"/>
    <m/>
    <s v="Wasaga Distribution 0821074006"/>
    <x v="51"/>
  </r>
  <r>
    <s v="PBS"/>
    <s v="EWMP LDC"/>
    <s v="Non-Aggregate"/>
    <n v="201106"/>
    <x v="1"/>
    <s v="0821074006"/>
    <s v="08210-74006"/>
    <s v="62403875"/>
    <s v="300134478"/>
    <s v="700225612"/>
    <s v="480618"/>
    <s v="A"/>
    <d v="2011-05-12T00:00:00"/>
    <d v="2011-06-11T00:00:00"/>
    <x v="4"/>
    <n v="0"/>
    <n v="0"/>
    <n v="297.75"/>
    <x v="4"/>
    <m/>
    <s v="Wasaga Distribution 0821074006"/>
    <x v="51"/>
  </r>
  <r>
    <s v="PBS"/>
    <s v="EWMP LDC"/>
    <s v="Non-Aggregate"/>
    <n v="201106"/>
    <x v="1"/>
    <s v="0821074006"/>
    <s v="08210-74006"/>
    <s v="62403875"/>
    <s v="300134478"/>
    <s v="700225612"/>
    <s v="480618"/>
    <s v="A"/>
    <d v="2011-05-12T00:00:00"/>
    <d v="2011-06-11T00:00:00"/>
    <x v="5"/>
    <n v="0"/>
    <n v="0"/>
    <n v="297.75"/>
    <x v="5"/>
    <m/>
    <s v="Wasaga Distribution 0821074006"/>
    <x v="51"/>
  </r>
  <r>
    <s v="PBS"/>
    <s v="EWMP LDC"/>
    <s v="Non-Aggregate"/>
    <n v="201107"/>
    <x v="1"/>
    <s v="0821074006"/>
    <s v="08210-74006"/>
    <s v="62403875"/>
    <s v="300134478"/>
    <s v="700225612"/>
    <s v="489933"/>
    <s v="A"/>
    <d v="2011-06-11T00:00:00"/>
    <d v="2011-07-13T00:00:00"/>
    <x v="0"/>
    <n v="0"/>
    <n v="0"/>
    <n v="297.75"/>
    <x v="0"/>
    <m/>
    <s v="Wasaga Distribution 0821074006"/>
    <x v="51"/>
  </r>
  <r>
    <s v="PBS"/>
    <s v="EWMP LDC"/>
    <s v="Non-Aggregate"/>
    <n v="201107"/>
    <x v="1"/>
    <s v="0821074006"/>
    <s v="08210-74006"/>
    <s v="62403875"/>
    <s v="300134478"/>
    <s v="700225612"/>
    <s v="489933"/>
    <s v="A"/>
    <d v="2011-06-11T00:00:00"/>
    <d v="2011-07-13T00:00:00"/>
    <x v="11"/>
    <m/>
    <n v="297.75"/>
    <n v="297.75"/>
    <x v="9"/>
    <m/>
    <s v="Wasaga Distribution 0821074006"/>
    <x v="51"/>
  </r>
  <r>
    <s v="PBS"/>
    <s v="EWMP LDC"/>
    <s v="Non-Aggregate"/>
    <n v="201107"/>
    <x v="1"/>
    <s v="0821074006"/>
    <s v="08210-74006"/>
    <s v="62403875"/>
    <s v="300134478"/>
    <s v="700225612"/>
    <s v="489933"/>
    <s v="A"/>
    <d v="2011-06-11T00:00:00"/>
    <d v="2011-07-13T00:00:00"/>
    <x v="6"/>
    <n v="0"/>
    <n v="0"/>
    <n v="297.75"/>
    <x v="6"/>
    <m/>
    <s v="Wasaga Distribution 0821074006"/>
    <x v="51"/>
  </r>
  <r>
    <s v="PBS"/>
    <s v="EWMP LDC"/>
    <s v="Non-Aggregate"/>
    <n v="201107"/>
    <x v="1"/>
    <s v="0821074006"/>
    <s v="08210-74006"/>
    <s v="62403875"/>
    <s v="300134478"/>
    <s v="700225612"/>
    <s v="489933"/>
    <s v="A"/>
    <d v="2011-06-11T00:00:00"/>
    <d v="2011-07-13T00:00:00"/>
    <x v="4"/>
    <n v="0"/>
    <n v="0"/>
    <n v="297.75"/>
    <x v="4"/>
    <m/>
    <s v="Wasaga Distribution 0821074006"/>
    <x v="51"/>
  </r>
  <r>
    <s v="PBS"/>
    <s v="EWMP LDC"/>
    <s v="Non-Aggregate"/>
    <n v="201107"/>
    <x v="1"/>
    <s v="0821074006"/>
    <s v="08210-74006"/>
    <s v="62403875"/>
    <s v="300134478"/>
    <s v="700225612"/>
    <s v="489933"/>
    <s v="A"/>
    <d v="2011-06-11T00:00:00"/>
    <d v="2011-07-13T00:00:00"/>
    <x v="5"/>
    <n v="0"/>
    <n v="0"/>
    <n v="297.75"/>
    <x v="5"/>
    <m/>
    <s v="Wasaga Distribution 0821074006"/>
    <x v="51"/>
  </r>
  <r>
    <s v="PBS"/>
    <s v="EWMP LDC"/>
    <s v="Non-Aggregate"/>
    <n v="201108"/>
    <x v="1"/>
    <s v="0821074006"/>
    <s v="08210-74006"/>
    <s v="62403875"/>
    <s v="300134478"/>
    <s v="700225612"/>
    <s v="500561"/>
    <s v="A"/>
    <d v="2011-07-13T00:00:00"/>
    <d v="2011-08-12T00:00:00"/>
    <x v="0"/>
    <n v="0"/>
    <n v="0"/>
    <n v="297.75"/>
    <x v="0"/>
    <m/>
    <s v="Wasaga Distribution 0821074006"/>
    <x v="51"/>
  </r>
  <r>
    <s v="PBS"/>
    <s v="EWMP LDC"/>
    <s v="Non-Aggregate"/>
    <n v="201108"/>
    <x v="1"/>
    <s v="0821074006"/>
    <s v="08210-74006"/>
    <s v="62403875"/>
    <s v="300134478"/>
    <s v="700225612"/>
    <s v="500561"/>
    <s v="A"/>
    <d v="2011-07-13T00:00:00"/>
    <d v="2011-08-12T00:00:00"/>
    <x v="11"/>
    <m/>
    <n v="297.75"/>
    <n v="297.75"/>
    <x v="9"/>
    <m/>
    <s v="Wasaga Distribution 0821074006"/>
    <x v="51"/>
  </r>
  <r>
    <s v="PBS"/>
    <s v="EWMP LDC"/>
    <s v="Non-Aggregate"/>
    <n v="201108"/>
    <x v="1"/>
    <s v="0821074006"/>
    <s v="08210-74006"/>
    <s v="62403875"/>
    <s v="300134478"/>
    <s v="700225612"/>
    <s v="500561"/>
    <s v="A"/>
    <d v="2011-07-13T00:00:00"/>
    <d v="2011-08-12T00:00:00"/>
    <x v="6"/>
    <n v="0"/>
    <n v="0"/>
    <n v="297.75"/>
    <x v="6"/>
    <m/>
    <s v="Wasaga Distribution 0821074006"/>
    <x v="51"/>
  </r>
  <r>
    <s v="PBS"/>
    <s v="EWMP LDC"/>
    <s v="Non-Aggregate"/>
    <n v="201108"/>
    <x v="1"/>
    <s v="0821074006"/>
    <s v="08210-74006"/>
    <s v="62403875"/>
    <s v="300134478"/>
    <s v="700225612"/>
    <s v="500561"/>
    <s v="A"/>
    <d v="2011-07-13T00:00:00"/>
    <d v="2011-08-12T00:00:00"/>
    <x v="4"/>
    <n v="0"/>
    <n v="0"/>
    <n v="297.75"/>
    <x v="4"/>
    <m/>
    <s v="Wasaga Distribution 0821074006"/>
    <x v="51"/>
  </r>
  <r>
    <s v="PBS"/>
    <s v="EWMP LDC"/>
    <s v="Non-Aggregate"/>
    <n v="201108"/>
    <x v="1"/>
    <s v="0821074006"/>
    <s v="08210-74006"/>
    <s v="62403875"/>
    <s v="300134478"/>
    <s v="700225612"/>
    <s v="500561"/>
    <s v="A"/>
    <d v="2011-07-13T00:00:00"/>
    <d v="2011-08-12T00:00:00"/>
    <x v="5"/>
    <n v="0"/>
    <n v="0"/>
    <n v="297.75"/>
    <x v="5"/>
    <m/>
    <s v="Wasaga Distribution 0821074006"/>
    <x v="51"/>
  </r>
  <r>
    <s v="PBS"/>
    <s v="EWMP LDC"/>
    <s v="Non-Aggregate"/>
    <n v="201109"/>
    <x v="1"/>
    <s v="0821074006"/>
    <s v="08210-74006"/>
    <s v="62403875"/>
    <s v="300134478"/>
    <s v="700225612"/>
    <s v="511059"/>
    <s v="A"/>
    <d v="2011-08-12T00:00:00"/>
    <d v="2011-09-13T00:00:00"/>
    <x v="0"/>
    <n v="0"/>
    <n v="0"/>
    <n v="297.75"/>
    <x v="0"/>
    <m/>
    <s v="Wasaga Distribution 0821074006"/>
    <x v="51"/>
  </r>
  <r>
    <s v="PBS"/>
    <s v="EWMP LDC"/>
    <s v="Non-Aggregate"/>
    <n v="201109"/>
    <x v="1"/>
    <s v="0821074006"/>
    <s v="08210-74006"/>
    <s v="62403875"/>
    <s v="300134478"/>
    <s v="700225612"/>
    <s v="511059"/>
    <s v="A"/>
    <d v="2011-08-12T00:00:00"/>
    <d v="2011-09-13T00:00:00"/>
    <x v="11"/>
    <m/>
    <n v="297.75"/>
    <n v="297.75"/>
    <x v="9"/>
    <m/>
    <s v="Wasaga Distribution 0821074006"/>
    <x v="51"/>
  </r>
  <r>
    <s v="PBS"/>
    <s v="EWMP LDC"/>
    <s v="Non-Aggregate"/>
    <n v="201109"/>
    <x v="1"/>
    <s v="0821074006"/>
    <s v="08210-74006"/>
    <s v="62403875"/>
    <s v="300134478"/>
    <s v="700225612"/>
    <s v="511059"/>
    <s v="A"/>
    <d v="2011-08-12T00:00:00"/>
    <d v="2011-09-13T00:00:00"/>
    <x v="6"/>
    <n v="0"/>
    <n v="0"/>
    <n v="297.75"/>
    <x v="6"/>
    <m/>
    <s v="Wasaga Distribution 0821074006"/>
    <x v="51"/>
  </r>
  <r>
    <s v="PBS"/>
    <s v="EWMP LDC"/>
    <s v="Non-Aggregate"/>
    <n v="201109"/>
    <x v="1"/>
    <s v="0821074006"/>
    <s v="08210-74006"/>
    <s v="62403875"/>
    <s v="300134478"/>
    <s v="700225612"/>
    <s v="511059"/>
    <s v="A"/>
    <d v="2011-08-12T00:00:00"/>
    <d v="2011-09-13T00:00:00"/>
    <x v="4"/>
    <n v="0"/>
    <n v="0"/>
    <n v="297.75"/>
    <x v="4"/>
    <m/>
    <s v="Wasaga Distribution 0821074006"/>
    <x v="51"/>
  </r>
  <r>
    <s v="PBS"/>
    <s v="EWMP LDC"/>
    <s v="Non-Aggregate"/>
    <n v="201109"/>
    <x v="1"/>
    <s v="0821074006"/>
    <s v="08210-74006"/>
    <s v="62403875"/>
    <s v="300134478"/>
    <s v="700225612"/>
    <s v="511059"/>
    <s v="A"/>
    <d v="2011-08-12T00:00:00"/>
    <d v="2011-09-13T00:00:00"/>
    <x v="5"/>
    <n v="0"/>
    <n v="0"/>
    <n v="297.75"/>
    <x v="5"/>
    <m/>
    <s v="Wasaga Distribution 0821074006"/>
    <x v="51"/>
  </r>
  <r>
    <s v="PBS"/>
    <s v="EWMP LDC"/>
    <s v="Non-Aggregate"/>
    <n v="201110"/>
    <x v="1"/>
    <s v="0821074006"/>
    <s v="08210-74006"/>
    <s v="62403875"/>
    <s v="300134478"/>
    <s v="700225612"/>
    <s v="522157"/>
    <s v="A"/>
    <d v="2011-09-13T00:00:00"/>
    <d v="2011-10-12T00:00:00"/>
    <x v="0"/>
    <n v="0"/>
    <n v="0"/>
    <n v="297.75"/>
    <x v="0"/>
    <m/>
    <s v="Wasaga Distribution 0821074006"/>
    <x v="51"/>
  </r>
  <r>
    <s v="PBS"/>
    <s v="EWMP LDC"/>
    <s v="Non-Aggregate"/>
    <n v="201110"/>
    <x v="1"/>
    <s v="0821074006"/>
    <s v="08210-74006"/>
    <s v="62403875"/>
    <s v="300134478"/>
    <s v="700225612"/>
    <s v="522157"/>
    <s v="A"/>
    <d v="2011-09-13T00:00:00"/>
    <d v="2011-10-12T00:00:00"/>
    <x v="11"/>
    <m/>
    <n v="297.75"/>
    <n v="297.75"/>
    <x v="9"/>
    <m/>
    <s v="Wasaga Distribution 0821074006"/>
    <x v="51"/>
  </r>
  <r>
    <s v="PBS"/>
    <s v="EWMP LDC"/>
    <s v="Non-Aggregate"/>
    <n v="201110"/>
    <x v="1"/>
    <s v="0821074006"/>
    <s v="08210-74006"/>
    <s v="62403875"/>
    <s v="300134478"/>
    <s v="700225612"/>
    <s v="522157"/>
    <s v="A"/>
    <d v="2011-09-13T00:00:00"/>
    <d v="2011-10-12T00:00:00"/>
    <x v="6"/>
    <n v="0"/>
    <n v="0"/>
    <n v="297.75"/>
    <x v="6"/>
    <m/>
    <s v="Wasaga Distribution 0821074006"/>
    <x v="51"/>
  </r>
  <r>
    <s v="PBS"/>
    <s v="EWMP LDC"/>
    <s v="Non-Aggregate"/>
    <n v="201110"/>
    <x v="1"/>
    <s v="0821074006"/>
    <s v="08210-74006"/>
    <s v="62403875"/>
    <s v="300134478"/>
    <s v="700225612"/>
    <s v="522157"/>
    <s v="A"/>
    <d v="2011-09-13T00:00:00"/>
    <d v="2011-10-12T00:00:00"/>
    <x v="4"/>
    <n v="0"/>
    <n v="0"/>
    <n v="297.75"/>
    <x v="4"/>
    <m/>
    <s v="Wasaga Distribution 0821074006"/>
    <x v="51"/>
  </r>
  <r>
    <s v="PBS"/>
    <s v="EWMP LDC"/>
    <s v="Non-Aggregate"/>
    <n v="201110"/>
    <x v="1"/>
    <s v="0821074006"/>
    <s v="08210-74006"/>
    <s v="62403875"/>
    <s v="300134478"/>
    <s v="700225612"/>
    <s v="522157"/>
    <s v="A"/>
    <d v="2011-09-13T00:00:00"/>
    <d v="2011-10-12T00:00:00"/>
    <x v="5"/>
    <n v="0"/>
    <n v="0"/>
    <n v="297.75"/>
    <x v="5"/>
    <m/>
    <s v="Wasaga Distribution 0821074006"/>
    <x v="51"/>
  </r>
  <r>
    <s v="PBS"/>
    <s v="EWMP LDC"/>
    <s v="Non-Aggregate"/>
    <n v="201111"/>
    <x v="1"/>
    <s v="0821074006"/>
    <s v="08210-74006"/>
    <s v="62403875"/>
    <s v="300134478"/>
    <s v="700225612"/>
    <s v="533577"/>
    <s v="A"/>
    <d v="2011-10-12T00:00:00"/>
    <d v="2011-11-11T00:00:00"/>
    <x v="0"/>
    <n v="0"/>
    <n v="0"/>
    <n v="297.75"/>
    <x v="0"/>
    <m/>
    <s v="Wasaga Distribution 0821074006"/>
    <x v="51"/>
  </r>
  <r>
    <s v="PBS"/>
    <s v="EWMP LDC"/>
    <s v="Non-Aggregate"/>
    <n v="201111"/>
    <x v="1"/>
    <s v="0821074006"/>
    <s v="08210-74006"/>
    <s v="62403875"/>
    <s v="300134478"/>
    <s v="700225612"/>
    <s v="533577"/>
    <s v="A"/>
    <d v="2011-10-12T00:00:00"/>
    <d v="2011-11-11T00:00:00"/>
    <x v="11"/>
    <m/>
    <n v="297.75"/>
    <n v="297.75"/>
    <x v="9"/>
    <m/>
    <s v="Wasaga Distribution 0821074006"/>
    <x v="51"/>
  </r>
  <r>
    <s v="PBS"/>
    <s v="EWMP LDC"/>
    <s v="Non-Aggregate"/>
    <n v="201111"/>
    <x v="1"/>
    <s v="0821074006"/>
    <s v="08210-74006"/>
    <s v="62403875"/>
    <s v="300134478"/>
    <s v="700225612"/>
    <s v="533577"/>
    <s v="A"/>
    <d v="2011-10-12T00:00:00"/>
    <d v="2011-11-11T00:00:00"/>
    <x v="6"/>
    <n v="0"/>
    <n v="0"/>
    <n v="297.75"/>
    <x v="6"/>
    <m/>
    <s v="Wasaga Distribution 0821074006"/>
    <x v="51"/>
  </r>
  <r>
    <s v="PBS"/>
    <s v="EWMP LDC"/>
    <s v="Non-Aggregate"/>
    <n v="201111"/>
    <x v="1"/>
    <s v="0821074006"/>
    <s v="08210-74006"/>
    <s v="62403875"/>
    <s v="300134478"/>
    <s v="700225612"/>
    <s v="533577"/>
    <s v="A"/>
    <d v="2011-10-12T00:00:00"/>
    <d v="2011-11-11T00:00:00"/>
    <x v="4"/>
    <n v="0"/>
    <n v="0"/>
    <n v="297.75"/>
    <x v="4"/>
    <m/>
    <s v="Wasaga Distribution 0821074006"/>
    <x v="51"/>
  </r>
  <r>
    <s v="PBS"/>
    <s v="EWMP LDC"/>
    <s v="Non-Aggregate"/>
    <n v="201111"/>
    <x v="1"/>
    <s v="0821074006"/>
    <s v="08210-74006"/>
    <s v="62403875"/>
    <s v="300134478"/>
    <s v="700225612"/>
    <s v="533577"/>
    <s v="A"/>
    <d v="2011-10-12T00:00:00"/>
    <d v="2011-11-11T00:00:00"/>
    <x v="5"/>
    <n v="0"/>
    <n v="0"/>
    <n v="297.75"/>
    <x v="5"/>
    <m/>
    <s v="Wasaga Distribution 0821074006"/>
    <x v="51"/>
  </r>
  <r>
    <s v="PBS"/>
    <s v="EWMP LDC"/>
    <s v="Non-Aggregate"/>
    <n v="201112"/>
    <x v="1"/>
    <s v="0821074006"/>
    <s v="08210-74006"/>
    <s v="62403875"/>
    <s v="300134478"/>
    <s v="700225612"/>
    <s v="545498"/>
    <s v="A"/>
    <d v="2011-11-11T00:00:00"/>
    <d v="2011-12-10T00:00:00"/>
    <x v="0"/>
    <n v="0"/>
    <n v="0"/>
    <n v="297.75"/>
    <x v="0"/>
    <m/>
    <s v="Wasaga Distribution 0821074006"/>
    <x v="51"/>
  </r>
  <r>
    <s v="PBS"/>
    <s v="EWMP LDC"/>
    <s v="Non-Aggregate"/>
    <n v="201112"/>
    <x v="1"/>
    <s v="0821074006"/>
    <s v="08210-74006"/>
    <s v="62403875"/>
    <s v="300134478"/>
    <s v="700225612"/>
    <s v="545498"/>
    <s v="A"/>
    <d v="2011-11-11T00:00:00"/>
    <d v="2011-12-10T00:00:00"/>
    <x v="11"/>
    <m/>
    <n v="297.75"/>
    <n v="297.75"/>
    <x v="9"/>
    <m/>
    <s v="Wasaga Distribution 0821074006"/>
    <x v="51"/>
  </r>
  <r>
    <s v="PBS"/>
    <s v="EWMP LDC"/>
    <s v="Non-Aggregate"/>
    <n v="201112"/>
    <x v="1"/>
    <s v="0821074006"/>
    <s v="08210-74006"/>
    <s v="62403875"/>
    <s v="300134478"/>
    <s v="700225612"/>
    <s v="545498"/>
    <s v="A"/>
    <d v="2011-11-11T00:00:00"/>
    <d v="2011-12-10T00:00:00"/>
    <x v="6"/>
    <n v="0"/>
    <n v="0"/>
    <n v="297.75"/>
    <x v="6"/>
    <m/>
    <s v="Wasaga Distribution 0821074006"/>
    <x v="51"/>
  </r>
  <r>
    <s v="PBS"/>
    <s v="EWMP LDC"/>
    <s v="Non-Aggregate"/>
    <n v="201112"/>
    <x v="1"/>
    <s v="0821074006"/>
    <s v="08210-74006"/>
    <s v="62403875"/>
    <s v="300134478"/>
    <s v="700225612"/>
    <s v="545498"/>
    <s v="A"/>
    <d v="2011-11-11T00:00:00"/>
    <d v="2011-12-10T00:00:00"/>
    <x v="4"/>
    <n v="0"/>
    <n v="0"/>
    <n v="297.75"/>
    <x v="4"/>
    <m/>
    <s v="Wasaga Distribution 0821074006"/>
    <x v="51"/>
  </r>
  <r>
    <s v="PBS"/>
    <s v="EWMP LDC"/>
    <s v="Non-Aggregate"/>
    <n v="201112"/>
    <x v="1"/>
    <s v="0821074006"/>
    <s v="08210-74006"/>
    <s v="62403875"/>
    <s v="300134478"/>
    <s v="700225612"/>
    <s v="545498"/>
    <s v="A"/>
    <d v="2011-11-11T00:00:00"/>
    <d v="2011-12-10T00:00:00"/>
    <x v="5"/>
    <n v="0"/>
    <n v="0"/>
    <n v="297.75"/>
    <x v="5"/>
    <m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0"/>
    <n v="0"/>
    <n v="0"/>
    <n v="296.02"/>
    <x v="0"/>
    <n v="0.66666700000000001"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0"/>
    <n v="0"/>
    <n v="0"/>
    <n v="296.02"/>
    <x v="0"/>
    <n v="0.33333299999999999"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11"/>
    <m/>
    <n v="198.5"/>
    <n v="296.02"/>
    <x v="9"/>
    <n v="0.66666700000000001"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11"/>
    <m/>
    <n v="97.52"/>
    <n v="296.02"/>
    <x v="9"/>
    <n v="0.33333299999999999"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6"/>
    <n v="0"/>
    <n v="0"/>
    <n v="296.02"/>
    <x v="6"/>
    <n v="0.66666700000000001"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4"/>
    <n v="0"/>
    <n v="0"/>
    <n v="296.02"/>
    <x v="4"/>
    <m/>
    <s v="Wasaga Distribution 0821074006"/>
    <x v="51"/>
  </r>
  <r>
    <s v="PBS"/>
    <s v="EWMP LDC"/>
    <s v="Non-Aggregate"/>
    <n v="201201"/>
    <x v="2"/>
    <s v="0821074006"/>
    <s v="08210-74006"/>
    <s v="62403875"/>
    <s v="300134478"/>
    <s v="700225612"/>
    <s v="557778"/>
    <s v="A"/>
    <d v="2011-12-10T00:00:00"/>
    <d v="2012-01-12T00:00:00"/>
    <x v="5"/>
    <n v="0"/>
    <n v="0"/>
    <n v="296.02"/>
    <x v="5"/>
    <m/>
    <s v="Wasaga Distribution 0821074006"/>
    <x v="51"/>
  </r>
  <r>
    <s v="PBS"/>
    <s v="EWMP LDC"/>
    <s v="Non-Aggregate"/>
    <n v="201202"/>
    <x v="2"/>
    <s v="0821074006"/>
    <s v="08210-74006"/>
    <s v="62403875"/>
    <s v="300134478"/>
    <s v="700225612"/>
    <s v="570506"/>
    <s v="A"/>
    <d v="2012-01-12T00:00:00"/>
    <d v="2012-02-10T00:00:00"/>
    <x v="0"/>
    <n v="0"/>
    <n v="0"/>
    <n v="292.56"/>
    <x v="0"/>
    <m/>
    <s v="Wasaga Distribution 0821074006"/>
    <x v="51"/>
  </r>
  <r>
    <s v="PBS"/>
    <s v="EWMP LDC"/>
    <s v="Non-Aggregate"/>
    <n v="201202"/>
    <x v="2"/>
    <s v="0821074006"/>
    <s v="08210-74006"/>
    <s v="62403875"/>
    <s v="300134478"/>
    <s v="700225612"/>
    <s v="570506"/>
    <s v="A"/>
    <d v="2012-01-12T00:00:00"/>
    <d v="2012-02-10T00:00:00"/>
    <x v="11"/>
    <m/>
    <n v="292.56"/>
    <n v="292.56"/>
    <x v="9"/>
    <m/>
    <s v="Wasaga Distribution 0821074006"/>
    <x v="51"/>
  </r>
  <r>
    <s v="PBS"/>
    <s v="EWMP LDC"/>
    <s v="Non-Aggregate"/>
    <n v="201202"/>
    <x v="2"/>
    <s v="0821074006"/>
    <s v="08210-74006"/>
    <s v="62403875"/>
    <s v="300134478"/>
    <s v="700225612"/>
    <s v="570506"/>
    <s v="A"/>
    <d v="2012-01-12T00:00:00"/>
    <d v="2012-02-10T00:00:00"/>
    <x v="4"/>
    <n v="0"/>
    <n v="0"/>
    <n v="292.56"/>
    <x v="4"/>
    <m/>
    <s v="Wasaga Distribution 0821074006"/>
    <x v="51"/>
  </r>
  <r>
    <s v="PBS"/>
    <s v="EWMP LDC"/>
    <s v="Non-Aggregate"/>
    <n v="201202"/>
    <x v="2"/>
    <s v="0821074006"/>
    <s v="08210-74006"/>
    <s v="62403875"/>
    <s v="300134478"/>
    <s v="700225612"/>
    <s v="570506"/>
    <s v="A"/>
    <d v="2012-01-12T00:00:00"/>
    <d v="2012-02-10T00:00:00"/>
    <x v="5"/>
    <n v="0"/>
    <n v="0"/>
    <n v="292.56"/>
    <x v="5"/>
    <m/>
    <s v="Wasaga Distribution 0821074006"/>
    <x v="51"/>
  </r>
  <r>
    <s v="PBS"/>
    <s v="EWMP LDC"/>
    <s v="Non-Aggregate"/>
    <n v="201203"/>
    <x v="2"/>
    <s v="0821074006"/>
    <s v="08210-74006"/>
    <s v="62403875"/>
    <s v="300134478"/>
    <s v="700225612"/>
    <s v="584270"/>
    <s v="A"/>
    <d v="2012-02-10T00:00:00"/>
    <d v="2012-03-10T00:00:00"/>
    <x v="0"/>
    <n v="0"/>
    <n v="0"/>
    <n v="292.56"/>
    <x v="0"/>
    <m/>
    <s v="Wasaga Distribution 0821074006"/>
    <x v="51"/>
  </r>
  <r>
    <s v="PBS"/>
    <s v="EWMP LDC"/>
    <s v="Non-Aggregate"/>
    <n v="201203"/>
    <x v="2"/>
    <s v="0821074006"/>
    <s v="08210-74006"/>
    <s v="62403875"/>
    <s v="300134478"/>
    <s v="700225612"/>
    <s v="584270"/>
    <s v="A"/>
    <d v="2012-02-10T00:00:00"/>
    <d v="2012-03-10T00:00:00"/>
    <x v="11"/>
    <m/>
    <n v="292.56"/>
    <n v="292.56"/>
    <x v="9"/>
    <m/>
    <s v="Wasaga Distribution 0821074006"/>
    <x v="51"/>
  </r>
  <r>
    <s v="PBS"/>
    <s v="EWMP LDC"/>
    <s v="Non-Aggregate"/>
    <n v="201203"/>
    <x v="2"/>
    <s v="0821074006"/>
    <s v="08210-74006"/>
    <s v="62403875"/>
    <s v="300134478"/>
    <s v="700225612"/>
    <s v="584270"/>
    <s v="A"/>
    <d v="2012-02-10T00:00:00"/>
    <d v="2012-03-10T00:00:00"/>
    <x v="4"/>
    <n v="0"/>
    <n v="0"/>
    <n v="292.56"/>
    <x v="4"/>
    <m/>
    <s v="Wasaga Distribution 0821074006"/>
    <x v="51"/>
  </r>
  <r>
    <s v="PBS"/>
    <s v="EWMP LDC"/>
    <s v="Non-Aggregate"/>
    <n v="201203"/>
    <x v="2"/>
    <s v="0821074006"/>
    <s v="08210-74006"/>
    <s v="62403875"/>
    <s v="300134478"/>
    <s v="700225612"/>
    <s v="584270"/>
    <s v="A"/>
    <d v="2012-02-10T00:00:00"/>
    <d v="2012-03-10T00:00:00"/>
    <x v="5"/>
    <n v="0"/>
    <n v="0"/>
    <n v="292.56"/>
    <x v="5"/>
    <m/>
    <s v="Wasaga Distribution 0821074006"/>
    <x v="51"/>
  </r>
  <r>
    <s v="PBS"/>
    <s v="EWMP LDC"/>
    <s v="Non-Aggregate"/>
    <n v="201204"/>
    <x v="2"/>
    <s v="0821074006"/>
    <s v="08210-74006"/>
    <s v="62403875"/>
    <s v="300134478"/>
    <s v="700225612"/>
    <s v="597913"/>
    <s v="A"/>
    <d v="2012-03-10T00:00:00"/>
    <d v="2012-04-12T00:00:00"/>
    <x v="0"/>
    <n v="0"/>
    <n v="0"/>
    <n v="292.56"/>
    <x v="0"/>
    <m/>
    <s v="Wasaga Distribution 0821074006"/>
    <x v="51"/>
  </r>
  <r>
    <s v="PBS"/>
    <s v="EWMP LDC"/>
    <s v="Non-Aggregate"/>
    <n v="201204"/>
    <x v="2"/>
    <s v="0821074006"/>
    <s v="08210-74006"/>
    <s v="62403875"/>
    <s v="300134478"/>
    <s v="700225612"/>
    <s v="597913"/>
    <s v="A"/>
    <d v="2012-03-10T00:00:00"/>
    <d v="2012-04-12T00:00:00"/>
    <x v="11"/>
    <m/>
    <n v="292.56"/>
    <n v="292.56"/>
    <x v="9"/>
    <m/>
    <s v="Wasaga Distribution 0821074006"/>
    <x v="51"/>
  </r>
  <r>
    <s v="PBS"/>
    <s v="EWMP LDC"/>
    <s v="Non-Aggregate"/>
    <n v="201204"/>
    <x v="2"/>
    <s v="0821074006"/>
    <s v="08210-74006"/>
    <s v="62403875"/>
    <s v="300134478"/>
    <s v="700225612"/>
    <s v="597913"/>
    <s v="A"/>
    <d v="2012-03-10T00:00:00"/>
    <d v="2012-04-12T00:00:00"/>
    <x v="4"/>
    <n v="0"/>
    <n v="0"/>
    <n v="292.56"/>
    <x v="4"/>
    <m/>
    <s v="Wasaga Distribution 0821074006"/>
    <x v="51"/>
  </r>
  <r>
    <s v="PBS"/>
    <s v="EWMP LDC"/>
    <s v="Non-Aggregate"/>
    <n v="201204"/>
    <x v="2"/>
    <s v="0821074006"/>
    <s v="08210-74006"/>
    <s v="62403875"/>
    <s v="300134478"/>
    <s v="700225612"/>
    <s v="597913"/>
    <s v="A"/>
    <d v="2012-03-10T00:00:00"/>
    <d v="2012-04-12T00:00:00"/>
    <x v="5"/>
    <n v="0"/>
    <n v="0"/>
    <n v="292.56"/>
    <x v="5"/>
    <m/>
    <s v="Wasaga Distribution 0821074006"/>
    <x v="51"/>
  </r>
  <r>
    <s v="PBS"/>
    <s v="EWMP LDC"/>
    <s v="Non-Aggregate"/>
    <n v="201205"/>
    <x v="2"/>
    <s v="0821074006"/>
    <s v="08210-74006"/>
    <s v="62403875"/>
    <s v="300134478"/>
    <s v="700225612"/>
    <s v="611695"/>
    <s v="A"/>
    <d v="2012-04-12T00:00:00"/>
    <d v="2012-05-11T00:00:00"/>
    <x v="0"/>
    <n v="0"/>
    <n v="0"/>
    <n v="292.56"/>
    <x v="0"/>
    <m/>
    <s v="Wasaga Distribution 0821074006"/>
    <x v="51"/>
  </r>
  <r>
    <s v="PBS"/>
    <s v="EWMP LDC"/>
    <s v="Non-Aggregate"/>
    <n v="201205"/>
    <x v="2"/>
    <s v="0821074006"/>
    <s v="08210-74006"/>
    <s v="62403875"/>
    <s v="300134478"/>
    <s v="700225612"/>
    <s v="611695"/>
    <s v="A"/>
    <d v="2012-04-12T00:00:00"/>
    <d v="2012-05-11T00:00:00"/>
    <x v="11"/>
    <m/>
    <n v="292.56"/>
    <n v="292.56"/>
    <x v="9"/>
    <m/>
    <s v="Wasaga Distribution 0821074006"/>
    <x v="51"/>
  </r>
  <r>
    <s v="PBS"/>
    <s v="EWMP LDC"/>
    <s v="Non-Aggregate"/>
    <n v="201205"/>
    <x v="2"/>
    <s v="0821074006"/>
    <s v="08210-74006"/>
    <s v="62403875"/>
    <s v="300134478"/>
    <s v="700225612"/>
    <s v="611695"/>
    <s v="A"/>
    <d v="2012-04-12T00:00:00"/>
    <d v="2012-05-11T00:00:00"/>
    <x v="4"/>
    <n v="0"/>
    <n v="0"/>
    <n v="292.56"/>
    <x v="4"/>
    <m/>
    <s v="Wasaga Distribution 0821074006"/>
    <x v="51"/>
  </r>
  <r>
    <s v="PBS"/>
    <s v="EWMP LDC"/>
    <s v="Non-Aggregate"/>
    <n v="201205"/>
    <x v="2"/>
    <s v="0821074006"/>
    <s v="08210-74006"/>
    <s v="62403875"/>
    <s v="300134478"/>
    <s v="700225612"/>
    <s v="611695"/>
    <s v="A"/>
    <d v="2012-04-12T00:00:00"/>
    <d v="2012-05-11T00:00:00"/>
    <x v="5"/>
    <n v="0"/>
    <n v="0"/>
    <n v="292.56"/>
    <x v="5"/>
    <m/>
    <s v="Wasaga Distribution 0821074006"/>
    <x v="51"/>
  </r>
  <r>
    <s v="PBS"/>
    <s v="EWMP LDC"/>
    <s v="Non-Aggregate"/>
    <n v="201206"/>
    <x v="2"/>
    <s v="0821074006"/>
    <s v="08210-74006"/>
    <s v="62403875"/>
    <s v="300134478"/>
    <s v="700225612"/>
    <s v="626153"/>
    <s v="A"/>
    <d v="2012-05-11T00:00:00"/>
    <d v="2012-06-12T00:00:00"/>
    <x v="0"/>
    <n v="0"/>
    <n v="0"/>
    <n v="292.56"/>
    <x v="0"/>
    <m/>
    <s v="Wasaga Distribution 0821074006"/>
    <x v="51"/>
  </r>
  <r>
    <s v="PBS"/>
    <s v="EWMP LDC"/>
    <s v="Non-Aggregate"/>
    <n v="201206"/>
    <x v="2"/>
    <s v="0821074006"/>
    <s v="08210-74006"/>
    <s v="62403875"/>
    <s v="300134478"/>
    <s v="700225612"/>
    <s v="626153"/>
    <s v="A"/>
    <d v="2012-05-11T00:00:00"/>
    <d v="2012-06-12T00:00:00"/>
    <x v="11"/>
    <m/>
    <n v="292.56"/>
    <n v="292.56"/>
    <x v="9"/>
    <m/>
    <s v="Wasaga Distribution 0821074006"/>
    <x v="51"/>
  </r>
  <r>
    <s v="PBS"/>
    <s v="EWMP LDC"/>
    <s v="Non-Aggregate"/>
    <n v="201206"/>
    <x v="2"/>
    <s v="0821074006"/>
    <s v="08210-74006"/>
    <s v="62403875"/>
    <s v="300134478"/>
    <s v="700225612"/>
    <s v="626153"/>
    <s v="A"/>
    <d v="2012-05-11T00:00:00"/>
    <d v="2012-06-12T00:00:00"/>
    <x v="4"/>
    <n v="0"/>
    <n v="0"/>
    <n v="292.56"/>
    <x v="4"/>
    <m/>
    <s v="Wasaga Distribution 0821074006"/>
    <x v="51"/>
  </r>
  <r>
    <s v="PBS"/>
    <s v="EWMP LDC"/>
    <s v="Non-Aggregate"/>
    <n v="201206"/>
    <x v="2"/>
    <s v="0821074006"/>
    <s v="08210-74006"/>
    <s v="62403875"/>
    <s v="300134478"/>
    <s v="700225612"/>
    <s v="626153"/>
    <s v="A"/>
    <d v="2012-05-11T00:00:00"/>
    <d v="2012-06-12T00:00:00"/>
    <x v="5"/>
    <n v="0"/>
    <n v="0"/>
    <n v="292.56"/>
    <x v="5"/>
    <m/>
    <s v="Wasaga Distribution 0821074006"/>
    <x v="51"/>
  </r>
  <r>
    <s v="PBS"/>
    <s v="EWMP LDC"/>
    <s v="Non-Aggregate"/>
    <n v="201207"/>
    <x v="2"/>
    <s v="0821074006"/>
    <s v="08210-74006"/>
    <s v="62403875"/>
    <s v="300134478"/>
    <s v="700225612"/>
    <s v="640992"/>
    <s v="A"/>
    <d v="2012-06-12T00:00:00"/>
    <d v="2012-07-11T00:00:00"/>
    <x v="0"/>
    <n v="0"/>
    <n v="0"/>
    <n v="292.56"/>
    <x v="0"/>
    <m/>
    <s v="Wasaga Distribution 0821074006"/>
    <x v="51"/>
  </r>
  <r>
    <s v="PBS"/>
    <s v="EWMP LDC"/>
    <s v="Non-Aggregate"/>
    <n v="201207"/>
    <x v="2"/>
    <s v="0821074006"/>
    <s v="08210-74006"/>
    <s v="62403875"/>
    <s v="300134478"/>
    <s v="700225612"/>
    <s v="640992"/>
    <s v="A"/>
    <d v="2012-06-12T00:00:00"/>
    <d v="2012-07-11T00:00:00"/>
    <x v="11"/>
    <m/>
    <n v="292.56"/>
    <n v="292.56"/>
    <x v="9"/>
    <m/>
    <s v="Wasaga Distribution 0821074006"/>
    <x v="51"/>
  </r>
  <r>
    <s v="PBS"/>
    <s v="EWMP LDC"/>
    <s v="Non-Aggregate"/>
    <n v="201207"/>
    <x v="2"/>
    <s v="0821074006"/>
    <s v="08210-74006"/>
    <s v="62403875"/>
    <s v="300134478"/>
    <s v="700225612"/>
    <s v="640992"/>
    <s v="A"/>
    <d v="2012-06-12T00:00:00"/>
    <d v="2012-07-11T00:00:00"/>
    <x v="4"/>
    <n v="0"/>
    <n v="0"/>
    <n v="292.56"/>
    <x v="4"/>
    <m/>
    <s v="Wasaga Distribution 0821074006"/>
    <x v="51"/>
  </r>
  <r>
    <s v="PBS"/>
    <s v="EWMP LDC"/>
    <s v="Non-Aggregate"/>
    <n v="201207"/>
    <x v="2"/>
    <s v="0821074006"/>
    <s v="08210-74006"/>
    <s v="62403875"/>
    <s v="300134478"/>
    <s v="700225612"/>
    <s v="640992"/>
    <s v="A"/>
    <d v="2012-06-12T00:00:00"/>
    <d v="2012-07-11T00:00:00"/>
    <x v="5"/>
    <n v="0"/>
    <n v="0"/>
    <n v="292.56"/>
    <x v="5"/>
    <m/>
    <s v="Wasaga Distribution 0821074006"/>
    <x v="51"/>
  </r>
  <r>
    <s v="PBS"/>
    <s v="EWMP LDC"/>
    <s v="Non-Aggregate"/>
    <n v="201208"/>
    <x v="2"/>
    <s v="0821074006"/>
    <s v="08210-74006"/>
    <s v="62403875"/>
    <s v="300134478"/>
    <s v="700225612"/>
    <s v="656060"/>
    <s v="A"/>
    <d v="2012-07-11T00:00:00"/>
    <d v="2012-08-11T00:00:00"/>
    <x v="0"/>
    <n v="0"/>
    <n v="0"/>
    <n v="292.56"/>
    <x v="0"/>
    <m/>
    <s v="Wasaga Distribution 0821074006"/>
    <x v="51"/>
  </r>
  <r>
    <s v="PBS"/>
    <s v="EWMP LDC"/>
    <s v="Non-Aggregate"/>
    <n v="201208"/>
    <x v="2"/>
    <s v="0821074006"/>
    <s v="08210-74006"/>
    <s v="62403875"/>
    <s v="300134478"/>
    <s v="700225612"/>
    <s v="656060"/>
    <s v="A"/>
    <d v="2012-07-11T00:00:00"/>
    <d v="2012-08-11T00:00:00"/>
    <x v="11"/>
    <m/>
    <n v="292.56"/>
    <n v="292.56"/>
    <x v="9"/>
    <m/>
    <s v="Wasaga Distribution 0821074006"/>
    <x v="51"/>
  </r>
  <r>
    <s v="PBS"/>
    <s v="EWMP LDC"/>
    <s v="Non-Aggregate"/>
    <n v="201208"/>
    <x v="2"/>
    <s v="0821074006"/>
    <s v="08210-74006"/>
    <s v="62403875"/>
    <s v="300134478"/>
    <s v="700225612"/>
    <s v="656060"/>
    <s v="A"/>
    <d v="2012-07-11T00:00:00"/>
    <d v="2012-08-11T00:00:00"/>
    <x v="4"/>
    <n v="0"/>
    <n v="0"/>
    <n v="292.56"/>
    <x v="4"/>
    <m/>
    <s v="Wasaga Distribution 0821074006"/>
    <x v="51"/>
  </r>
  <r>
    <s v="PBS"/>
    <s v="EWMP LDC"/>
    <s v="Non-Aggregate"/>
    <n v="201208"/>
    <x v="2"/>
    <s v="0821074006"/>
    <s v="08210-74006"/>
    <s v="62403875"/>
    <s v="300134478"/>
    <s v="700225612"/>
    <s v="656060"/>
    <s v="A"/>
    <d v="2012-07-11T00:00:00"/>
    <d v="2012-08-11T00:00:00"/>
    <x v="5"/>
    <n v="0"/>
    <n v="0"/>
    <n v="292.56"/>
    <x v="5"/>
    <m/>
    <s v="Wasaga Distribution 0821074006"/>
    <x v="51"/>
  </r>
  <r>
    <s v="PBS"/>
    <s v="EWMP LDC"/>
    <s v="Non-Aggregate"/>
    <n v="201209"/>
    <x v="2"/>
    <s v="0821074006"/>
    <s v="08210-74006"/>
    <s v="62403875"/>
    <s v="300134478"/>
    <s v="700225612"/>
    <s v="671327"/>
    <s v="A"/>
    <d v="2012-08-11T00:00:00"/>
    <d v="2012-09-11T00:00:00"/>
    <x v="0"/>
    <n v="0"/>
    <n v="0"/>
    <n v="292.56"/>
    <x v="0"/>
    <m/>
    <s v="Wasaga Distribution 0821074006"/>
    <x v="51"/>
  </r>
  <r>
    <s v="PBS"/>
    <s v="EWMP LDC"/>
    <s v="Non-Aggregate"/>
    <n v="201209"/>
    <x v="2"/>
    <s v="0821074006"/>
    <s v="08210-74006"/>
    <s v="62403875"/>
    <s v="300134478"/>
    <s v="700225612"/>
    <s v="671327"/>
    <s v="A"/>
    <d v="2012-08-11T00:00:00"/>
    <d v="2012-09-11T00:00:00"/>
    <x v="11"/>
    <m/>
    <n v="292.56"/>
    <n v="292.56"/>
    <x v="9"/>
    <m/>
    <s v="Wasaga Distribution 0821074006"/>
    <x v="51"/>
  </r>
  <r>
    <s v="PBS"/>
    <s v="EWMP LDC"/>
    <s v="Non-Aggregate"/>
    <n v="201209"/>
    <x v="2"/>
    <s v="0821074006"/>
    <s v="08210-74006"/>
    <s v="62403875"/>
    <s v="300134478"/>
    <s v="700225612"/>
    <s v="671327"/>
    <s v="A"/>
    <d v="2012-08-11T00:00:00"/>
    <d v="2012-09-11T00:00:00"/>
    <x v="4"/>
    <n v="0"/>
    <n v="0"/>
    <n v="292.56"/>
    <x v="4"/>
    <m/>
    <s v="Wasaga Distribution 0821074006"/>
    <x v="51"/>
  </r>
  <r>
    <s v="PBS"/>
    <s v="EWMP LDC"/>
    <s v="Non-Aggregate"/>
    <n v="201209"/>
    <x v="2"/>
    <s v="0821074006"/>
    <s v="08210-74006"/>
    <s v="62403875"/>
    <s v="300134478"/>
    <s v="700225612"/>
    <s v="671327"/>
    <s v="A"/>
    <d v="2012-08-11T00:00:00"/>
    <d v="2012-09-11T00:00:00"/>
    <x v="5"/>
    <n v="0"/>
    <n v="0"/>
    <n v="292.56"/>
    <x v="5"/>
    <m/>
    <s v="Wasaga Distribution 0821074006"/>
    <x v="51"/>
  </r>
  <r>
    <s v="PBS"/>
    <s v="EWMP LDC"/>
    <s v="Non-Aggregate"/>
    <n v="201210"/>
    <x v="2"/>
    <s v="0821074006"/>
    <s v="08210-74006"/>
    <s v="62403875"/>
    <s v="300134478"/>
    <s v="700225612"/>
    <s v="686968"/>
    <s v="A"/>
    <d v="2012-09-11T00:00:00"/>
    <d v="2012-10-12T00:00:00"/>
    <x v="0"/>
    <n v="0"/>
    <n v="0"/>
    <n v="292.56"/>
    <x v="0"/>
    <m/>
    <s v="Wasaga Distribution 0821074006"/>
    <x v="51"/>
  </r>
  <r>
    <s v="PBS"/>
    <s v="EWMP LDC"/>
    <s v="Non-Aggregate"/>
    <n v="201210"/>
    <x v="2"/>
    <s v="0821074006"/>
    <s v="08210-74006"/>
    <s v="62403875"/>
    <s v="300134478"/>
    <s v="700225612"/>
    <s v="686968"/>
    <s v="A"/>
    <d v="2012-09-11T00:00:00"/>
    <d v="2012-10-12T00:00:00"/>
    <x v="11"/>
    <m/>
    <n v="292.56"/>
    <n v="292.56"/>
    <x v="9"/>
    <m/>
    <s v="Wasaga Distribution 0821074006"/>
    <x v="51"/>
  </r>
  <r>
    <s v="PBS"/>
    <s v="EWMP LDC"/>
    <s v="Non-Aggregate"/>
    <n v="201210"/>
    <x v="2"/>
    <s v="0821074006"/>
    <s v="08210-74006"/>
    <s v="62403875"/>
    <s v="300134478"/>
    <s v="700225612"/>
    <s v="686968"/>
    <s v="A"/>
    <d v="2012-09-11T00:00:00"/>
    <d v="2012-10-12T00:00:00"/>
    <x v="4"/>
    <n v="0"/>
    <n v="0"/>
    <n v="292.56"/>
    <x v="4"/>
    <m/>
    <s v="Wasaga Distribution 0821074006"/>
    <x v="51"/>
  </r>
  <r>
    <s v="PBS"/>
    <s v="EWMP LDC"/>
    <s v="Non-Aggregate"/>
    <n v="201210"/>
    <x v="2"/>
    <s v="0821074006"/>
    <s v="08210-74006"/>
    <s v="62403875"/>
    <s v="300134478"/>
    <s v="700225612"/>
    <s v="686968"/>
    <s v="A"/>
    <d v="2012-09-11T00:00:00"/>
    <d v="2012-10-12T00:00:00"/>
    <x v="5"/>
    <n v="0"/>
    <n v="0"/>
    <n v="292.56"/>
    <x v="5"/>
    <m/>
    <s v="Wasaga Distribution 0821074006"/>
    <x v="51"/>
  </r>
  <r>
    <s v="PBS"/>
    <s v="EWMP LDC"/>
    <s v="Non-Aggregate"/>
    <n v="201211"/>
    <x v="2"/>
    <s v="0821074006"/>
    <s v="08210-74006"/>
    <s v="62403875"/>
    <s v="300134478"/>
    <s v="700225612"/>
    <s v="702710"/>
    <s v="A"/>
    <d v="2012-10-12T00:00:00"/>
    <d v="2012-11-10T00:00:00"/>
    <x v="0"/>
    <n v="0"/>
    <n v="0"/>
    <n v="292.56"/>
    <x v="0"/>
    <m/>
    <s v="Wasaga Distribution 0821074006"/>
    <x v="51"/>
  </r>
  <r>
    <s v="PBS"/>
    <s v="EWMP LDC"/>
    <s v="Non-Aggregate"/>
    <n v="201211"/>
    <x v="2"/>
    <s v="0821074006"/>
    <s v="08210-74006"/>
    <s v="62403875"/>
    <s v="300134478"/>
    <s v="700225612"/>
    <s v="702710"/>
    <s v="A"/>
    <d v="2012-10-12T00:00:00"/>
    <d v="2012-11-10T00:00:00"/>
    <x v="11"/>
    <m/>
    <n v="292.56"/>
    <n v="292.56"/>
    <x v="9"/>
    <m/>
    <s v="Wasaga Distribution 0821074006"/>
    <x v="51"/>
  </r>
  <r>
    <s v="PBS"/>
    <s v="EWMP LDC"/>
    <s v="Non-Aggregate"/>
    <n v="201211"/>
    <x v="2"/>
    <s v="0821074006"/>
    <s v="08210-74006"/>
    <s v="62403875"/>
    <s v="300134478"/>
    <s v="700225612"/>
    <s v="702710"/>
    <s v="A"/>
    <d v="2012-10-12T00:00:00"/>
    <d v="2012-11-10T00:00:00"/>
    <x v="4"/>
    <n v="0"/>
    <n v="0"/>
    <n v="292.56"/>
    <x v="4"/>
    <m/>
    <s v="Wasaga Distribution 0821074006"/>
    <x v="51"/>
  </r>
  <r>
    <s v="PBS"/>
    <s v="EWMP LDC"/>
    <s v="Non-Aggregate"/>
    <n v="201211"/>
    <x v="2"/>
    <s v="0821074006"/>
    <s v="08210-74006"/>
    <s v="62403875"/>
    <s v="300134478"/>
    <s v="700225612"/>
    <s v="702710"/>
    <s v="A"/>
    <d v="2012-10-12T00:00:00"/>
    <d v="2012-11-10T00:00:00"/>
    <x v="5"/>
    <n v="0"/>
    <n v="0"/>
    <n v="292.56"/>
    <x v="5"/>
    <m/>
    <s v="Wasaga Distribution 0821074006"/>
    <x v="51"/>
  </r>
  <r>
    <s v="PBS"/>
    <s v="EWMP LDC"/>
    <s v="Non-Aggregate"/>
    <n v="201212"/>
    <x v="2"/>
    <s v="0821074006"/>
    <s v="08210-74006"/>
    <s v="62403875"/>
    <s v="300134478"/>
    <s v="700225612"/>
    <s v="719241"/>
    <s v="A"/>
    <d v="2012-11-10T00:00:00"/>
    <d v="2012-12-11T00:00:00"/>
    <x v="0"/>
    <n v="0"/>
    <n v="0"/>
    <n v="292.56"/>
    <x v="0"/>
    <m/>
    <s v="Wasaga Distribution 0821074006"/>
    <x v="51"/>
  </r>
  <r>
    <s v="PBS"/>
    <s v="EWMP LDC"/>
    <s v="Non-Aggregate"/>
    <n v="201212"/>
    <x v="2"/>
    <s v="0821074006"/>
    <s v="08210-74006"/>
    <s v="62403875"/>
    <s v="300134478"/>
    <s v="700225612"/>
    <s v="719241"/>
    <s v="A"/>
    <d v="2012-11-10T00:00:00"/>
    <d v="2012-12-11T00:00:00"/>
    <x v="11"/>
    <m/>
    <n v="292.56"/>
    <n v="292.56"/>
    <x v="9"/>
    <m/>
    <s v="Wasaga Distribution 0821074006"/>
    <x v="51"/>
  </r>
  <r>
    <s v="PBS"/>
    <s v="EWMP LDC"/>
    <s v="Non-Aggregate"/>
    <n v="201212"/>
    <x v="2"/>
    <s v="0821074006"/>
    <s v="08210-74006"/>
    <s v="62403875"/>
    <s v="300134478"/>
    <s v="700225612"/>
    <s v="719241"/>
    <s v="A"/>
    <d v="2012-11-10T00:00:00"/>
    <d v="2012-12-11T00:00:00"/>
    <x v="4"/>
    <n v="0"/>
    <n v="0"/>
    <n v="292.56"/>
    <x v="4"/>
    <m/>
    <s v="Wasaga Distribution 0821074006"/>
    <x v="51"/>
  </r>
  <r>
    <s v="PBS"/>
    <s v="EWMP LDC"/>
    <s v="Non-Aggregate"/>
    <n v="201212"/>
    <x v="2"/>
    <s v="0821074006"/>
    <s v="08210-74006"/>
    <s v="62403875"/>
    <s v="300134478"/>
    <s v="700225612"/>
    <s v="719241"/>
    <s v="A"/>
    <d v="2012-11-10T00:00:00"/>
    <d v="2012-12-11T00:00:00"/>
    <x v="5"/>
    <n v="0"/>
    <n v="0"/>
    <n v="292.56"/>
    <x v="5"/>
    <m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0"/>
    <n v="0"/>
    <n v="0"/>
    <n v="293.57"/>
    <x v="0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0"/>
    <n v="0"/>
    <n v="0"/>
    <n v="293.57"/>
    <x v="0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11"/>
    <m/>
    <n v="198.19"/>
    <n v="293.57"/>
    <x v="9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11"/>
    <m/>
    <n v="95.38"/>
    <n v="293.57"/>
    <x v="9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7"/>
    <n v="0"/>
    <n v="0"/>
    <n v="293.57"/>
    <x v="1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7"/>
    <n v="0"/>
    <n v="0"/>
    <n v="293.57"/>
    <x v="1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8"/>
    <n v="0"/>
    <n v="0"/>
    <n v="293.57"/>
    <x v="7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8"/>
    <n v="0"/>
    <n v="0"/>
    <n v="293.57"/>
    <x v="7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9"/>
    <n v="0"/>
    <n v="0"/>
    <n v="293.57"/>
    <x v="8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9"/>
    <n v="0"/>
    <n v="0"/>
    <n v="293.57"/>
    <x v="8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10"/>
    <n v="0"/>
    <n v="0"/>
    <n v="293.57"/>
    <x v="6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10"/>
    <n v="0"/>
    <n v="0"/>
    <n v="293.57"/>
    <x v="6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4"/>
    <n v="0"/>
    <n v="0"/>
    <n v="293.57"/>
    <x v="4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4"/>
    <n v="0"/>
    <n v="0"/>
    <n v="293.57"/>
    <x v="4"/>
    <n v="0.32258100000000001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5"/>
    <n v="0"/>
    <n v="0"/>
    <n v="293.57"/>
    <x v="5"/>
    <n v="0.67741899999999999"/>
    <s v="Wasaga Distribution 0821074006"/>
    <x v="51"/>
  </r>
  <r>
    <s v="PBS"/>
    <s v="EWMP LDC"/>
    <s v="Non-Aggregate"/>
    <n v="201301"/>
    <x v="3"/>
    <s v="0821074006"/>
    <s v="08210-74006"/>
    <s v="62403875"/>
    <s v="300134478"/>
    <s v="700225612"/>
    <s v="736015"/>
    <s v="A"/>
    <d v="2012-12-11T00:00:00"/>
    <d v="2013-01-11T00:00:00"/>
    <x v="5"/>
    <n v="0"/>
    <n v="0"/>
    <n v="293.57"/>
    <x v="5"/>
    <n v="0.32258100000000001"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0"/>
    <n v="0"/>
    <n v="0"/>
    <n v="295.68"/>
    <x v="0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11"/>
    <m/>
    <n v="295.68"/>
    <n v="295.68"/>
    <x v="9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7"/>
    <n v="0"/>
    <n v="0"/>
    <n v="295.68"/>
    <x v="1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8"/>
    <n v="0"/>
    <n v="0"/>
    <n v="295.68"/>
    <x v="7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9"/>
    <n v="0"/>
    <n v="0"/>
    <n v="295.68"/>
    <x v="8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10"/>
    <n v="0"/>
    <n v="0"/>
    <n v="295.68"/>
    <x v="6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4"/>
    <n v="0"/>
    <n v="0"/>
    <n v="295.68"/>
    <x v="4"/>
    <m/>
    <s v="Wasaga Distribution 0821074006"/>
    <x v="51"/>
  </r>
  <r>
    <s v="PBS"/>
    <s v="EWMP LDC"/>
    <s v="Non-Aggregate"/>
    <n v="201302"/>
    <x v="3"/>
    <s v="0821074006"/>
    <s v="08210-74006"/>
    <s v="62403875"/>
    <s v="300134478"/>
    <s v="700225612"/>
    <s v="752082"/>
    <s v="A"/>
    <d v="2013-01-11T00:00:00"/>
    <d v="2013-02-09T00:00:00"/>
    <x v="5"/>
    <n v="0"/>
    <n v="0"/>
    <n v="295.68"/>
    <x v="5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0"/>
    <n v="0"/>
    <n v="0"/>
    <n v="295.68"/>
    <x v="0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11"/>
    <m/>
    <n v="295.68"/>
    <n v="295.68"/>
    <x v="9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7"/>
    <n v="0"/>
    <n v="0"/>
    <n v="295.68"/>
    <x v="1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8"/>
    <n v="0"/>
    <n v="0"/>
    <n v="295.68"/>
    <x v="7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9"/>
    <n v="0"/>
    <n v="0"/>
    <n v="295.68"/>
    <x v="8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10"/>
    <n v="0"/>
    <n v="0"/>
    <n v="295.68"/>
    <x v="6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4"/>
    <n v="0"/>
    <n v="0"/>
    <n v="295.68"/>
    <x v="4"/>
    <m/>
    <s v="Wasaga Distribution 0821074006"/>
    <x v="51"/>
  </r>
  <r>
    <s v="PBS"/>
    <s v="EWMP LDC"/>
    <s v="Non-Aggregate"/>
    <n v="201303"/>
    <x v="3"/>
    <s v="0821074006"/>
    <s v="08210-74006"/>
    <s v="62403875"/>
    <s v="300134478"/>
    <s v="700225612"/>
    <s v="768621"/>
    <s v="A"/>
    <d v="2013-02-09T00:00:00"/>
    <d v="2013-03-13T00:00:00"/>
    <x v="5"/>
    <n v="0"/>
    <n v="0"/>
    <n v="295.68"/>
    <x v="5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0"/>
    <n v="0"/>
    <n v="0"/>
    <n v="295.68"/>
    <x v="0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11"/>
    <m/>
    <n v="295.68"/>
    <n v="295.68"/>
    <x v="9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7"/>
    <n v="0"/>
    <n v="0"/>
    <n v="295.68"/>
    <x v="1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8"/>
    <n v="0"/>
    <n v="0"/>
    <n v="295.68"/>
    <x v="7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9"/>
    <n v="0"/>
    <n v="0"/>
    <n v="295.68"/>
    <x v="8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10"/>
    <n v="0"/>
    <n v="0"/>
    <n v="295.68"/>
    <x v="6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4"/>
    <n v="0"/>
    <n v="0"/>
    <n v="295.68"/>
    <x v="4"/>
    <m/>
    <s v="Wasaga Distribution 0821074006"/>
    <x v="51"/>
  </r>
  <r>
    <s v="PBS"/>
    <s v="EWMP LDC"/>
    <s v="Non-Aggregate"/>
    <n v="201304"/>
    <x v="3"/>
    <s v="0821074006"/>
    <s v="08210-74006"/>
    <s v="62403875"/>
    <s v="300134478"/>
    <s v="700225612"/>
    <s v="785471"/>
    <s v="A"/>
    <d v="2013-03-13T00:00:00"/>
    <d v="2013-04-12T00:00:00"/>
    <x v="5"/>
    <n v="0"/>
    <n v="0"/>
    <n v="295.68"/>
    <x v="5"/>
    <m/>
    <s v="Wasaga Distribution 0821074006"/>
    <x v="51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0"/>
    <n v="13092"/>
    <n v="4582.2"/>
    <n v="626659.28"/>
    <x v="0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12"/>
    <n v="7256248"/>
    <n v="262273.476043"/>
    <n v="626659.28"/>
    <x v="10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1"/>
    <n v="13092"/>
    <n v="274.93"/>
    <n v="626659.28"/>
    <x v="1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14"/>
    <n v="6294593"/>
    <n v="256756.45"/>
    <n v="626659.28"/>
    <x v="11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15"/>
    <n v="13073"/>
    <n v="-6667.23"/>
    <n v="626659.28"/>
    <x v="3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2"/>
    <m/>
    <n v="5143"/>
    <n v="626659.28"/>
    <x v="2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3"/>
    <n v="13092"/>
    <n v="-130.91999999999999"/>
    <n v="626659.28"/>
    <x v="3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16"/>
    <m/>
    <n v="0.25"/>
    <n v="626659.28"/>
    <x v="12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4"/>
    <n v="13537"/>
    <n v="26938.63"/>
    <n v="626659.28"/>
    <x v="4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5"/>
    <n v="13537"/>
    <n v="30322.880000000001"/>
    <n v="626659.28"/>
    <x v="5"/>
    <m/>
    <s v="Bluewater Power Dist Corp 0827034006"/>
    <x v="6"/>
  </r>
  <r>
    <s v="PBS"/>
    <s v="HON LDC"/>
    <s v="Aggregate"/>
    <n v="201001"/>
    <x v="0"/>
    <s v="0827034006"/>
    <s v="08270-34006"/>
    <s v="92588084"/>
    <s v="300243138"/>
    <s v="700340150"/>
    <s v="372685"/>
    <s v="A"/>
    <d v="2009-11-27T00:00:00"/>
    <d v="2009-12-29T00:00:00"/>
    <x v="18"/>
    <n v="7256248"/>
    <n v="47165.61"/>
    <n v="626659.28"/>
    <x v="13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0"/>
    <n v="12706"/>
    <n v="4447.1000000000004"/>
    <n v="589866.25"/>
    <x v="0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12"/>
    <n v="7099982"/>
    <n v="265407.60872100003"/>
    <n v="589866.25"/>
    <x v="10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1"/>
    <n v="12706"/>
    <n v="266.83"/>
    <n v="589866.25"/>
    <x v="1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14"/>
    <n v="7068463"/>
    <n v="219475.78"/>
    <n v="589866.25"/>
    <x v="11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15"/>
    <n v="12688"/>
    <n v="-6470.88"/>
    <n v="589866.25"/>
    <x v="3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2"/>
    <m/>
    <n v="5143"/>
    <n v="589866.25"/>
    <x v="2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3"/>
    <n v="12706"/>
    <n v="-127.06"/>
    <n v="589866.25"/>
    <x v="3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16"/>
    <m/>
    <n v="0.25"/>
    <n v="589866.25"/>
    <x v="12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4"/>
    <n v="13138"/>
    <n v="26144.62"/>
    <n v="589866.25"/>
    <x v="4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5"/>
    <n v="13138"/>
    <n v="29429.119999999999"/>
    <n v="589866.25"/>
    <x v="5"/>
    <m/>
    <s v="Bluewater Power Dist Corp 0827034006"/>
    <x v="6"/>
  </r>
  <r>
    <s v="PBS"/>
    <s v="HON LDC"/>
    <s v="Aggregate"/>
    <n v="201002"/>
    <x v="0"/>
    <s v="0827034006"/>
    <s v="08270-34006"/>
    <s v="92588084"/>
    <s v="300243138"/>
    <s v="700340150"/>
    <s v="377130"/>
    <s v="A"/>
    <d v="2009-12-29T00:00:00"/>
    <d v="2010-01-28T00:00:00"/>
    <x v="18"/>
    <n v="7099982"/>
    <n v="46149.88"/>
    <n v="589866.25"/>
    <x v="13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0"/>
    <n v="12510"/>
    <n v="4378.5"/>
    <n v="564373.07999999996"/>
    <x v="0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12"/>
    <n v="6978813"/>
    <n v="260419.551573"/>
    <n v="564373.07999999996"/>
    <x v="10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1"/>
    <n v="12510"/>
    <n v="262.70999999999998"/>
    <n v="564373.07999999996"/>
    <x v="1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14"/>
    <n v="7429195"/>
    <n v="200588.27"/>
    <n v="564373.07999999996"/>
    <x v="11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15"/>
    <n v="12493"/>
    <n v="-6371.43"/>
    <n v="564373.07999999996"/>
    <x v="3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2"/>
    <m/>
    <n v="5143"/>
    <n v="564373.07999999996"/>
    <x v="2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3"/>
    <n v="12510"/>
    <n v="-125.1"/>
    <n v="564373.07999999996"/>
    <x v="3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16"/>
    <m/>
    <n v="0.25"/>
    <n v="564373.07999999996"/>
    <x v="12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4"/>
    <n v="12935"/>
    <n v="25740.65"/>
    <n v="564373.07999999996"/>
    <x v="4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5"/>
    <n v="12935"/>
    <n v="28974.400000000001"/>
    <n v="564373.07999999996"/>
    <x v="5"/>
    <m/>
    <s v="Bluewater Power Dist Corp 0827034006"/>
    <x v="6"/>
  </r>
  <r>
    <s v="PBS"/>
    <s v="HON LDC"/>
    <s v="Aggregate"/>
    <n v="201003"/>
    <x v="0"/>
    <s v="0827034006"/>
    <s v="08270-34006"/>
    <s v="92588084"/>
    <s v="300243138"/>
    <s v="700340150"/>
    <s v="381728"/>
    <s v="A"/>
    <d v="2010-01-28T00:00:00"/>
    <d v="2010-02-26T00:00:00"/>
    <x v="18"/>
    <n v="6978813"/>
    <n v="45362.28"/>
    <n v="564373.07999999996"/>
    <x v="13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0"/>
    <n v="11711"/>
    <n v="4098.8500000000004"/>
    <n v="462452.46"/>
    <x v="0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12"/>
    <n v="6464838"/>
    <n v="193412.870016"/>
    <n v="462452.46"/>
    <x v="10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1"/>
    <n v="11711"/>
    <n v="245.93"/>
    <n v="462452.46"/>
    <x v="1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14"/>
    <n v="6653498"/>
    <n v="172392.13"/>
    <n v="462452.46"/>
    <x v="11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15"/>
    <n v="11698"/>
    <n v="-5965.98"/>
    <n v="462452.46"/>
    <x v="3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2"/>
    <m/>
    <n v="5143"/>
    <n v="462452.46"/>
    <x v="2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3"/>
    <n v="11711"/>
    <n v="-117.11"/>
    <n v="462452.46"/>
    <x v="3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16"/>
    <m/>
    <n v="0.25"/>
    <n v="462452.46"/>
    <x v="12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4"/>
    <n v="12109"/>
    <n v="24096.91"/>
    <n v="462452.46"/>
    <x v="4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5"/>
    <n v="12109"/>
    <n v="27124.16"/>
    <n v="462452.46"/>
    <x v="5"/>
    <m/>
    <s v="Bluewater Power Dist Corp 0827034006"/>
    <x v="6"/>
  </r>
  <r>
    <s v="PBS"/>
    <s v="HON LDC"/>
    <s v="Aggregate"/>
    <n v="201004"/>
    <x v="0"/>
    <s v="0827034006"/>
    <s v="08270-34006"/>
    <s v="92588084"/>
    <s v="300243138"/>
    <s v="700340150"/>
    <s v="386489"/>
    <s v="A"/>
    <d v="2010-02-26T00:00:00"/>
    <d v="2010-03-27T00:00:00"/>
    <x v="18"/>
    <n v="6464838"/>
    <n v="42021.45"/>
    <n v="462452.46"/>
    <x v="13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0"/>
    <n v="11027"/>
    <n v="3859.45"/>
    <n v="540380.67000000004"/>
    <x v="0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12"/>
    <n v="6718766"/>
    <n v="208970.36926400001"/>
    <n v="540380.67000000004"/>
    <x v="10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1"/>
    <n v="11027"/>
    <n v="231.57"/>
    <n v="540380.67000000004"/>
    <x v="1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14"/>
    <n v="6040492"/>
    <n v="236002.02"/>
    <n v="540380.67000000004"/>
    <x v="11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15"/>
    <n v="11016"/>
    <n v="-5618.16"/>
    <n v="540380.67000000004"/>
    <x v="3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2"/>
    <m/>
    <n v="5143"/>
    <n v="540380.67000000004"/>
    <x v="2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3"/>
    <n v="11027"/>
    <n v="-110.27"/>
    <n v="540380.67000000004"/>
    <x v="3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16"/>
    <m/>
    <n v="0.25"/>
    <n v="540380.67000000004"/>
    <x v="12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4"/>
    <n v="11402"/>
    <n v="22689.98"/>
    <n v="540380.67000000004"/>
    <x v="4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5"/>
    <n v="11402"/>
    <n v="25540.48"/>
    <n v="540380.67000000004"/>
    <x v="5"/>
    <m/>
    <s v="Bluewater Power Dist Corp 0827034006"/>
    <x v="6"/>
  </r>
  <r>
    <s v="PBS"/>
    <s v="HON LDC"/>
    <s v="Aggregate"/>
    <n v="201005"/>
    <x v="0"/>
    <s v="0827034006"/>
    <s v="08270-34006"/>
    <s v="92588084"/>
    <s v="300243138"/>
    <s v="700340150"/>
    <s v="391070"/>
    <s v="A"/>
    <d v="2010-03-27T00:00:00"/>
    <d v="2010-04-29T00:00:00"/>
    <x v="18"/>
    <n v="6718766"/>
    <n v="43671.98"/>
    <n v="540380.67000000004"/>
    <x v="13"/>
    <m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0"/>
    <n v="13696"/>
    <n v="319.57"/>
    <n v="569611.25"/>
    <x v="0"/>
    <n v="6.6667000000000004E-2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0"/>
    <n v="13696"/>
    <n v="5650.05"/>
    <n v="569611.25"/>
    <x v="0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2"/>
    <n v="6237055"/>
    <n v="251562.53656499999"/>
    <n v="569611.25"/>
    <x v="10"/>
    <m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"/>
    <n v="13696"/>
    <n v="19.170000000000002"/>
    <n v="569611.25"/>
    <x v="1"/>
    <n v="6.6667000000000004E-2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4"/>
    <n v="6040492"/>
    <n v="215041.52"/>
    <n v="569611.25"/>
    <x v="11"/>
    <m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6"/>
    <n v="13696"/>
    <n v="63.91"/>
    <n v="569611.25"/>
    <x v="6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9"/>
    <n v="13681"/>
    <n v="-3779.6"/>
    <n v="569611.25"/>
    <x v="14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5"/>
    <n v="13681"/>
    <n v="-465.16"/>
    <n v="569611.25"/>
    <x v="3"/>
    <n v="6.6667000000000004E-2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5"/>
    <n v="13681"/>
    <n v="-6512.15"/>
    <n v="569611.25"/>
    <x v="3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3"/>
    <n v="13696"/>
    <n v="-9.1300000000000008"/>
    <n v="569611.25"/>
    <x v="3"/>
    <n v="6.6667000000000004E-2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3"/>
    <n v="13696"/>
    <n v="-127.83"/>
    <n v="569611.25"/>
    <x v="3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6"/>
    <m/>
    <n v="0.25"/>
    <n v="569611.25"/>
    <x v="12"/>
    <m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4"/>
    <n v="14162"/>
    <n v="1878.83"/>
    <n v="569611.25"/>
    <x v="4"/>
    <n v="6.6667000000000004E-2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4"/>
    <n v="14162"/>
    <n v="28286.22"/>
    <n v="569611.25"/>
    <x v="4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5"/>
    <n v="14162"/>
    <n v="2114.87"/>
    <n v="569611.25"/>
    <x v="5"/>
    <n v="6.6667000000000004E-2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5"/>
    <n v="14162"/>
    <n v="35027.33"/>
    <n v="569611.25"/>
    <x v="5"/>
    <n v="0.93333299999999997"/>
    <s v="Bluewater Power Dist Corp 0827034006"/>
    <x v="6"/>
  </r>
  <r>
    <s v="PBS"/>
    <s v="HON LDC"/>
    <s v="Aggregate"/>
    <n v="201006"/>
    <x v="0"/>
    <s v="0827034006"/>
    <s v="08270-34006"/>
    <s v="92588084"/>
    <s v="300243138"/>
    <s v="700340150"/>
    <s v="405686"/>
    <s v="A"/>
    <d v="2010-04-29T00:00:00"/>
    <d v="2010-05-29T00:00:00"/>
    <x v="18"/>
    <n v="6237055"/>
    <n v="40540.86"/>
    <n v="569611.25"/>
    <x v="13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0"/>
    <n v="14187"/>
    <n v="6270.65"/>
    <n v="564870.63"/>
    <x v="0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12"/>
    <n v="7043943"/>
    <n v="297113.02228600002"/>
    <n v="564870.63"/>
    <x v="10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14"/>
    <n v="6447154"/>
    <n v="156923.73000000001"/>
    <n v="564870.63"/>
    <x v="11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6"/>
    <n v="14187"/>
    <n v="70.94"/>
    <n v="564870.63"/>
    <x v="6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19"/>
    <n v="14170"/>
    <n v="-4194.32"/>
    <n v="564870.63"/>
    <x v="14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15"/>
    <n v="14170"/>
    <n v="-7226.7"/>
    <n v="564870.63"/>
    <x v="3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3"/>
    <n v="14187"/>
    <n v="-141.87"/>
    <n v="564870.63"/>
    <x v="3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16"/>
    <m/>
    <n v="0.25"/>
    <n v="564870.63"/>
    <x v="12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4"/>
    <n v="14670"/>
    <n v="31393.8"/>
    <n v="564870.63"/>
    <x v="4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5"/>
    <n v="14670"/>
    <n v="38875.5"/>
    <n v="564870.63"/>
    <x v="5"/>
    <m/>
    <s v="Bluewater Power Dist Corp 0827034006"/>
    <x v="6"/>
  </r>
  <r>
    <s v="PBS"/>
    <s v="HON LDC"/>
    <s v="Aggregate"/>
    <n v="201007"/>
    <x v="0"/>
    <s v="0827034006"/>
    <s v="08270-34006"/>
    <s v="92588084"/>
    <s v="300243138"/>
    <s v="700340150"/>
    <s v="401049"/>
    <s v="A"/>
    <d v="2010-05-29T00:00:00"/>
    <d v="2010-06-29T00:00:00"/>
    <x v="18"/>
    <n v="7043943"/>
    <n v="45785.63"/>
    <n v="564870.63"/>
    <x v="13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0"/>
    <n v="16086"/>
    <n v="7110.01"/>
    <n v="713504.09"/>
    <x v="0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12"/>
    <n v="7607847"/>
    <n v="421617.52129100001"/>
    <n v="713504.09"/>
    <x v="10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14"/>
    <n v="6840343"/>
    <n v="168682.86"/>
    <n v="713504.09"/>
    <x v="11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6"/>
    <n v="16086"/>
    <n v="80.430000000000007"/>
    <n v="713504.09"/>
    <x v="6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19"/>
    <n v="16066"/>
    <n v="-4755.54"/>
    <n v="713504.09"/>
    <x v="14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15"/>
    <n v="16066"/>
    <n v="-8193.66"/>
    <n v="713504.09"/>
    <x v="3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3"/>
    <n v="16086"/>
    <n v="-160.86000000000001"/>
    <n v="713504.09"/>
    <x v="3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16"/>
    <m/>
    <n v="0.25"/>
    <n v="713504.09"/>
    <x v="12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4"/>
    <n v="16633"/>
    <n v="35594.620000000003"/>
    <n v="713504.09"/>
    <x v="4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5"/>
    <n v="16633"/>
    <n v="44077.45"/>
    <n v="713504.09"/>
    <x v="5"/>
    <m/>
    <s v="Bluewater Power Dist Corp 0827034006"/>
    <x v="6"/>
  </r>
  <r>
    <s v="PBS"/>
    <s v="HON LDC"/>
    <s v="Aggregate"/>
    <n v="201008"/>
    <x v="0"/>
    <s v="0827034006"/>
    <s v="08270-34006"/>
    <s v="92588084"/>
    <s v="300243138"/>
    <s v="700340150"/>
    <s v="405996"/>
    <s v="A"/>
    <d v="2010-06-29T00:00:00"/>
    <d v="2010-07-29T00:00:00"/>
    <x v="18"/>
    <n v="7607847"/>
    <n v="49451.01"/>
    <n v="713504.09"/>
    <x v="13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0"/>
    <n v="15597"/>
    <n v="6893.87"/>
    <n v="532393.78"/>
    <x v="0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12"/>
    <n v="7374607"/>
    <n v="353886.88486400002"/>
    <n v="532393.78"/>
    <x v="10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14"/>
    <n v="7875113"/>
    <n v="59063.35"/>
    <n v="532393.78"/>
    <x v="11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6"/>
    <n v="15597"/>
    <n v="77.989999999999995"/>
    <n v="532393.78"/>
    <x v="6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19"/>
    <n v="15578"/>
    <n v="-4611.09"/>
    <n v="532393.78"/>
    <x v="14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15"/>
    <n v="15578"/>
    <n v="-7944.78"/>
    <n v="532393.78"/>
    <x v="3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3"/>
    <n v="15597"/>
    <n v="-155.97"/>
    <n v="532393.78"/>
    <x v="3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16"/>
    <m/>
    <n v="0.25"/>
    <n v="532393.78"/>
    <x v="12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4"/>
    <n v="16127"/>
    <n v="34511.78"/>
    <n v="532393.78"/>
    <x v="4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5"/>
    <n v="16127"/>
    <n v="42736.55"/>
    <n v="532393.78"/>
    <x v="5"/>
    <m/>
    <s v="Bluewater Power Dist Corp 0827034006"/>
    <x v="6"/>
  </r>
  <r>
    <s v="PBS"/>
    <s v="HON LDC"/>
    <s v="Aggregate"/>
    <n v="201009"/>
    <x v="0"/>
    <s v="0827034006"/>
    <s v="08270-34006"/>
    <s v="92588084"/>
    <s v="300243138"/>
    <s v="700340150"/>
    <s v="411273"/>
    <s v="A"/>
    <d v="2010-07-29T00:00:00"/>
    <d v="2010-08-28T00:00:00"/>
    <x v="18"/>
    <n v="7374607"/>
    <n v="47934.95"/>
    <n v="532393.78"/>
    <x v="13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0"/>
    <n v="13476"/>
    <n v="5956.39"/>
    <n v="383961.28"/>
    <x v="0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12"/>
    <n v="5296882"/>
    <n v="195926.866767"/>
    <n v="383961.28"/>
    <x v="10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14"/>
    <n v="7495339"/>
    <n v="91817.9"/>
    <n v="383961.28"/>
    <x v="11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6"/>
    <n v="13476"/>
    <n v="67.38"/>
    <n v="383961.28"/>
    <x v="6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19"/>
    <n v="13457"/>
    <n v="-3983.27"/>
    <n v="383961.28"/>
    <x v="14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15"/>
    <n v="13457"/>
    <n v="-6863.07"/>
    <n v="383961.28"/>
    <x v="3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3"/>
    <n v="13476"/>
    <n v="-134.76"/>
    <n v="383961.28"/>
    <x v="3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16"/>
    <m/>
    <n v="0.25"/>
    <n v="383961.28"/>
    <x v="12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4"/>
    <n v="13934"/>
    <n v="29818.76"/>
    <n v="383961.28"/>
    <x v="4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5"/>
    <n v="13934"/>
    <n v="36925.1"/>
    <n v="383961.28"/>
    <x v="5"/>
    <m/>
    <s v="Bluewater Power Dist Corp 0827034006"/>
    <x v="6"/>
  </r>
  <r>
    <s v="PBS"/>
    <s v="HON LDC"/>
    <s v="Aggregate"/>
    <n v="201010"/>
    <x v="0"/>
    <s v="0827034006"/>
    <s v="08270-34006"/>
    <s v="92588084"/>
    <s v="300243138"/>
    <s v="700340150"/>
    <s v="416855"/>
    <s v="A"/>
    <d v="2010-08-28T00:00:00"/>
    <d v="2010-09-29T00:00:00"/>
    <x v="18"/>
    <n v="5296882"/>
    <n v="34429.730000000003"/>
    <n v="383961.28"/>
    <x v="13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0"/>
    <n v="10410"/>
    <n v="4601.22"/>
    <n v="358901.89"/>
    <x v="0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12"/>
    <n v="4692506"/>
    <n v="143721.86452800001"/>
    <n v="358901.89"/>
    <x v="10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14"/>
    <n v="4818894"/>
    <n v="136952.97"/>
    <n v="358901.89"/>
    <x v="11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6"/>
    <n v="10410"/>
    <n v="52.05"/>
    <n v="358901.89"/>
    <x v="6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19"/>
    <n v="10401"/>
    <n v="-3078.7"/>
    <n v="358901.89"/>
    <x v="14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15"/>
    <n v="10401"/>
    <n v="-5304.51"/>
    <n v="358901.89"/>
    <x v="3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3"/>
    <n v="10410"/>
    <n v="-104.1"/>
    <n v="358901.89"/>
    <x v="3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16"/>
    <m/>
    <n v="0.25"/>
    <n v="358901.89"/>
    <x v="12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4"/>
    <n v="10764"/>
    <n v="23034.959999999999"/>
    <n v="358901.89"/>
    <x v="4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5"/>
    <n v="10764"/>
    <n v="28524.6"/>
    <n v="358901.89"/>
    <x v="5"/>
    <m/>
    <s v="Bluewater Power Dist Corp 0827034006"/>
    <x v="6"/>
  </r>
  <r>
    <s v="PBS"/>
    <s v="HON LDC"/>
    <s v="Aggregate"/>
    <n v="201011"/>
    <x v="0"/>
    <s v="0827034006"/>
    <s v="08270-34006"/>
    <s v="92588084"/>
    <s v="300243138"/>
    <s v="700340150"/>
    <s v="422928"/>
    <s v="A"/>
    <d v="2010-09-29T00:00:00"/>
    <d v="2010-10-29T00:00:00"/>
    <x v="18"/>
    <n v="4692506"/>
    <n v="30501.29"/>
    <n v="358901.89"/>
    <x v="13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0"/>
    <n v="11387"/>
    <n v="5033.05"/>
    <n v="434816.27"/>
    <x v="0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12"/>
    <n v="4847203"/>
    <n v="158394.52692599999"/>
    <n v="434816.27"/>
    <x v="10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14"/>
    <n v="4777128"/>
    <n v="192709.34"/>
    <n v="434816.27"/>
    <x v="11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6"/>
    <n v="11387"/>
    <n v="56.94"/>
    <n v="434816.27"/>
    <x v="6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19"/>
    <n v="11375"/>
    <n v="-3367"/>
    <n v="434816.27"/>
    <x v="14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15"/>
    <n v="11375"/>
    <n v="-5801.25"/>
    <n v="434816.27"/>
    <x v="3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3"/>
    <n v="11387"/>
    <n v="-113.87"/>
    <n v="434816.27"/>
    <x v="3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16"/>
    <m/>
    <n v="0.25"/>
    <n v="434816.27"/>
    <x v="12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4"/>
    <n v="11774"/>
    <n v="25196.36"/>
    <n v="434816.27"/>
    <x v="4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5"/>
    <n v="11774"/>
    <n v="31201.1"/>
    <n v="434816.27"/>
    <x v="5"/>
    <m/>
    <s v="Bluewater Power Dist Corp 0827034006"/>
    <x v="6"/>
  </r>
  <r>
    <s v="PBS"/>
    <s v="HON LDC"/>
    <s v="Aggregate"/>
    <n v="201012"/>
    <x v="0"/>
    <s v="0827034006"/>
    <s v="08270-34006"/>
    <s v="92588084"/>
    <s v="300243138"/>
    <s v="700340150"/>
    <s v="429253"/>
    <s v="A"/>
    <d v="2010-10-29T00:00:00"/>
    <d v="2010-11-27T00:00:00"/>
    <x v="18"/>
    <n v="4847203"/>
    <n v="31506.82"/>
    <n v="434816.27"/>
    <x v="13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0"/>
    <n v="10902"/>
    <n v="4818.68"/>
    <n v="475335.01"/>
    <x v="0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12"/>
    <n v="5926911"/>
    <n v="213250.43804400001"/>
    <n v="475335.01"/>
    <x v="10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14"/>
    <n v="5084091"/>
    <n v="173570.87"/>
    <n v="475335.01"/>
    <x v="11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6"/>
    <n v="10902"/>
    <n v="54.51"/>
    <n v="475335.01"/>
    <x v="6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19"/>
    <n v="10885"/>
    <n v="-3221.96"/>
    <n v="475335.01"/>
    <x v="14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15"/>
    <n v="10885"/>
    <n v="-5551.35"/>
    <n v="475335.01"/>
    <x v="3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3"/>
    <n v="10902"/>
    <n v="-109.02"/>
    <n v="475335.01"/>
    <x v="3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16"/>
    <m/>
    <n v="0.25"/>
    <n v="475335.01"/>
    <x v="12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4"/>
    <n v="11273"/>
    <n v="24124.22"/>
    <n v="475335.01"/>
    <x v="4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5"/>
    <n v="11273"/>
    <n v="29873.45"/>
    <n v="475335.01"/>
    <x v="5"/>
    <m/>
    <s v="Bluewater Power Dist Corp 0827034006"/>
    <x v="6"/>
  </r>
  <r>
    <s v="PBS"/>
    <s v="HON LDC"/>
    <s v="Aggregate"/>
    <n v="201101"/>
    <x v="1"/>
    <s v="0827034006"/>
    <s v="08270-34006"/>
    <s v="92588084"/>
    <s v="300243138"/>
    <s v="700340150"/>
    <s v="435685"/>
    <s v="A"/>
    <d v="2010-11-27T00:00:00"/>
    <d v="2010-12-29T00:00:00"/>
    <x v="18"/>
    <n v="5926911"/>
    <n v="38524.92"/>
    <n v="475335.01"/>
    <x v="13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0"/>
    <n v="10750"/>
    <n v="475.15"/>
    <n v="454809.11"/>
    <x v="0"/>
    <n v="0.1"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0"/>
    <n v="10750"/>
    <n v="4692.38"/>
    <n v="454809.11"/>
    <x v="0"/>
    <n v="0.9"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12"/>
    <n v="5656598"/>
    <n v="183916.15007599999"/>
    <n v="454809.11"/>
    <x v="10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14"/>
    <n v="5715061"/>
    <n v="184425.02"/>
    <n v="454809.11"/>
    <x v="11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6"/>
    <n v="10750"/>
    <n v="53.75"/>
    <n v="454809.11"/>
    <x v="6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19"/>
    <n v="10738"/>
    <n v="-3178.45"/>
    <n v="454809.11"/>
    <x v="14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15"/>
    <n v="10738"/>
    <n v="-5476.38"/>
    <n v="454809.11"/>
    <x v="3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3"/>
    <n v="10750"/>
    <n v="-107.5"/>
    <n v="454809.11"/>
    <x v="3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16"/>
    <m/>
    <n v="0.25"/>
    <n v="454809.11"/>
    <x v="12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4"/>
    <n v="11115"/>
    <n v="23786.1"/>
    <n v="454809.11"/>
    <x v="4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5"/>
    <n v="11115"/>
    <n v="29454.75"/>
    <n v="454809.11"/>
    <x v="5"/>
    <m/>
    <s v="Bluewater Power Dist Corp 0827034006"/>
    <x v="6"/>
  </r>
  <r>
    <s v="PBS"/>
    <s v="HON LDC"/>
    <s v="Aggregate"/>
    <n v="201102"/>
    <x v="1"/>
    <s v="0827034006"/>
    <s v="08270-34006"/>
    <s v="92588084"/>
    <s v="300243138"/>
    <s v="700340150"/>
    <s v="443097"/>
    <s v="A"/>
    <d v="2010-12-29T00:00:00"/>
    <d v="2011-01-28T00:00:00"/>
    <x v="18"/>
    <n v="5656598"/>
    <n v="36767.89"/>
    <n v="454809.11"/>
    <x v="13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0"/>
    <n v="10873"/>
    <n v="5273.41"/>
    <n v="516569.43"/>
    <x v="0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12"/>
    <n v="6097292"/>
    <n v="206071.32664300001"/>
    <n v="516569.43"/>
    <x v="10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20"/>
    <n v="5959081"/>
    <n v="220545.59"/>
    <n v="516569.43"/>
    <x v="11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6"/>
    <n v="10873"/>
    <n v="54.37"/>
    <n v="516569.43"/>
    <x v="6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19"/>
    <n v="10860"/>
    <n v="-3214.56"/>
    <n v="516569.43"/>
    <x v="14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15"/>
    <n v="10860"/>
    <n v="-5538.6"/>
    <n v="516569.43"/>
    <x v="3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3"/>
    <n v="10873"/>
    <n v="-108.73"/>
    <n v="516569.43"/>
    <x v="3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16"/>
    <m/>
    <n v="0.25"/>
    <n v="516569.43"/>
    <x v="12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4"/>
    <n v="11243"/>
    <n v="24060.02"/>
    <n v="516569.43"/>
    <x v="4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5"/>
    <n v="11243"/>
    <n v="29793.95"/>
    <n v="516569.43"/>
    <x v="5"/>
    <m/>
    <s v="Bluewater Power Dist Corp 0827034006"/>
    <x v="6"/>
  </r>
  <r>
    <s v="PBS"/>
    <s v="HON LDC"/>
    <s v="Aggregate"/>
    <n v="201103"/>
    <x v="1"/>
    <s v="0827034006"/>
    <s v="08270-34006"/>
    <s v="92588084"/>
    <s v="300243138"/>
    <s v="700340150"/>
    <s v="451826"/>
    <s v="A"/>
    <d v="2011-01-28T00:00:00"/>
    <d v="2011-03-01T00:00:00"/>
    <x v="18"/>
    <n v="6097292"/>
    <n v="39632.400000000001"/>
    <n v="516569.43"/>
    <x v="13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0"/>
    <n v="10794"/>
    <n v="5235.09"/>
    <n v="434248.34"/>
    <x v="0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12"/>
    <n v="5138444"/>
    <n v="162540.14327900001"/>
    <n v="434248.34"/>
    <x v="10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20"/>
    <n v="5354089"/>
    <n v="188356.85"/>
    <n v="434248.34"/>
    <x v="11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6"/>
    <n v="10794"/>
    <n v="53.97"/>
    <n v="434248.34"/>
    <x v="6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19"/>
    <n v="10783"/>
    <n v="-3191.77"/>
    <n v="434248.34"/>
    <x v="14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15"/>
    <n v="10783"/>
    <n v="-5499.33"/>
    <n v="434248.34"/>
    <x v="3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3"/>
    <n v="10794"/>
    <n v="-107.94"/>
    <n v="434248.34"/>
    <x v="3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16"/>
    <m/>
    <n v="0.25"/>
    <n v="434248.34"/>
    <x v="12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4"/>
    <n v="11161"/>
    <n v="23884.54"/>
    <n v="434248.34"/>
    <x v="4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5"/>
    <n v="11161"/>
    <n v="29576.65"/>
    <n v="434248.34"/>
    <x v="5"/>
    <m/>
    <s v="Bluewater Power Dist Corp 0827034006"/>
    <x v="6"/>
  </r>
  <r>
    <s v="PBS"/>
    <s v="HON LDC"/>
    <s v="Aggregate"/>
    <n v="201104"/>
    <x v="1"/>
    <s v="0827034006"/>
    <s v="08270-34006"/>
    <s v="92588084"/>
    <s v="300243138"/>
    <s v="700340150"/>
    <s v="459894"/>
    <s v="A"/>
    <d v="2011-03-01T00:00:00"/>
    <d v="2011-03-30T00:00:00"/>
    <x v="18"/>
    <n v="5138444"/>
    <n v="33399.89"/>
    <n v="434248.34"/>
    <x v="13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0"/>
    <n v="9466"/>
    <n v="4591.01"/>
    <n v="420063.23"/>
    <x v="0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12"/>
    <n v="4595285"/>
    <n v="143644.854926"/>
    <n v="420063.23"/>
    <x v="10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20"/>
    <n v="5504809"/>
    <n v="202742.12"/>
    <n v="420063.23"/>
    <x v="11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6"/>
    <n v="9466"/>
    <n v="47.33"/>
    <n v="420063.23"/>
    <x v="6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19"/>
    <n v="9456"/>
    <n v="-2798.98"/>
    <n v="420063.23"/>
    <x v="14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15"/>
    <n v="9456"/>
    <n v="-4822.5600000000004"/>
    <n v="420063.23"/>
    <x v="3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3"/>
    <n v="9466"/>
    <n v="-94.66"/>
    <n v="420063.23"/>
    <x v="3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16"/>
    <m/>
    <n v="0.25"/>
    <n v="420063.23"/>
    <x v="12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4"/>
    <n v="9788"/>
    <n v="20946.32"/>
    <n v="420063.23"/>
    <x v="4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5"/>
    <n v="9788"/>
    <n v="25938.2"/>
    <n v="420063.23"/>
    <x v="5"/>
    <m/>
    <s v="Bluewater Power Dist Corp 0827034006"/>
    <x v="6"/>
  </r>
  <r>
    <s v="PBS"/>
    <s v="HON LDC"/>
    <s v="Aggregate"/>
    <n v="201105"/>
    <x v="1"/>
    <s v="0827034006"/>
    <s v="08270-34006"/>
    <s v="92588084"/>
    <s v="300243138"/>
    <s v="700340150"/>
    <s v="468426"/>
    <s v="A"/>
    <d v="2011-03-30T00:00:00"/>
    <d v="2011-04-30T00:00:00"/>
    <x v="18"/>
    <n v="4595285"/>
    <n v="29869.35"/>
    <n v="420063.23"/>
    <x v="13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0"/>
    <n v="12203"/>
    <n v="184.95"/>
    <n v="402453.41"/>
    <x v="0"/>
    <n v="3.125E-2"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0"/>
    <n v="12203"/>
    <n v="8038.73"/>
    <n v="402453.41"/>
    <x v="0"/>
    <n v="0.96875"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12"/>
    <n v="4415665"/>
    <n v="118399.750027"/>
    <n v="402453.41"/>
    <x v="10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20"/>
    <n v="4338877"/>
    <n v="190433.31"/>
    <n v="402453.41"/>
    <x v="11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6"/>
    <n v="12203"/>
    <n v="61.02"/>
    <n v="402453.41"/>
    <x v="6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19"/>
    <n v="12191"/>
    <n v="-3608.54"/>
    <n v="402453.41"/>
    <x v="14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15"/>
    <n v="12191"/>
    <n v="-194.29"/>
    <n v="402453.41"/>
    <x v="3"/>
    <n v="3.125E-2"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3"/>
    <n v="12203"/>
    <n v="-3.81"/>
    <n v="402453.41"/>
    <x v="3"/>
    <n v="3.125E-2"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16"/>
    <m/>
    <n v="0.25"/>
    <n v="402453.41"/>
    <x v="12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4"/>
    <n v="12618"/>
    <n v="27002.52"/>
    <n v="402453.41"/>
    <x v="4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5"/>
    <n v="12618"/>
    <n v="33437.699999999997"/>
    <n v="402453.41"/>
    <x v="5"/>
    <m/>
    <s v="Bluewater Power Dist Corp 0827034006"/>
    <x v="6"/>
  </r>
  <r>
    <s v="PBS"/>
    <s v="HON LDC"/>
    <s v="Aggregate"/>
    <n v="201106"/>
    <x v="1"/>
    <s v="0827034006"/>
    <s v="08270-34006"/>
    <s v="92588084"/>
    <s v="300243138"/>
    <s v="700340150"/>
    <s v="477216"/>
    <s v="A"/>
    <d v="2011-04-30T00:00:00"/>
    <d v="2011-06-01T00:00:00"/>
    <x v="18"/>
    <n v="4415665"/>
    <n v="28701.82"/>
    <n v="402453.41"/>
    <x v="13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0"/>
    <n v="14566"/>
    <n v="9904.8799999999992"/>
    <n v="497949.22"/>
    <x v="0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12"/>
    <n v="4745140"/>
    <n v="173787.22883499999"/>
    <n v="497949.22"/>
    <x v="10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20"/>
    <n v="4305709"/>
    <n v="215500.74"/>
    <n v="497949.22"/>
    <x v="11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6"/>
    <n v="14566"/>
    <n v="72.83"/>
    <n v="497949.22"/>
    <x v="6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19"/>
    <n v="14551"/>
    <n v="-4307.1000000000004"/>
    <n v="497949.22"/>
    <x v="14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16"/>
    <m/>
    <n v="0.25"/>
    <n v="497949.22"/>
    <x v="12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4"/>
    <n v="15062"/>
    <n v="32232.68"/>
    <n v="497949.22"/>
    <x v="4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5"/>
    <n v="15062"/>
    <n v="39914.300000000003"/>
    <n v="497949.22"/>
    <x v="5"/>
    <m/>
    <s v="Bluewater Power Dist Corp 0827034006"/>
    <x v="6"/>
  </r>
  <r>
    <s v="PBS"/>
    <s v="HON LDC"/>
    <s v="Aggregate"/>
    <n v="201107"/>
    <x v="1"/>
    <s v="0827034006"/>
    <s v="08270-34006"/>
    <s v="92588084"/>
    <s v="300243138"/>
    <s v="700340150"/>
    <s v="486218"/>
    <s v="A"/>
    <d v="2011-06-01T00:00:00"/>
    <d v="2011-06-30T00:00:00"/>
    <x v="18"/>
    <n v="4745140"/>
    <n v="30843.41"/>
    <n v="497949.22"/>
    <x v="13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0"/>
    <n v="14827"/>
    <n v="10082.36"/>
    <n v="551458.81999999995"/>
    <x v="0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12"/>
    <n v="6042698"/>
    <n v="234057.31663300001"/>
    <n v="551458.81999999995"/>
    <x v="10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20"/>
    <n v="4913787"/>
    <n v="198910.1"/>
    <n v="551458.81999999995"/>
    <x v="11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6"/>
    <n v="14827"/>
    <n v="74.14"/>
    <n v="551458.81999999995"/>
    <x v="6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19"/>
    <n v="14808"/>
    <n v="-4383.17"/>
    <n v="551458.81999999995"/>
    <x v="14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16"/>
    <m/>
    <n v="0.25"/>
    <n v="551458.81999999995"/>
    <x v="12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4"/>
    <n v="15332"/>
    <n v="32810.480000000003"/>
    <n v="551458.81999999995"/>
    <x v="4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5"/>
    <n v="15332"/>
    <n v="40629.800000000003"/>
    <n v="551458.81999999995"/>
    <x v="5"/>
    <m/>
    <s v="Bluewater Power Dist Corp 0827034006"/>
    <x v="6"/>
  </r>
  <r>
    <s v="PBS"/>
    <s v="HON LDC"/>
    <s v="Aggregate"/>
    <n v="201108"/>
    <x v="1"/>
    <s v="0827034006"/>
    <s v="08270-34006"/>
    <s v="92588084"/>
    <s v="300243138"/>
    <s v="700340150"/>
    <s v="497710"/>
    <s v="A"/>
    <d v="2011-06-30T00:00:00"/>
    <d v="2011-07-30T00:00:00"/>
    <x v="18"/>
    <n v="6042698"/>
    <n v="39277.54"/>
    <n v="551458.81999999995"/>
    <x v="13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0"/>
    <n v="12375"/>
    <n v="8415"/>
    <n v="508232.61"/>
    <x v="0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12"/>
    <n v="5849483"/>
    <n v="209181.206317"/>
    <n v="508232.61"/>
    <x v="10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20"/>
    <n v="6227433"/>
    <n v="194918.65"/>
    <n v="508232.61"/>
    <x v="11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6"/>
    <n v="12375"/>
    <n v="61.88"/>
    <n v="508232.61"/>
    <x v="6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19"/>
    <n v="12361"/>
    <n v="-3658.86"/>
    <n v="508232.61"/>
    <x v="14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16"/>
    <m/>
    <n v="0.25"/>
    <n v="508232.61"/>
    <x v="12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4"/>
    <n v="12796"/>
    <n v="27383.439999999999"/>
    <n v="508232.61"/>
    <x v="4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5"/>
    <n v="12796"/>
    <n v="33909.4"/>
    <n v="508232.61"/>
    <x v="5"/>
    <m/>
    <s v="Bluewater Power Dist Corp 0827034006"/>
    <x v="6"/>
  </r>
  <r>
    <s v="PBS"/>
    <s v="HON LDC"/>
    <s v="Aggregate"/>
    <n v="201109"/>
    <x v="1"/>
    <s v="0827034006"/>
    <s v="08270-34006"/>
    <s v="92588084"/>
    <s v="300243138"/>
    <s v="700340150"/>
    <s v="506895"/>
    <s v="A"/>
    <d v="2011-07-30T00:00:00"/>
    <d v="2011-08-31T00:00:00"/>
    <x v="18"/>
    <n v="5849483"/>
    <n v="38021.64"/>
    <n v="508232.61"/>
    <x v="13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0"/>
    <n v="13014"/>
    <n v="8849.52"/>
    <n v="467242.71"/>
    <x v="0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12"/>
    <n v="4846535"/>
    <n v="158501.971028"/>
    <n v="467242.71"/>
    <x v="10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20"/>
    <n v="5681403"/>
    <n v="207712.09"/>
    <n v="467242.71"/>
    <x v="11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6"/>
    <n v="13014"/>
    <n v="65.069999999999993"/>
    <n v="467242.71"/>
    <x v="6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19"/>
    <n v="12999"/>
    <n v="-3847.7"/>
    <n v="467242.71"/>
    <x v="14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16"/>
    <m/>
    <n v="0.25"/>
    <n v="467242.71"/>
    <x v="12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4"/>
    <n v="13457"/>
    <n v="28797.98"/>
    <n v="467242.71"/>
    <x v="4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5"/>
    <n v="13457"/>
    <n v="35661.050000000003"/>
    <n v="467242.71"/>
    <x v="5"/>
    <m/>
    <s v="Bluewater Power Dist Corp 0827034006"/>
    <x v="6"/>
  </r>
  <r>
    <s v="PBS"/>
    <s v="HON LDC"/>
    <s v="Aggregate"/>
    <n v="201110"/>
    <x v="1"/>
    <s v="0827034006"/>
    <s v="08270-34006"/>
    <s v="92588084"/>
    <s v="300243138"/>
    <s v="700340150"/>
    <s v="517847"/>
    <s v="A"/>
    <d v="2011-08-31T00:00:00"/>
    <d v="2011-09-30T00:00:00"/>
    <x v="18"/>
    <n v="4846535"/>
    <n v="31502.48"/>
    <n v="467242.71"/>
    <x v="13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0"/>
    <n v="10044"/>
    <n v="6829.92"/>
    <n v="400771.72"/>
    <x v="0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12"/>
    <n v="4461431"/>
    <n v="132274.26264100001"/>
    <n v="400771.72"/>
    <x v="10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20"/>
    <n v="4826992"/>
    <n v="185839.19"/>
    <n v="400771.72"/>
    <x v="11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6"/>
    <n v="10044"/>
    <n v="50.22"/>
    <n v="400771.72"/>
    <x v="6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19"/>
    <n v="10035"/>
    <n v="-2970.36"/>
    <n v="400771.72"/>
    <x v="14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16"/>
    <m/>
    <n v="0.25"/>
    <n v="400771.72"/>
    <x v="12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4"/>
    <n v="10386"/>
    <n v="22226.04"/>
    <n v="400771.72"/>
    <x v="4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5"/>
    <n v="10386"/>
    <n v="27522.9"/>
    <n v="400771.72"/>
    <x v="5"/>
    <m/>
    <s v="Bluewater Power Dist Corp 0827034006"/>
    <x v="6"/>
  </r>
  <r>
    <s v="PBS"/>
    <s v="HON LDC"/>
    <s v="Aggregate"/>
    <n v="201111"/>
    <x v="1"/>
    <s v="0827034006"/>
    <s v="08270-34006"/>
    <s v="92588084"/>
    <s v="300243138"/>
    <s v="700340150"/>
    <s v="529045"/>
    <s v="A"/>
    <d v="2011-09-30T00:00:00"/>
    <d v="2011-10-29T00:00:00"/>
    <x v="18"/>
    <n v="4461431"/>
    <n v="28999.3"/>
    <n v="400771.72"/>
    <x v="13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0"/>
    <n v="10073"/>
    <n v="6849.64"/>
    <n v="457254.5"/>
    <x v="0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12"/>
    <n v="5295794"/>
    <n v="154595.43405000001"/>
    <n v="457254.5"/>
    <x v="10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20"/>
    <n v="4727232"/>
    <n v="214427.24"/>
    <n v="457254.5"/>
    <x v="11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6"/>
    <n v="10073"/>
    <n v="50.37"/>
    <n v="457254.5"/>
    <x v="6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19"/>
    <n v="10064"/>
    <n v="-2978.94"/>
    <n v="457254.5"/>
    <x v="14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16"/>
    <m/>
    <n v="0.25"/>
    <n v="457254.5"/>
    <x v="12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4"/>
    <n v="10415"/>
    <n v="22288.1"/>
    <n v="457254.5"/>
    <x v="4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5"/>
    <n v="10415"/>
    <n v="27599.75"/>
    <n v="457254.5"/>
    <x v="5"/>
    <m/>
    <s v="Bluewater Power Dist Corp 0827034006"/>
    <x v="6"/>
  </r>
  <r>
    <s v="PBS"/>
    <s v="HON LDC"/>
    <s v="Aggregate"/>
    <n v="201112"/>
    <x v="1"/>
    <s v="0827034006"/>
    <s v="08270-34006"/>
    <s v="92588084"/>
    <s v="300243138"/>
    <s v="700340150"/>
    <s v="540956"/>
    <s v="A"/>
    <d v="2011-10-29T00:00:00"/>
    <d v="2011-11-30T00:00:00"/>
    <x v="18"/>
    <n v="5295794"/>
    <n v="34422.660000000003"/>
    <n v="457254.5"/>
    <x v="13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0"/>
    <n v="12017"/>
    <n v="8171.56"/>
    <n v="461750.19"/>
    <x v="0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12"/>
    <n v="5441074"/>
    <n v="142078.69163700001"/>
    <n v="461750.19"/>
    <x v="10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20"/>
    <n v="5064548"/>
    <n v="220105.26"/>
    <n v="461750.19"/>
    <x v="11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6"/>
    <n v="12017"/>
    <n v="60.09"/>
    <n v="461750.19"/>
    <x v="6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19"/>
    <n v="12004"/>
    <n v="-3553.18"/>
    <n v="461750.19"/>
    <x v="14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16"/>
    <m/>
    <n v="0.25"/>
    <n v="461750.19"/>
    <x v="12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4"/>
    <n v="12426"/>
    <n v="26591.64"/>
    <n v="461750.19"/>
    <x v="4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5"/>
    <n v="12426"/>
    <n v="32928.9"/>
    <n v="461750.19"/>
    <x v="5"/>
    <m/>
    <s v="Bluewater Power Dist Corp 0827034006"/>
    <x v="6"/>
  </r>
  <r>
    <s v="PBS"/>
    <s v="HON LDC"/>
    <s v="Aggregate"/>
    <n v="201201"/>
    <x v="2"/>
    <s v="0827034006"/>
    <s v="08270-34006"/>
    <s v="92588084"/>
    <s v="300243138"/>
    <s v="700340150"/>
    <s v="553205"/>
    <s v="A"/>
    <d v="2011-11-30T00:00:00"/>
    <d v="2011-12-31T00:00:00"/>
    <x v="18"/>
    <n v="5441074"/>
    <n v="35366.980000000003"/>
    <n v="461750.19"/>
    <x v="13"/>
    <m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0"/>
    <n v="10338"/>
    <n v="219.68"/>
    <n v="495810.89"/>
    <x v="0"/>
    <n v="3.125E-2"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0"/>
    <n v="10338"/>
    <n v="6689.98"/>
    <n v="495810.89"/>
    <x v="0"/>
    <n v="0.96875"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12"/>
    <n v="5656761"/>
    <n v="147973.58468599999"/>
    <n v="495810.89"/>
    <x v="10"/>
    <m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20"/>
    <n v="5366957"/>
    <n v="253052.02"/>
    <n v="495810.89"/>
    <x v="11"/>
    <m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6"/>
    <n v="10338"/>
    <n v="1.62"/>
    <n v="495810.89"/>
    <x v="6"/>
    <n v="3.125E-2"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19"/>
    <n v="10324"/>
    <n v="-95.5"/>
    <n v="495810.89"/>
    <x v="14"/>
    <n v="3.125E-2"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16"/>
    <m/>
    <n v="0.25"/>
    <n v="495810.89"/>
    <x v="12"/>
    <m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4"/>
    <n v="10689"/>
    <n v="22874.46"/>
    <n v="495810.89"/>
    <x v="4"/>
    <m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5"/>
    <n v="10689"/>
    <n v="28325.85"/>
    <n v="495810.89"/>
    <x v="5"/>
    <m/>
    <s v="Bluewater Power Dist Corp 0827034006"/>
    <x v="6"/>
  </r>
  <r>
    <s v="PBS"/>
    <s v="HON LDC"/>
    <s v="Aggregate"/>
    <n v="201202"/>
    <x v="2"/>
    <s v="0827034006"/>
    <s v="08270-34006"/>
    <s v="92588084"/>
    <s v="300243138"/>
    <s v="700340150"/>
    <s v="565864"/>
    <s v="A"/>
    <d v="2011-12-31T00:00:00"/>
    <d v="2012-02-01T00:00:00"/>
    <x v="18"/>
    <n v="5656761"/>
    <n v="36768.949999999997"/>
    <n v="495810.89"/>
    <x v="13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0"/>
    <n v="10550"/>
    <n v="7047.4"/>
    <n v="443500.29"/>
    <x v="0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12"/>
    <n v="5173775"/>
    <n v="115746.02512999999"/>
    <n v="443500.29"/>
    <x v="10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20"/>
    <n v="5530564"/>
    <n v="234827.75"/>
    <n v="443500.29"/>
    <x v="11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16"/>
    <m/>
    <n v="0.25"/>
    <n v="443500.29"/>
    <x v="12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4"/>
    <n v="10908"/>
    <n v="23343.119999999999"/>
    <n v="443500.29"/>
    <x v="4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5"/>
    <n v="10908"/>
    <n v="28906.2"/>
    <n v="443500.29"/>
    <x v="5"/>
    <m/>
    <s v="Bluewater Power Dist Corp 0827034006"/>
    <x v="6"/>
  </r>
  <r>
    <s v="PBS"/>
    <s v="HON LDC"/>
    <s v="Aggregate"/>
    <n v="201203"/>
    <x v="2"/>
    <s v="0827034006"/>
    <s v="08270-34006"/>
    <s v="92588084"/>
    <s v="300243138"/>
    <s v="700340150"/>
    <s v="579878"/>
    <s v="A"/>
    <d v="2012-02-01T00:00:00"/>
    <d v="2012-03-01T00:00:00"/>
    <x v="18"/>
    <n v="5173775"/>
    <n v="33629.54"/>
    <n v="443500.29"/>
    <x v="13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0"/>
    <n v="10009"/>
    <n v="6686.01"/>
    <n v="427542.27"/>
    <x v="0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12"/>
    <n v="4875389"/>
    <n v="77697.775425999993"/>
    <n v="427542.27"/>
    <x v="10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20"/>
    <n v="5173775"/>
    <n v="261896.49"/>
    <n v="427542.27"/>
    <x v="11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16"/>
    <m/>
    <n v="0.25"/>
    <n v="427542.27"/>
    <x v="12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4"/>
    <n v="10349"/>
    <n v="22146.86"/>
    <n v="427542.27"/>
    <x v="4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5"/>
    <n v="10349"/>
    <n v="27424.85"/>
    <n v="427542.27"/>
    <x v="5"/>
    <m/>
    <s v="Bluewater Power Dist Corp 0827034006"/>
    <x v="6"/>
  </r>
  <r>
    <s v="PBS"/>
    <s v="HON LDC"/>
    <s v="Aggregate"/>
    <n v="201204"/>
    <x v="2"/>
    <s v="0827034006"/>
    <s v="08270-34006"/>
    <s v="92588084"/>
    <s v="300243138"/>
    <s v="700340150"/>
    <s v="592819"/>
    <s v="A"/>
    <d v="2012-03-01T00:00:00"/>
    <d v="2012-03-30T00:00:00"/>
    <x v="18"/>
    <n v="4875389"/>
    <n v="31690.03"/>
    <n v="427542.27"/>
    <x v="13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0"/>
    <n v="9338"/>
    <n v="6237.78"/>
    <n v="497221.06"/>
    <x v="0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12"/>
    <n v="5080642"/>
    <n v="87581.384837999998"/>
    <n v="497221.06"/>
    <x v="10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20"/>
    <n v="5199391"/>
    <n v="324130.03000000003"/>
    <n v="497221.06"/>
    <x v="11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16"/>
    <m/>
    <n v="0.25"/>
    <n v="497221.06"/>
    <x v="12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4"/>
    <n v="9655"/>
    <n v="20661.7"/>
    <n v="497221.06"/>
    <x v="4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5"/>
    <n v="9655"/>
    <n v="25585.75"/>
    <n v="497221.06"/>
    <x v="5"/>
    <m/>
    <s v="Bluewater Power Dist Corp 0827034006"/>
    <x v="6"/>
  </r>
  <r>
    <s v="PBS"/>
    <s v="HON LDC"/>
    <s v="Aggregate"/>
    <n v="201205"/>
    <x v="2"/>
    <s v="0827034006"/>
    <s v="08270-34006"/>
    <s v="92588084"/>
    <s v="300243138"/>
    <s v="700340150"/>
    <s v="606660"/>
    <s v="A"/>
    <d v="2012-03-30T00:00:00"/>
    <d v="2012-05-01T00:00:00"/>
    <x v="18"/>
    <n v="5080642"/>
    <n v="33024.17"/>
    <n v="497221.06"/>
    <x v="13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0"/>
    <n v="11262"/>
    <n v="7523.02"/>
    <n v="481652.44"/>
    <x v="0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12"/>
    <n v="4854293"/>
    <n v="98944.392955999996"/>
    <n v="481652.44"/>
    <x v="10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20"/>
    <n v="4756640"/>
    <n v="288823.18"/>
    <n v="481652.44"/>
    <x v="11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16"/>
    <m/>
    <n v="0.25"/>
    <n v="481652.44"/>
    <x v="12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4"/>
    <n v="11645"/>
    <n v="24920.3"/>
    <n v="481652.44"/>
    <x v="4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5"/>
    <n v="11645"/>
    <n v="30859.25"/>
    <n v="481652.44"/>
    <x v="5"/>
    <m/>
    <s v="Bluewater Power Dist Corp 0827034006"/>
    <x v="6"/>
  </r>
  <r>
    <s v="PBS"/>
    <s v="HON LDC"/>
    <s v="Aggregate"/>
    <n v="201206"/>
    <x v="2"/>
    <s v="0827034006"/>
    <s v="08270-34006"/>
    <s v="92588084"/>
    <s v="300243138"/>
    <s v="700340150"/>
    <s v="620657"/>
    <s v="A"/>
    <d v="2012-05-01T00:00:00"/>
    <d v="2012-05-31T00:00:00"/>
    <x v="18"/>
    <n v="4854293"/>
    <n v="30582.05"/>
    <n v="481652.44"/>
    <x v="13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0"/>
    <n v="13669"/>
    <n v="9130.89"/>
    <n v="523557.93"/>
    <x v="0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12"/>
    <n v="5543685"/>
    <n v="127559.11391299999"/>
    <n v="523557.93"/>
    <x v="10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20"/>
    <n v="5030807"/>
    <n v="284240.59999999998"/>
    <n v="523557.93"/>
    <x v="11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16"/>
    <m/>
    <n v="0.25"/>
    <n v="523557.93"/>
    <x v="12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4"/>
    <n v="14134"/>
    <n v="30246.76"/>
    <n v="523557.93"/>
    <x v="4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5"/>
    <n v="14134"/>
    <n v="37455.1"/>
    <n v="523557.93"/>
    <x v="5"/>
    <m/>
    <s v="Bluewater Power Dist Corp 0827034006"/>
    <x v="6"/>
  </r>
  <r>
    <s v="PBS"/>
    <s v="HON LDC"/>
    <s v="Aggregate"/>
    <n v="201207"/>
    <x v="2"/>
    <s v="0827034006"/>
    <s v="08270-34006"/>
    <s v="92588084"/>
    <s v="300243138"/>
    <s v="700340150"/>
    <s v="635521"/>
    <s v="A"/>
    <d v="2012-05-31T00:00:00"/>
    <d v="2012-06-29T00:00:00"/>
    <x v="18"/>
    <n v="5543685"/>
    <n v="34925.22"/>
    <n v="523557.93"/>
    <x v="13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0"/>
    <n v="14553"/>
    <n v="9721.4"/>
    <n v="665929.28"/>
    <x v="0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12"/>
    <n v="6857086"/>
    <n v="235599.278892"/>
    <n v="665929.28"/>
    <x v="10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20"/>
    <n v="5810344"/>
    <n v="305333.58"/>
    <n v="665929.28"/>
    <x v="11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16"/>
    <m/>
    <n v="0.25"/>
    <n v="665929.28"/>
    <x v="12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4"/>
    <n v="15047"/>
    <n v="32200.58"/>
    <n v="665929.28"/>
    <x v="4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5"/>
    <n v="15047"/>
    <n v="39874.550000000003"/>
    <n v="665929.28"/>
    <x v="5"/>
    <m/>
    <s v="Bluewater Power Dist Corp 0827034006"/>
    <x v="6"/>
  </r>
  <r>
    <s v="PBS"/>
    <s v="HON LDC"/>
    <s v="Aggregate"/>
    <n v="201208"/>
    <x v="2"/>
    <s v="0827034006"/>
    <s v="08270-34006"/>
    <s v="92588084"/>
    <s v="300243138"/>
    <s v="700340150"/>
    <s v="650534"/>
    <s v="A"/>
    <d v="2012-06-29T00:00:00"/>
    <d v="2012-07-31T00:00:00"/>
    <x v="18"/>
    <n v="6857086"/>
    <n v="43199.64"/>
    <n v="665929.28"/>
    <x v="13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0"/>
    <n v="12366"/>
    <n v="8260.49"/>
    <n v="498425.66"/>
    <x v="0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12"/>
    <n v="5599440"/>
    <n v="170330.8376"/>
    <n v="498425.66"/>
    <x v="10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20"/>
    <n v="6648189"/>
    <n v="223312.67"/>
    <n v="498425.66"/>
    <x v="11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16"/>
    <m/>
    <n v="0.25"/>
    <n v="498425.66"/>
    <x v="12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4"/>
    <n v="12786"/>
    <n v="27362.04"/>
    <n v="498425.66"/>
    <x v="4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5"/>
    <n v="12786"/>
    <n v="33882.9"/>
    <n v="498425.66"/>
    <x v="5"/>
    <m/>
    <s v="Bluewater Power Dist Corp 0827034006"/>
    <x v="6"/>
  </r>
  <r>
    <s v="PBS"/>
    <s v="HON LDC"/>
    <s v="Aggregate"/>
    <n v="201209"/>
    <x v="2"/>
    <s v="0827034006"/>
    <s v="08270-34006"/>
    <s v="92588084"/>
    <s v="300243138"/>
    <s v="700340150"/>
    <s v="665653"/>
    <s v="A"/>
    <d v="2012-07-31T00:00:00"/>
    <d v="2012-08-30T00:00:00"/>
    <x v="18"/>
    <n v="5599440"/>
    <n v="35276.47"/>
    <n v="498425.66"/>
    <x v="13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0"/>
    <n v="12275"/>
    <n v="8199.7000000000007"/>
    <n v="475228.28"/>
    <x v="0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12"/>
    <n v="4942395"/>
    <n v="133941.36298199999"/>
    <n v="475228.28"/>
    <x v="10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20"/>
    <n v="5772025"/>
    <n v="241155.20000000001"/>
    <n v="475228.28"/>
    <x v="11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16"/>
    <m/>
    <n v="0.25"/>
    <n v="475228.28"/>
    <x v="12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4"/>
    <n v="12692"/>
    <n v="27160.880000000001"/>
    <n v="475228.28"/>
    <x v="4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5"/>
    <n v="12692"/>
    <n v="33633.800000000003"/>
    <n v="475228.28"/>
    <x v="5"/>
    <m/>
    <s v="Bluewater Power Dist Corp 0827034006"/>
    <x v="6"/>
  </r>
  <r>
    <s v="PBS"/>
    <s v="HON LDC"/>
    <s v="Aggregate"/>
    <n v="201210"/>
    <x v="2"/>
    <s v="0827034006"/>
    <s v="08270-34006"/>
    <s v="92588084"/>
    <s v="300243138"/>
    <s v="700340150"/>
    <s v="681198"/>
    <s v="A"/>
    <d v="2012-08-30T00:00:00"/>
    <d v="2012-09-29T00:00:00"/>
    <x v="18"/>
    <n v="4942395"/>
    <n v="31137.09"/>
    <n v="475228.28"/>
    <x v="13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0"/>
    <n v="9400"/>
    <n v="6279.2"/>
    <n v="428187.69"/>
    <x v="0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12"/>
    <n v="5110190"/>
    <n v="116396.232485"/>
    <n v="428187.69"/>
    <x v="10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20"/>
    <n v="4761844"/>
    <n v="226759.01"/>
    <n v="428187.69"/>
    <x v="11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16"/>
    <m/>
    <n v="0.25"/>
    <n v="428187.69"/>
    <x v="12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4"/>
    <n v="9720"/>
    <n v="20800.8"/>
    <n v="428187.69"/>
    <x v="4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5"/>
    <n v="9720"/>
    <n v="25758"/>
    <n v="428187.69"/>
    <x v="5"/>
    <m/>
    <s v="Bluewater Power Dist Corp 0827034006"/>
    <x v="6"/>
  </r>
  <r>
    <s v="PBS"/>
    <s v="HON LDC"/>
    <s v="Aggregate"/>
    <n v="201211"/>
    <x v="2"/>
    <s v="0827034006"/>
    <s v="08270-34006"/>
    <s v="92588084"/>
    <s v="300243138"/>
    <s v="700340150"/>
    <s v="696832"/>
    <s v="A"/>
    <d v="2012-09-29T00:00:00"/>
    <d v="2012-10-31T00:00:00"/>
    <x v="18"/>
    <n v="5110190"/>
    <n v="32194.2"/>
    <n v="428187.69"/>
    <x v="13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0"/>
    <n v="9843"/>
    <n v="6575.12"/>
    <n v="496069.28"/>
    <x v="0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12"/>
    <n v="5042115"/>
    <n v="136047.17776799999"/>
    <n v="496069.28"/>
    <x v="10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20"/>
    <n v="5072172"/>
    <n v="272933.58"/>
    <n v="496069.28"/>
    <x v="11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16"/>
    <m/>
    <n v="0.25"/>
    <n v="496069.28"/>
    <x v="12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4"/>
    <n v="10177"/>
    <n v="21778.78"/>
    <n v="496069.28"/>
    <x v="4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5"/>
    <n v="10177"/>
    <n v="26969.05"/>
    <n v="496069.28"/>
    <x v="5"/>
    <m/>
    <s v="Bluewater Power Dist Corp 0827034006"/>
    <x v="6"/>
  </r>
  <r>
    <s v="PBS"/>
    <s v="HON LDC"/>
    <s v="Aggregate"/>
    <n v="201212"/>
    <x v="2"/>
    <s v="0827034006"/>
    <s v="08270-34006"/>
    <s v="92588084"/>
    <s v="300243138"/>
    <s v="700340150"/>
    <s v="712680"/>
    <s v="A"/>
    <d v="2012-10-31T00:00:00"/>
    <d v="2012-11-29T00:00:00"/>
    <x v="18"/>
    <n v="5042115"/>
    <n v="31765.32"/>
    <n v="496069.28"/>
    <x v="13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0"/>
    <n v="11273"/>
    <n v="7530.36"/>
    <n v="529038.65"/>
    <x v="0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12"/>
    <n v="5630270"/>
    <n v="145956.59696699999"/>
    <n v="529038.65"/>
    <x v="10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20"/>
    <n v="5238638"/>
    <n v="284248.5"/>
    <n v="529038.65"/>
    <x v="11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16"/>
    <m/>
    <n v="0.25"/>
    <n v="529038.65"/>
    <x v="12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4"/>
    <n v="11656"/>
    <n v="24943.84"/>
    <n v="529038.65"/>
    <x v="4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5"/>
    <n v="11656"/>
    <n v="30888.400000000001"/>
    <n v="529038.65"/>
    <x v="5"/>
    <m/>
    <s v="Bluewater Power Dist Corp 0827034006"/>
    <x v="6"/>
  </r>
  <r>
    <s v="PBS"/>
    <s v="HON LDC"/>
    <s v="Aggregate"/>
    <n v="201301"/>
    <x v="3"/>
    <s v="0827034006"/>
    <s v="08270-34006"/>
    <s v="92588084"/>
    <s v="300243138"/>
    <s v="700340150"/>
    <s v="729856"/>
    <s v="A"/>
    <d v="2012-11-29T00:00:00"/>
    <d v="2013-01-01T00:00:00"/>
    <x v="18"/>
    <n v="5630270"/>
    <n v="35470.699999999997"/>
    <n v="529038.65"/>
    <x v="13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0"/>
    <n v="12017"/>
    <n v="8111.48"/>
    <n v="513352.85"/>
    <x v="0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12"/>
    <n v="5814219"/>
    <n v="190991.48588699999"/>
    <n v="513352.85"/>
    <x v="10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20"/>
    <n v="5245453"/>
    <n v="213175.21"/>
    <n v="513352.85"/>
    <x v="11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7"/>
    <n v="12017"/>
    <n v="120.17"/>
    <n v="513352.85"/>
    <x v="1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8"/>
    <n v="12017"/>
    <n v="96.14"/>
    <n v="513352.85"/>
    <x v="7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9"/>
    <n v="12017"/>
    <n v="-12.02"/>
    <n v="513352.85"/>
    <x v="8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10"/>
    <n v="12017"/>
    <n v="3304.68"/>
    <n v="513352.85"/>
    <x v="6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21"/>
    <n v="12003"/>
    <n v="-7525.88"/>
    <n v="513352.85"/>
    <x v="6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16"/>
    <m/>
    <n v="0.25"/>
    <n v="513352.85"/>
    <x v="12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4"/>
    <n v="12425"/>
    <n v="28950.25"/>
    <n v="513352.85"/>
    <x v="4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5"/>
    <n v="12425"/>
    <n v="39511.5"/>
    <n v="513352.85"/>
    <x v="5"/>
    <m/>
    <s v="Bluewater Power Dist Corp 0827034006"/>
    <x v="6"/>
  </r>
  <r>
    <s v="PBS"/>
    <s v="HON LDC"/>
    <s v="Aggregate"/>
    <n v="201302"/>
    <x v="3"/>
    <s v="0827034006"/>
    <s v="08270-34006"/>
    <s v="92588084"/>
    <s v="300243138"/>
    <s v="700340150"/>
    <s v="746143"/>
    <s v="A"/>
    <d v="2013-01-01T00:00:00"/>
    <d v="2013-01-31T00:00:00"/>
    <x v="18"/>
    <n v="5814219"/>
    <n v="36629.58"/>
    <n v="513352.85"/>
    <x v="13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0"/>
    <n v="10788"/>
    <n v="7281.9"/>
    <n v="569002.56999999995"/>
    <x v="0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12"/>
    <n v="5769140"/>
    <n v="166687.26428599999"/>
    <n v="569002.56999999995"/>
    <x v="10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20"/>
    <n v="6021837"/>
    <n v="301031.63"/>
    <n v="569002.56999999995"/>
    <x v="11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7"/>
    <n v="10788"/>
    <n v="107.88"/>
    <n v="569002.56999999995"/>
    <x v="1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8"/>
    <n v="10788"/>
    <n v="86.3"/>
    <n v="569002.56999999995"/>
    <x v="7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9"/>
    <n v="10788"/>
    <n v="-10.79"/>
    <n v="569002.56999999995"/>
    <x v="8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10"/>
    <n v="10788"/>
    <n v="2966.7"/>
    <n v="569002.56999999995"/>
    <x v="6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21"/>
    <n v="10773"/>
    <n v="-6754.67"/>
    <n v="569002.56999999995"/>
    <x v="6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16"/>
    <m/>
    <n v="0.25"/>
    <n v="569002.56999999995"/>
    <x v="12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4"/>
    <n v="11155"/>
    <n v="25991.15"/>
    <n v="569002.56999999995"/>
    <x v="4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5"/>
    <n v="11091"/>
    <n v="35269.379999999997"/>
    <n v="569002.56999999995"/>
    <x v="5"/>
    <m/>
    <s v="Bluewater Power Dist Corp 0827034006"/>
    <x v="6"/>
  </r>
  <r>
    <s v="PBS"/>
    <s v="HON LDC"/>
    <s v="Aggregate"/>
    <n v="201303"/>
    <x v="3"/>
    <s v="0827034006"/>
    <s v="08270-34006"/>
    <s v="92588084"/>
    <s v="300243138"/>
    <s v="700340150"/>
    <s v="764363"/>
    <s v="A"/>
    <d v="2013-01-31T00:00:00"/>
    <d v="2013-03-01T00:00:00"/>
    <x v="18"/>
    <n v="5769140"/>
    <n v="36345.58"/>
    <n v="569002.56999999995"/>
    <x v="13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0"/>
    <n v="11178"/>
    <n v="7545.15"/>
    <n v="557052.92000000004"/>
    <x v="0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12"/>
    <n v="6167111"/>
    <n v="182976.20749599999"/>
    <n v="557052.92000000004"/>
    <x v="10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20"/>
    <n v="5561522"/>
    <n v="267731.67"/>
    <n v="557052.92000000004"/>
    <x v="11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7"/>
    <n v="11178"/>
    <n v="111.78"/>
    <n v="557052.92000000004"/>
    <x v="1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8"/>
    <n v="11178"/>
    <n v="89.42"/>
    <n v="557052.92000000004"/>
    <x v="7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9"/>
    <n v="11178"/>
    <n v="-11.18"/>
    <n v="557052.92000000004"/>
    <x v="8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10"/>
    <n v="11178"/>
    <n v="3073.95"/>
    <n v="557052.92000000004"/>
    <x v="6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21"/>
    <n v="11167"/>
    <n v="-7001.71"/>
    <n v="557052.92000000004"/>
    <x v="6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16"/>
    <m/>
    <n v="0.25"/>
    <n v="557052.92000000004"/>
    <x v="12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4"/>
    <n v="11558"/>
    <n v="26930.14"/>
    <n v="557052.92000000004"/>
    <x v="4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5"/>
    <n v="11558"/>
    <n v="36754.44"/>
    <n v="557052.92000000004"/>
    <x v="5"/>
    <m/>
    <s v="Bluewater Power Dist Corp 0827034006"/>
    <x v="6"/>
  </r>
  <r>
    <s v="PBS"/>
    <s v="HON LDC"/>
    <s v="Aggregate"/>
    <n v="201304"/>
    <x v="3"/>
    <s v="0827034006"/>
    <s v="08270-34006"/>
    <s v="92588084"/>
    <s v="300243138"/>
    <s v="700340150"/>
    <s v="779606"/>
    <s v="A"/>
    <d v="2013-03-01T00:00:00"/>
    <d v="2013-04-03T00:00:00"/>
    <x v="18"/>
    <n v="6167111"/>
    <n v="38852.800000000003"/>
    <n v="557052.92000000004"/>
    <x v="13"/>
    <m/>
    <s v="Bluewater Power Dist Corp 0827034006"/>
    <x v="6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0"/>
    <n v="34315"/>
    <n v="12010.25"/>
    <n v="1536481.58"/>
    <x v="0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12"/>
    <n v="20223057"/>
    <n v="757340.18"/>
    <n v="1536481.58"/>
    <x v="10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28"/>
    <m/>
    <n v="-71482.490000000005"/>
    <n v="1536481.58"/>
    <x v="10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29"/>
    <m/>
    <n v="-117767.23"/>
    <n v="1536481.58"/>
    <x v="10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1"/>
    <n v="34315"/>
    <n v="720.62"/>
    <n v="1536481.58"/>
    <x v="1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14"/>
    <n v="21560197"/>
    <n v="669444.12"/>
    <n v="1536481.58"/>
    <x v="11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15"/>
    <n v="34286"/>
    <n v="-17485.86"/>
    <n v="1536481.58"/>
    <x v="3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2"/>
    <m/>
    <n v="23386"/>
    <n v="1536481.58"/>
    <x v="2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3"/>
    <n v="34315"/>
    <n v="-343.15"/>
    <n v="1536481.58"/>
    <x v="3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16"/>
    <m/>
    <n v="0.25"/>
    <n v="1536481.58"/>
    <x v="12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4"/>
    <n v="35274"/>
    <n v="70195.259999999995"/>
    <n v="1536481.58"/>
    <x v="4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5"/>
    <n v="35274"/>
    <n v="79013.759999999995"/>
    <n v="1536481.58"/>
    <x v="5"/>
    <m/>
    <s v="Lakeland Power Dist 0857498009"/>
    <x v="15"/>
  </r>
  <r>
    <s v="PBS"/>
    <s v="HON LDC"/>
    <s v="Aggregate"/>
    <n v="201001"/>
    <x v="0"/>
    <s v="0857498009"/>
    <s v="08574-98009"/>
    <s v="50984141"/>
    <s v="300249945"/>
    <s v="700131122"/>
    <s v="374234"/>
    <s v="A"/>
    <d v="2009-12-04T00:00:00"/>
    <d v="2010-01-06T00:00:00"/>
    <x v="18"/>
    <n v="20223057"/>
    <n v="131449.87"/>
    <n v="1536481.58"/>
    <x v="13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0"/>
    <n v="35293"/>
    <n v="12352.55"/>
    <n v="1483034.66"/>
    <x v="0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12"/>
    <n v="19092510"/>
    <n v="717498.09"/>
    <n v="1483034.66"/>
    <x v="10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28"/>
    <m/>
    <n v="-56384.32"/>
    <n v="1483034.66"/>
    <x v="10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29"/>
    <m/>
    <n v="-99547.44"/>
    <n v="1483034.66"/>
    <x v="10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1"/>
    <n v="35293"/>
    <n v="741.15"/>
    <n v="1483034.66"/>
    <x v="1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14"/>
    <n v="23208415"/>
    <n v="626627.21"/>
    <n v="1483034.66"/>
    <x v="11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15"/>
    <n v="35272"/>
    <n v="-17988.72"/>
    <n v="1483034.66"/>
    <x v="3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2"/>
    <m/>
    <n v="23386"/>
    <n v="1483034.66"/>
    <x v="2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3"/>
    <n v="35293"/>
    <n v="-352.93"/>
    <n v="1483034.66"/>
    <x v="3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16"/>
    <m/>
    <n v="0.25"/>
    <n v="1483034.66"/>
    <x v="12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4"/>
    <n v="36282"/>
    <n v="72201.179999999993"/>
    <n v="1483034.66"/>
    <x v="4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5"/>
    <n v="35893"/>
    <n v="80400.320000000007"/>
    <n v="1483034.66"/>
    <x v="5"/>
    <m/>
    <s v="Lakeland Power Dist 0857498009"/>
    <x v="15"/>
  </r>
  <r>
    <s v="PBS"/>
    <s v="HON LDC"/>
    <s v="Aggregate"/>
    <n v="201002"/>
    <x v="0"/>
    <s v="0857498009"/>
    <s v="08574-98009"/>
    <s v="50984141"/>
    <s v="300249945"/>
    <s v="700131122"/>
    <s v="378730"/>
    <s v="A"/>
    <d v="2010-01-06T00:00:00"/>
    <d v="2010-02-04T00:00:00"/>
    <x v="18"/>
    <n v="19092510"/>
    <n v="124101.32"/>
    <n v="1483034.66"/>
    <x v="13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0"/>
    <n v="36427"/>
    <n v="12749.45"/>
    <n v="1406269.21"/>
    <x v="0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12"/>
    <n v="18366316"/>
    <n v="667860.31000000006"/>
    <n v="1406269.21"/>
    <x v="10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28"/>
    <m/>
    <n v="15219.13"/>
    <n v="1406269.21"/>
    <x v="10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30"/>
    <m/>
    <n v="0"/>
    <n v="1406269.21"/>
    <x v="10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31"/>
    <m/>
    <n v="0"/>
    <n v="1406269.21"/>
    <x v="10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29"/>
    <m/>
    <n v="-102073.97"/>
    <n v="1406269.21"/>
    <x v="10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1"/>
    <n v="36427"/>
    <n v="764.97"/>
    <n v="1406269.21"/>
    <x v="1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14"/>
    <n v="20435348"/>
    <n v="529479.87"/>
    <n v="1406269.21"/>
    <x v="11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15"/>
    <n v="36400"/>
    <n v="-18564"/>
    <n v="1406269.21"/>
    <x v="3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2"/>
    <m/>
    <n v="23386"/>
    <n v="1406269.21"/>
    <x v="2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3"/>
    <n v="36427"/>
    <n v="-364.27"/>
    <n v="1406269.21"/>
    <x v="3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16"/>
    <m/>
    <n v="0.25"/>
    <n v="1406269.21"/>
    <x v="12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4"/>
    <n v="37454"/>
    <n v="74533.460000000006"/>
    <n v="1406269.21"/>
    <x v="4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5"/>
    <n v="37454"/>
    <n v="83896.960000000006"/>
    <n v="1406269.21"/>
    <x v="5"/>
    <m/>
    <s v="Lakeland Power Dist 0857498009"/>
    <x v="15"/>
  </r>
  <r>
    <s v="PBS"/>
    <s v="HON LDC"/>
    <s v="Aggregate"/>
    <n v="201003"/>
    <x v="0"/>
    <s v="0857498009"/>
    <s v="08574-98009"/>
    <s v="50984141"/>
    <s v="300249945"/>
    <s v="700131122"/>
    <s v="383342"/>
    <s v="A"/>
    <d v="2010-02-04T00:00:00"/>
    <d v="2010-03-05T00:00:00"/>
    <x v="18"/>
    <n v="18366316"/>
    <n v="119381.05"/>
    <n v="1406269.21"/>
    <x v="13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0"/>
    <n v="27825"/>
    <n v="9738.75"/>
    <n v="1283494.79"/>
    <x v="0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12"/>
    <n v="16019855"/>
    <n v="435774.59"/>
    <n v="1283494.79"/>
    <x v="10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28"/>
    <m/>
    <n v="-45608.94"/>
    <n v="1283494.79"/>
    <x v="10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30"/>
    <m/>
    <n v="0"/>
    <n v="1283494.79"/>
    <x v="10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31"/>
    <m/>
    <n v="0"/>
    <n v="1283494.79"/>
    <x v="10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29"/>
    <m/>
    <n v="-90604.05"/>
    <n v="1283494.79"/>
    <x v="10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1"/>
    <n v="27825"/>
    <n v="584.33000000000004"/>
    <n v="1283494.79"/>
    <x v="1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14"/>
    <n v="18910713"/>
    <n v="738841.56"/>
    <n v="1283494.79"/>
    <x v="11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15"/>
    <n v="27784"/>
    <n v="-14169.84"/>
    <n v="1283494.79"/>
    <x v="3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2"/>
    <m/>
    <n v="23386"/>
    <n v="1283494.79"/>
    <x v="2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3"/>
    <n v="27825"/>
    <n v="-278.25"/>
    <n v="1283494.79"/>
    <x v="3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16"/>
    <m/>
    <n v="0.25"/>
    <n v="1283494.79"/>
    <x v="12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4"/>
    <n v="28771"/>
    <n v="57254.29"/>
    <n v="1283494.79"/>
    <x v="4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5"/>
    <n v="28771"/>
    <n v="64447.040000000001"/>
    <n v="1283494.79"/>
    <x v="5"/>
    <m/>
    <s v="Lakeland Power Dist 0857498009"/>
    <x v="15"/>
  </r>
  <r>
    <s v="PBS"/>
    <s v="HON LDC"/>
    <s v="Aggregate"/>
    <n v="201004"/>
    <x v="0"/>
    <s v="0857498009"/>
    <s v="08574-98009"/>
    <s v="50984141"/>
    <s v="300249945"/>
    <s v="700131122"/>
    <s v="394816"/>
    <s v="A"/>
    <d v="2010-03-05T00:00:00"/>
    <d v="2010-04-07T00:00:00"/>
    <x v="18"/>
    <n v="16019855"/>
    <n v="104129.06"/>
    <n v="1283494.79"/>
    <x v="13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0"/>
    <n v="24341"/>
    <n v="6815.48"/>
    <n v="1098134.8600000001"/>
    <x v="0"/>
    <n v="0.8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0"/>
    <n v="24341"/>
    <n v="2151.7399999999998"/>
    <n v="1098134.8600000001"/>
    <x v="0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2"/>
    <n v="13632616"/>
    <n v="474985.51"/>
    <n v="1098134.8600000001"/>
    <x v="10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28"/>
    <m/>
    <n v="-40422.15"/>
    <n v="1098134.8600000001"/>
    <x v="10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30"/>
    <m/>
    <n v="0"/>
    <n v="1098134.8600000001"/>
    <x v="10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31"/>
    <m/>
    <n v="0"/>
    <n v="1098134.8600000001"/>
    <x v="10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29"/>
    <m/>
    <n v="-98565.15"/>
    <n v="1098134.8600000001"/>
    <x v="10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"/>
    <n v="24341"/>
    <n v="408.93"/>
    <n v="1098134.8600000001"/>
    <x v="1"/>
    <n v="0.8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4"/>
    <n v="16001977"/>
    <n v="569670.38"/>
    <n v="1098134.8600000001"/>
    <x v="11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6"/>
    <n v="24341"/>
    <n v="24.34"/>
    <n v="1098134.8600000001"/>
    <x v="6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9"/>
    <n v="24292"/>
    <n v="-1438.09"/>
    <n v="1098134.8600000001"/>
    <x v="14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5"/>
    <n v="24292"/>
    <n v="-9911.14"/>
    <n v="1098134.8600000001"/>
    <x v="3"/>
    <n v="0.8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5"/>
    <n v="24292"/>
    <n v="-2477.7800000000002"/>
    <n v="1098134.8600000001"/>
    <x v="3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3"/>
    <n v="24341"/>
    <n v="-194.73"/>
    <n v="1098134.8600000001"/>
    <x v="3"/>
    <n v="0.8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3"/>
    <n v="24341"/>
    <n v="-48.68"/>
    <n v="1098134.8600000001"/>
    <x v="3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6"/>
    <m/>
    <n v="0.25"/>
    <n v="1098134.8600000001"/>
    <x v="12"/>
    <m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4"/>
    <n v="24994"/>
    <n v="39790.449999999997"/>
    <n v="1098134.8600000001"/>
    <x v="4"/>
    <n v="0.8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4"/>
    <n v="24994"/>
    <n v="10697.43"/>
    <n v="1098134.8600000001"/>
    <x v="4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5"/>
    <n v="24994"/>
    <n v="44789.25"/>
    <n v="1098134.8600000001"/>
    <x v="5"/>
    <n v="0.8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5"/>
    <n v="24994"/>
    <n v="13246.82"/>
    <n v="1098134.8600000001"/>
    <x v="5"/>
    <n v="0.2"/>
    <s v="Lakeland Power Dist 0857498009"/>
    <x v="15"/>
  </r>
  <r>
    <s v="PBS"/>
    <s v="HON LDC"/>
    <s v="Aggregate"/>
    <n v="201005"/>
    <x v="0"/>
    <s v="0857498009"/>
    <s v="08574-98009"/>
    <s v="50984141"/>
    <s v="300249945"/>
    <s v="700131122"/>
    <s v="403747"/>
    <s v="A"/>
    <d v="2010-04-07T00:00:00"/>
    <d v="2010-05-07T00:00:00"/>
    <x v="18"/>
    <n v="13632616"/>
    <n v="88612"/>
    <n v="1098134.8600000001"/>
    <x v="13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0"/>
    <n v="29514"/>
    <n v="13045.19"/>
    <n v="1074728.28"/>
    <x v="0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12"/>
    <n v="14098350"/>
    <n v="585471.9"/>
    <n v="1074728.28"/>
    <x v="10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28"/>
    <m/>
    <n v="-27821.45"/>
    <n v="1074728.28"/>
    <x v="10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30"/>
    <m/>
    <n v="0"/>
    <n v="1074728.28"/>
    <x v="10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31"/>
    <m/>
    <n v="-36334.83"/>
    <n v="1074728.28"/>
    <x v="10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29"/>
    <m/>
    <n v="-82454.09"/>
    <n v="1074728.28"/>
    <x v="10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14"/>
    <n v="16815160"/>
    <n v="409280.99"/>
    <n v="1074728.28"/>
    <x v="11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6"/>
    <n v="29514"/>
    <n v="147.57"/>
    <n v="1074728.28"/>
    <x v="6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19"/>
    <n v="29442"/>
    <n v="-8714.83"/>
    <n v="1074728.28"/>
    <x v="14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15"/>
    <n v="29442"/>
    <n v="-15015.42"/>
    <n v="1074728.28"/>
    <x v="3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3"/>
    <n v="29514"/>
    <n v="-295.14"/>
    <n v="1074728.28"/>
    <x v="3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16"/>
    <m/>
    <n v="0.25"/>
    <n v="1074728.28"/>
    <x v="12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4"/>
    <n v="30434"/>
    <n v="65128.76"/>
    <n v="1074728.28"/>
    <x v="4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5"/>
    <n v="30434"/>
    <n v="80650.100000000006"/>
    <n v="1074728.28"/>
    <x v="5"/>
    <m/>
    <s v="Lakeland Power Dist 0857498009"/>
    <x v="15"/>
  </r>
  <r>
    <s v="PBS"/>
    <s v="HON LDC"/>
    <s v="Aggregate"/>
    <n v="201006"/>
    <x v="0"/>
    <s v="0857498009"/>
    <s v="08574-98009"/>
    <s v="50984141"/>
    <s v="300249945"/>
    <s v="700131122"/>
    <s v="403746"/>
    <s v="A"/>
    <d v="2010-05-07T00:00:00"/>
    <d v="2010-06-05T00:00:00"/>
    <x v="18"/>
    <n v="14098350"/>
    <n v="91639.28"/>
    <n v="1074728.28"/>
    <x v="13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0"/>
    <n v="31128"/>
    <n v="13758.58"/>
    <n v="1225971.3500000001"/>
    <x v="0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12"/>
    <n v="14986159"/>
    <n v="659003.48"/>
    <n v="1225971.3500000001"/>
    <x v="10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28"/>
    <m/>
    <n v="23677.11"/>
    <n v="1225971.3500000001"/>
    <x v="10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30"/>
    <m/>
    <n v="0"/>
    <n v="1225971.3500000001"/>
    <x v="10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31"/>
    <m/>
    <n v="-27237.439999999999"/>
    <n v="1225971.3500000001"/>
    <x v="10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29"/>
    <m/>
    <n v="-62254.25"/>
    <n v="1225971.3500000001"/>
    <x v="10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14"/>
    <n v="15971667"/>
    <n v="393861.31"/>
    <n v="1225971.3500000001"/>
    <x v="11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6"/>
    <n v="31128"/>
    <n v="155.63999999999999"/>
    <n v="1225971.3500000001"/>
    <x v="6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19"/>
    <n v="31063"/>
    <n v="-9194.65"/>
    <n v="1225971.3500000001"/>
    <x v="14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15"/>
    <n v="31063"/>
    <n v="-15842.13"/>
    <n v="1225971.3500000001"/>
    <x v="3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3"/>
    <n v="31128"/>
    <n v="-311.27999999999997"/>
    <n v="1225971.3500000001"/>
    <x v="3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16"/>
    <m/>
    <n v="0.25"/>
    <n v="1225971.3500000001"/>
    <x v="12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4"/>
    <n v="31930"/>
    <n v="68330.2"/>
    <n v="1225971.3500000001"/>
    <x v="4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5"/>
    <n v="31930"/>
    <n v="84614.5"/>
    <n v="1225971.3500000001"/>
    <x v="5"/>
    <m/>
    <s v="Lakeland Power Dist 0857498009"/>
    <x v="15"/>
  </r>
  <r>
    <s v="PBS"/>
    <s v="HON LDC"/>
    <s v="Aggregate"/>
    <n v="201007"/>
    <x v="0"/>
    <s v="0857498009"/>
    <s v="08574-98009"/>
    <s v="50984141"/>
    <s v="300249945"/>
    <s v="700131122"/>
    <s v="402792"/>
    <s v="A"/>
    <d v="2010-06-05T00:00:00"/>
    <d v="2010-07-07T00:00:00"/>
    <x v="18"/>
    <n v="14986159"/>
    <n v="97410.03"/>
    <n v="1225971.3500000001"/>
    <x v="13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0"/>
    <n v="33156"/>
    <n v="14654.95"/>
    <n v="1328705.4099999999"/>
    <x v="0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12"/>
    <n v="16784798"/>
    <n v="932274.95"/>
    <n v="1328705.4099999999"/>
    <x v="10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28"/>
    <m/>
    <n v="64552.93"/>
    <n v="1328705.4099999999"/>
    <x v="10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30"/>
    <m/>
    <n v="0"/>
    <n v="1328705.4099999999"/>
    <x v="10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31"/>
    <m/>
    <n v="-18719"/>
    <n v="1328705.4099999999"/>
    <x v="10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29"/>
    <m/>
    <n v="-46683.57"/>
    <n v="1328705.4099999999"/>
    <x v="10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14"/>
    <n v="18269470"/>
    <n v="137021.03"/>
    <n v="1328705.4099999999"/>
    <x v="11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6"/>
    <n v="33156"/>
    <n v="165.78"/>
    <n v="1328705.4099999999"/>
    <x v="6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19"/>
    <n v="33090"/>
    <n v="-9794.64"/>
    <n v="1328705.4099999999"/>
    <x v="14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15"/>
    <n v="33090"/>
    <n v="-16875.900000000001"/>
    <n v="1328705.4099999999"/>
    <x v="3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3"/>
    <n v="33156"/>
    <n v="-331.56"/>
    <n v="1328705.4099999999"/>
    <x v="3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16"/>
    <m/>
    <n v="0.25"/>
    <n v="1328705.4099999999"/>
    <x v="12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4"/>
    <n v="34100"/>
    <n v="72974"/>
    <n v="1328705.4099999999"/>
    <x v="4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5"/>
    <n v="34100"/>
    <n v="90365"/>
    <n v="1328705.4099999999"/>
    <x v="5"/>
    <m/>
    <s v="Lakeland Power Dist 0857498009"/>
    <x v="15"/>
  </r>
  <r>
    <s v="PBS"/>
    <s v="HON LDC"/>
    <s v="Aggregate"/>
    <n v="201008"/>
    <x v="0"/>
    <s v="0857498009"/>
    <s v="08574-98009"/>
    <s v="50984141"/>
    <s v="300249945"/>
    <s v="700131122"/>
    <s v="409115"/>
    <s v="A"/>
    <d v="2010-07-07T00:00:00"/>
    <d v="2010-08-06T00:00:00"/>
    <x v="18"/>
    <n v="16784798"/>
    <n v="109101.19"/>
    <n v="1328705.4099999999"/>
    <x v="13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0"/>
    <n v="33873"/>
    <n v="14971.87"/>
    <n v="1259030.97"/>
    <x v="0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12"/>
    <n v="16082419"/>
    <n v="725987.15"/>
    <n v="1259030.97"/>
    <x v="10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28"/>
    <m/>
    <n v="93053.26"/>
    <n v="1259030.97"/>
    <x v="10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30"/>
    <m/>
    <n v="-1947.39"/>
    <n v="1259030.97"/>
    <x v="10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31"/>
    <m/>
    <n v="-17372.330000000002"/>
    <n v="1259030.97"/>
    <x v="10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29"/>
    <m/>
    <n v="-22771.95"/>
    <n v="1259030.97"/>
    <x v="10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14"/>
    <n v="18161196"/>
    <n v="222474.65"/>
    <n v="1259030.97"/>
    <x v="11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6"/>
    <n v="33873"/>
    <n v="169.37"/>
    <n v="1259030.97"/>
    <x v="6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19"/>
    <n v="33799"/>
    <n v="-10004.5"/>
    <n v="1259030.97"/>
    <x v="14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15"/>
    <n v="33799"/>
    <n v="-17237.490000000002"/>
    <n v="1259030.97"/>
    <x v="3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3"/>
    <n v="33873"/>
    <n v="-338.73"/>
    <n v="1259030.97"/>
    <x v="3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16"/>
    <m/>
    <n v="0.25"/>
    <n v="1259030.97"/>
    <x v="12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4"/>
    <n v="34971"/>
    <n v="74837.94"/>
    <n v="1259030.97"/>
    <x v="4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5"/>
    <n v="34971"/>
    <n v="92673.15"/>
    <n v="1259030.97"/>
    <x v="5"/>
    <m/>
    <s v="Lakeland Power Dist 0857498009"/>
    <x v="15"/>
  </r>
  <r>
    <s v="PBS"/>
    <s v="HON LDC"/>
    <s v="Aggregate"/>
    <n v="201009"/>
    <x v="0"/>
    <s v="0857498009"/>
    <s v="08574-98009"/>
    <s v="50984141"/>
    <s v="300249945"/>
    <s v="700131122"/>
    <s v="413091"/>
    <s v="A"/>
    <d v="2010-08-06T00:00:00"/>
    <d v="2010-09-04T00:00:00"/>
    <x v="18"/>
    <n v="16082419"/>
    <n v="104535.72"/>
    <n v="1259030.97"/>
    <x v="13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0"/>
    <n v="25578"/>
    <n v="11305.48"/>
    <n v="1109099.71"/>
    <x v="0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12"/>
    <n v="15095679"/>
    <n v="487334.28"/>
    <n v="1109099.71"/>
    <x v="10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28"/>
    <m/>
    <n v="63829.62"/>
    <n v="1109099.71"/>
    <x v="10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30"/>
    <m/>
    <n v="-485.33"/>
    <n v="1109099.71"/>
    <x v="10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31"/>
    <m/>
    <n v="-39366.050000000003"/>
    <n v="1109099.71"/>
    <x v="10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29"/>
    <m/>
    <n v="-83273.27"/>
    <n v="1109099.71"/>
    <x v="10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14"/>
    <n v="16393502"/>
    <n v="465903.33"/>
    <n v="1109099.71"/>
    <x v="11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6"/>
    <n v="25578"/>
    <n v="127.89"/>
    <n v="1109099.71"/>
    <x v="6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19"/>
    <n v="25515"/>
    <n v="-7552.44"/>
    <n v="1109099.71"/>
    <x v="14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15"/>
    <n v="25515"/>
    <n v="-13012.65"/>
    <n v="1109099.71"/>
    <x v="3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3"/>
    <n v="25578"/>
    <n v="-255.78"/>
    <n v="1109099.71"/>
    <x v="3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16"/>
    <m/>
    <n v="0.25"/>
    <n v="1109099.71"/>
    <x v="12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4"/>
    <n v="26393"/>
    <n v="56481.02"/>
    <n v="1109099.71"/>
    <x v="4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5"/>
    <n v="26393"/>
    <n v="69941.45"/>
    <n v="1109099.71"/>
    <x v="5"/>
    <m/>
    <s v="Lakeland Power Dist 0857498009"/>
    <x v="15"/>
  </r>
  <r>
    <s v="PBS"/>
    <s v="HON LDC"/>
    <s v="Aggregate"/>
    <n v="201010"/>
    <x v="0"/>
    <s v="0857498009"/>
    <s v="08574-98009"/>
    <s v="50984141"/>
    <s v="300249945"/>
    <s v="700131122"/>
    <s v="419052"/>
    <s v="A"/>
    <d v="2010-09-04T00:00:00"/>
    <d v="2010-10-07T00:00:00"/>
    <x v="18"/>
    <n v="15095679"/>
    <n v="98121.91"/>
    <n v="1109099.71"/>
    <x v="13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0"/>
    <n v="28327"/>
    <n v="12520.53"/>
    <n v="1273426.6299999999"/>
    <x v="0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12"/>
    <n v="15479891"/>
    <n v="480349.02"/>
    <n v="1273426.6299999999"/>
    <x v="10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28"/>
    <m/>
    <n v="-19646.14"/>
    <n v="1273426.6299999999"/>
    <x v="10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30"/>
    <m/>
    <n v="-1586.31"/>
    <n v="1273426.6299999999"/>
    <x v="10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31"/>
    <m/>
    <n v="-31666.959999999999"/>
    <n v="1273426.6299999999"/>
    <x v="10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29"/>
    <m/>
    <n v="-71174.289999999994"/>
    <n v="1273426.6299999999"/>
    <x v="10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14"/>
    <n v="17050715"/>
    <n v="687825.84"/>
    <n v="1273426.6299999999"/>
    <x v="11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6"/>
    <n v="28327"/>
    <n v="141.63999999999999"/>
    <n v="1273426.6299999999"/>
    <x v="6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19"/>
    <n v="28286"/>
    <n v="-8372.66"/>
    <n v="1273426.6299999999"/>
    <x v="14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15"/>
    <n v="28286"/>
    <n v="-14425.86"/>
    <n v="1273426.6299999999"/>
    <x v="3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3"/>
    <n v="28327"/>
    <n v="-283.27"/>
    <n v="1273426.6299999999"/>
    <x v="3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16"/>
    <m/>
    <n v="0.25"/>
    <n v="1273426.6299999999"/>
    <x v="12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4"/>
    <n v="29045"/>
    <n v="62156.3"/>
    <n v="1273426.6299999999"/>
    <x v="4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5"/>
    <n v="29045"/>
    <n v="76969.25"/>
    <n v="1273426.6299999999"/>
    <x v="5"/>
    <m/>
    <s v="Lakeland Power Dist 0857498009"/>
    <x v="15"/>
  </r>
  <r>
    <s v="PBS"/>
    <s v="HON LDC"/>
    <s v="Aggregate"/>
    <n v="201011"/>
    <x v="0"/>
    <s v="0857498009"/>
    <s v="08574-98009"/>
    <s v="50984141"/>
    <s v="300249945"/>
    <s v="700131122"/>
    <s v="424937"/>
    <s v="A"/>
    <d v="2010-10-07T00:00:00"/>
    <d v="2010-11-06T00:00:00"/>
    <x v="18"/>
    <n v="15479891"/>
    <n v="100619.29"/>
    <n v="1273426.6299999999"/>
    <x v="13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0"/>
    <n v="33490"/>
    <n v="14802.58"/>
    <n v="1313056.71"/>
    <x v="0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12"/>
    <n v="16947959"/>
    <n v="549516.29"/>
    <n v="1313056.71"/>
    <x v="10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28"/>
    <m/>
    <n v="28275.25"/>
    <n v="1313056.71"/>
    <x v="10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30"/>
    <m/>
    <n v="-1206.55"/>
    <n v="1313056.71"/>
    <x v="10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31"/>
    <m/>
    <n v="-39641.75"/>
    <n v="1313056.71"/>
    <x v="10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29"/>
    <m/>
    <n v="-111793.31"/>
    <n v="1313056.71"/>
    <x v="10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14"/>
    <n v="18317604"/>
    <n v="625363"/>
    <n v="1313056.71"/>
    <x v="11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6"/>
    <n v="33490"/>
    <n v="167.45"/>
    <n v="1313056.71"/>
    <x v="6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19"/>
    <n v="33446"/>
    <n v="-9900.02"/>
    <n v="1313056.71"/>
    <x v="14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15"/>
    <n v="33446"/>
    <n v="-17057.46"/>
    <n v="1313056.71"/>
    <x v="3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3"/>
    <n v="33490"/>
    <n v="-334.9"/>
    <n v="1313056.71"/>
    <x v="3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16"/>
    <m/>
    <n v="0.25"/>
    <n v="1313056.71"/>
    <x v="12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4"/>
    <n v="34385"/>
    <n v="73583.899999999994"/>
    <n v="1313056.71"/>
    <x v="4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5"/>
    <n v="34385"/>
    <n v="91120.25"/>
    <n v="1313056.71"/>
    <x v="5"/>
    <m/>
    <s v="Lakeland Power Dist 0857498009"/>
    <x v="15"/>
  </r>
  <r>
    <s v="PBS"/>
    <s v="HON LDC"/>
    <s v="Aggregate"/>
    <n v="201012"/>
    <x v="0"/>
    <s v="0857498009"/>
    <s v="08574-98009"/>
    <s v="50984141"/>
    <s v="300249945"/>
    <s v="700131122"/>
    <s v="431328"/>
    <s v="A"/>
    <d v="2010-11-06T00:00:00"/>
    <d v="2010-12-07T00:00:00"/>
    <x v="18"/>
    <n v="16947959"/>
    <n v="110161.73"/>
    <n v="1313056.71"/>
    <x v="13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0"/>
    <n v="36314"/>
    <n v="12944.19"/>
    <n v="1449439.08"/>
    <x v="0"/>
    <n v="0.80645199999999995"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0"/>
    <n v="36314"/>
    <n v="3408.82"/>
    <n v="1449439.08"/>
    <x v="0"/>
    <n v="0.193548"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12"/>
    <n v="19781487"/>
    <n v="671856.94"/>
    <n v="1449439.08"/>
    <x v="10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28"/>
    <m/>
    <n v="104658.17"/>
    <n v="1449439.08"/>
    <x v="10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30"/>
    <m/>
    <n v="-799.43"/>
    <n v="1449439.08"/>
    <x v="10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31"/>
    <m/>
    <n v="-223564.99"/>
    <n v="1449439.08"/>
    <x v="10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29"/>
    <m/>
    <n v="-110399.53"/>
    <n v="1449439.08"/>
    <x v="10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14"/>
    <n v="22111580"/>
    <n v="713540.69"/>
    <n v="1449439.08"/>
    <x v="11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6"/>
    <n v="36314"/>
    <n v="181.57"/>
    <n v="1449439.08"/>
    <x v="6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19"/>
    <n v="36269"/>
    <n v="-10735.62"/>
    <n v="1449439.08"/>
    <x v="14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15"/>
    <n v="36269"/>
    <n v="-18497.189999999999"/>
    <n v="1449439.08"/>
    <x v="3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3"/>
    <n v="36314"/>
    <n v="-363.14"/>
    <n v="1449439.08"/>
    <x v="3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16"/>
    <m/>
    <n v="0.25"/>
    <n v="1449439.08"/>
    <x v="12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4"/>
    <n v="37292"/>
    <n v="79804.88"/>
    <n v="1449439.08"/>
    <x v="4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5"/>
    <n v="37292"/>
    <n v="98823.8"/>
    <n v="1449439.08"/>
    <x v="5"/>
    <m/>
    <s v="Lakeland Power Dist 0857498009"/>
    <x v="15"/>
  </r>
  <r>
    <s v="PBS"/>
    <s v="HON LDC"/>
    <s v="Aggregate"/>
    <n v="201101"/>
    <x v="1"/>
    <s v="0857498009"/>
    <s v="08574-98009"/>
    <s v="50984141"/>
    <s v="300249945"/>
    <s v="700131122"/>
    <s v="437929"/>
    <s v="A"/>
    <d v="2010-12-07T00:00:00"/>
    <d v="2011-01-07T00:00:00"/>
    <x v="18"/>
    <n v="19781487"/>
    <n v="128579.67"/>
    <n v="1449439.08"/>
    <x v="13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0"/>
    <n v="38747"/>
    <n v="18792.3"/>
    <n v="1811018.41"/>
    <x v="0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12"/>
    <n v="20411389"/>
    <n v="716714.03"/>
    <n v="1811018.41"/>
    <x v="10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28"/>
    <m/>
    <n v="-6745.37"/>
    <n v="1811018.41"/>
    <x v="10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30"/>
    <m/>
    <n v="-465.38"/>
    <n v="1811018.41"/>
    <x v="10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31"/>
    <m/>
    <n v="163257.32"/>
    <n v="1811018.41"/>
    <x v="10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29"/>
    <m/>
    <n v="-233357.76"/>
    <n v="1811018.41"/>
    <x v="10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20"/>
    <n v="23260983"/>
    <n v="860888.98"/>
    <n v="1811018.41"/>
    <x v="11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6"/>
    <n v="38747"/>
    <n v="193.74"/>
    <n v="1811018.41"/>
    <x v="6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19"/>
    <n v="38707"/>
    <n v="-11457.27"/>
    <n v="1811018.41"/>
    <x v="14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15"/>
    <n v="38707"/>
    <n v="-19740.57"/>
    <n v="1811018.41"/>
    <x v="3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3"/>
    <n v="38747"/>
    <n v="-387.47"/>
    <n v="1811018.41"/>
    <x v="3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16"/>
    <m/>
    <n v="0.25"/>
    <n v="1811018.41"/>
    <x v="12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4"/>
    <n v="39802"/>
    <n v="85176.28"/>
    <n v="1811018.41"/>
    <x v="4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5"/>
    <n v="39802"/>
    <n v="105475.3"/>
    <n v="1811018.41"/>
    <x v="5"/>
    <m/>
    <s v="Lakeland Power Dist 0857498009"/>
    <x v="15"/>
  </r>
  <r>
    <s v="PBS"/>
    <s v="HON LDC"/>
    <s v="Aggregate"/>
    <n v="201102"/>
    <x v="1"/>
    <s v="0857498009"/>
    <s v="08574-98009"/>
    <s v="50984141"/>
    <s v="300249945"/>
    <s v="700131122"/>
    <s v="445646"/>
    <s v="A"/>
    <d v="2011-01-07T00:00:00"/>
    <d v="2011-02-05T00:00:00"/>
    <x v="18"/>
    <n v="20411389"/>
    <n v="132674.03"/>
    <n v="1811018.41"/>
    <x v="13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0"/>
    <n v="35750"/>
    <n v="17338.75"/>
    <n v="1609705.35"/>
    <x v="0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12"/>
    <n v="20886524"/>
    <n v="688149.69"/>
    <n v="1609705.35"/>
    <x v="10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28"/>
    <m/>
    <n v="8440.89"/>
    <n v="1609705.35"/>
    <x v="10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30"/>
    <m/>
    <n v="-857.6"/>
    <n v="1609705.35"/>
    <x v="10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31"/>
    <m/>
    <n v="-16675.259999999998"/>
    <n v="1609705.35"/>
    <x v="10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29"/>
    <m/>
    <n v="-94705.65"/>
    <n v="1609705.35"/>
    <x v="10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20"/>
    <n v="20619556"/>
    <n v="725395.98"/>
    <n v="1609705.35"/>
    <x v="11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6"/>
    <n v="35750"/>
    <n v="178.75"/>
    <n v="1609705.35"/>
    <x v="6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19"/>
    <n v="35716"/>
    <n v="-10571.94"/>
    <n v="1609705.35"/>
    <x v="14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15"/>
    <n v="35716"/>
    <n v="-18215.16"/>
    <n v="1609705.35"/>
    <x v="3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3"/>
    <n v="35750"/>
    <n v="-357.5"/>
    <n v="1609705.35"/>
    <x v="3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16"/>
    <m/>
    <n v="0.25"/>
    <n v="1609705.35"/>
    <x v="12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4"/>
    <n v="36706"/>
    <n v="78550.84"/>
    <n v="1609705.35"/>
    <x v="4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5"/>
    <n v="36706"/>
    <n v="97270.9"/>
    <n v="1609705.35"/>
    <x v="5"/>
    <m/>
    <s v="Lakeland Power Dist 0857498009"/>
    <x v="15"/>
  </r>
  <r>
    <s v="PBS"/>
    <s v="HON LDC"/>
    <s v="Aggregate"/>
    <n v="201103"/>
    <x v="1"/>
    <s v="0857498009"/>
    <s v="08574-98009"/>
    <s v="50984141"/>
    <s v="300249945"/>
    <s v="700131122"/>
    <s v="454113"/>
    <s v="A"/>
    <d v="2011-02-05T00:00:00"/>
    <d v="2011-03-08T00:00:00"/>
    <x v="18"/>
    <n v="20886524"/>
    <n v="135762.41"/>
    <n v="1609705.35"/>
    <x v="13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0"/>
    <n v="28037"/>
    <n v="9889.42"/>
    <n v="1232559.9099999999"/>
    <x v="0"/>
    <n v="0.72727299999999995"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0"/>
    <n v="28037"/>
    <n v="5199.58"/>
    <n v="1232559.9099999999"/>
    <x v="0"/>
    <n v="0.272727"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12"/>
    <n v="16119337"/>
    <n v="436773.16"/>
    <n v="1232559.9099999999"/>
    <x v="10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28"/>
    <m/>
    <n v="-50455.360000000001"/>
    <n v="1232559.9099999999"/>
    <x v="10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30"/>
    <m/>
    <n v="-2689.09"/>
    <n v="1232559.9099999999"/>
    <x v="10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31"/>
    <m/>
    <n v="-42560.65"/>
    <n v="1232559.9099999999"/>
    <x v="10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29"/>
    <m/>
    <n v="-114705.67"/>
    <n v="1232559.9099999999"/>
    <x v="10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20"/>
    <n v="17483152"/>
    <n v="767335.54"/>
    <n v="1232559.9099999999"/>
    <x v="11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6"/>
    <n v="28037"/>
    <n v="140.19"/>
    <n v="1232559.9099999999"/>
    <x v="6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19"/>
    <n v="27989"/>
    <n v="-8284.74"/>
    <n v="1232559.9099999999"/>
    <x v="14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15"/>
    <n v="27989"/>
    <n v="-10381.370000000001"/>
    <n v="1232559.9099999999"/>
    <x v="3"/>
    <n v="0.72727299999999995"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3"/>
    <n v="28037"/>
    <n v="-203.91"/>
    <n v="1232559.9099999999"/>
    <x v="3"/>
    <n v="0.72727299999999995"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16"/>
    <m/>
    <n v="0.25"/>
    <n v="1232559.9099999999"/>
    <x v="12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4"/>
    <n v="28753"/>
    <n v="61531.42"/>
    <n v="1232559.9099999999"/>
    <x v="4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5"/>
    <n v="28753"/>
    <n v="76195.45"/>
    <n v="1232559.9099999999"/>
    <x v="5"/>
    <m/>
    <s v="Lakeland Power Dist 0857498009"/>
    <x v="15"/>
  </r>
  <r>
    <s v="PBS"/>
    <s v="HON LDC"/>
    <s v="Aggregate"/>
    <n v="201105"/>
    <x v="1"/>
    <s v="0857498009"/>
    <s v="08574-98009"/>
    <s v="50984141"/>
    <s v="300249945"/>
    <s v="700131122"/>
    <s v="470857"/>
    <s v="A"/>
    <d v="2011-04-07T00:00:00"/>
    <d v="2011-05-10T00:00:00"/>
    <x v="18"/>
    <n v="16119337"/>
    <n v="104775.69"/>
    <n v="1232559.9099999999"/>
    <x v="13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0"/>
    <n v="27250"/>
    <n v="18530"/>
    <n v="1207888.42"/>
    <x v="0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12"/>
    <n v="12789717"/>
    <n v="385560.26"/>
    <n v="1207888.42"/>
    <x v="10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28"/>
    <m/>
    <n v="-34374.449999999997"/>
    <n v="1207888.42"/>
    <x v="10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30"/>
    <m/>
    <n v="-4252.09"/>
    <n v="1207888.42"/>
    <x v="10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31"/>
    <m/>
    <n v="-50771.29"/>
    <n v="1207888.42"/>
    <x v="10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29"/>
    <m/>
    <n v="-124375.43"/>
    <n v="1207888.42"/>
    <x v="10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20"/>
    <n v="16155295"/>
    <n v="808572.51"/>
    <n v="1207888.42"/>
    <x v="11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6"/>
    <n v="27250"/>
    <n v="136.25"/>
    <n v="1207888.42"/>
    <x v="6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19"/>
    <n v="27182"/>
    <n v="-8045.87"/>
    <n v="1207888.42"/>
    <x v="14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16"/>
    <m/>
    <n v="0.25"/>
    <n v="1207888.42"/>
    <x v="12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4"/>
    <n v="27928"/>
    <n v="59765.919999999998"/>
    <n v="1207888.42"/>
    <x v="4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5"/>
    <n v="27928"/>
    <n v="74009.2"/>
    <n v="1207888.42"/>
    <x v="5"/>
    <m/>
    <s v="Lakeland Power Dist 0857498009"/>
    <x v="15"/>
  </r>
  <r>
    <s v="PBS"/>
    <s v="HON LDC"/>
    <s v="Aggregate"/>
    <n v="201106"/>
    <x v="1"/>
    <s v="0857498009"/>
    <s v="08574-98009"/>
    <s v="50984141"/>
    <s v="300249945"/>
    <s v="700131122"/>
    <s v="487054"/>
    <s v="A"/>
    <d v="2011-05-10T00:00:00"/>
    <d v="2011-06-08T00:00:00"/>
    <x v="18"/>
    <n v="12789717"/>
    <n v="83133.16"/>
    <n v="1207888.42"/>
    <x v="13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0"/>
    <n v="27551"/>
    <n v="18734.68"/>
    <n v="1267627.1200000001"/>
    <x v="0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12"/>
    <n v="15503242"/>
    <n v="507482.25"/>
    <n v="1267627.1200000001"/>
    <x v="10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28"/>
    <m/>
    <n v="-17778.46"/>
    <n v="1267627.1200000001"/>
    <x v="10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30"/>
    <m/>
    <n v="-2913.34"/>
    <n v="1267627.1200000001"/>
    <x v="10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31"/>
    <m/>
    <n v="-23529.42"/>
    <n v="1267627.1200000001"/>
    <x v="10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29"/>
    <m/>
    <n v="-88505.03"/>
    <n v="1267627.1200000001"/>
    <x v="10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20"/>
    <n v="15961994"/>
    <n v="646141.52"/>
    <n v="1267627.1200000001"/>
    <x v="11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6"/>
    <n v="27551"/>
    <n v="137.76"/>
    <n v="1267627.1200000001"/>
    <x v="6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19"/>
    <n v="27486"/>
    <n v="-8135.86"/>
    <n v="1267627.1200000001"/>
    <x v="14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16"/>
    <m/>
    <n v="0.25"/>
    <n v="1267627.1200000001"/>
    <x v="12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4"/>
    <n v="28230"/>
    <n v="60412.2"/>
    <n v="1267627.1200000001"/>
    <x v="4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5"/>
    <n v="28230"/>
    <n v="74809.5"/>
    <n v="1267627.1200000001"/>
    <x v="5"/>
    <m/>
    <s v="Lakeland Power Dist 0857498009"/>
    <x v="15"/>
  </r>
  <r>
    <s v="PBS"/>
    <s v="HON LDC"/>
    <s v="Aggregate"/>
    <n v="201107"/>
    <x v="1"/>
    <s v="0857498009"/>
    <s v="08574-98009"/>
    <s v="50984141"/>
    <s v="300249945"/>
    <s v="700131122"/>
    <s v="489048"/>
    <s v="A"/>
    <d v="2011-06-08T00:00:00"/>
    <d v="2011-07-09T00:00:00"/>
    <x v="18"/>
    <n v="15503242"/>
    <n v="100771.07"/>
    <n v="1267627.1200000001"/>
    <x v="13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0"/>
    <n v="34060"/>
    <n v="23160.799999999999"/>
    <n v="1566181.08"/>
    <x v="0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12"/>
    <n v="16912898"/>
    <n v="694413.84"/>
    <n v="1566181.08"/>
    <x v="10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28"/>
    <m/>
    <n v="67625.47"/>
    <n v="1566181.08"/>
    <x v="10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30"/>
    <m/>
    <n v="-5443.45"/>
    <n v="1566181.08"/>
    <x v="10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31"/>
    <m/>
    <n v="-5131.87"/>
    <n v="1566181.08"/>
    <x v="10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29"/>
    <m/>
    <n v="-48750.5"/>
    <n v="1566181.08"/>
    <x v="10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20"/>
    <n v="18275889"/>
    <n v="572035.32999999996"/>
    <n v="1566181.08"/>
    <x v="11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6"/>
    <n v="34060"/>
    <n v="170.3"/>
    <n v="1566181.08"/>
    <x v="6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19"/>
    <n v="33995"/>
    <n v="-10062.52"/>
    <n v="1566181.08"/>
    <x v="14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16"/>
    <m/>
    <n v="0.25"/>
    <n v="1566181.08"/>
    <x v="12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4"/>
    <n v="35121"/>
    <n v="75158.94"/>
    <n v="1566181.08"/>
    <x v="4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5"/>
    <n v="35121"/>
    <n v="93070.65"/>
    <n v="1566181.08"/>
    <x v="5"/>
    <m/>
    <s v="Lakeland Power Dist 0857498009"/>
    <x v="15"/>
  </r>
  <r>
    <s v="PBS"/>
    <s v="HON LDC"/>
    <s v="Aggregate"/>
    <n v="201108"/>
    <x v="1"/>
    <s v="0857498009"/>
    <s v="08574-98009"/>
    <s v="50984141"/>
    <s v="300249945"/>
    <s v="700131122"/>
    <s v="499550"/>
    <s v="A"/>
    <d v="2011-07-09T00:00:00"/>
    <d v="2011-08-09T00:00:00"/>
    <x v="18"/>
    <n v="16912898"/>
    <n v="109933.84"/>
    <n v="1566181.08"/>
    <x v="13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0"/>
    <n v="17538"/>
    <n v="11925.84"/>
    <n v="735490.73"/>
    <x v="0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12"/>
    <n v="8762677"/>
    <n v="272321.32"/>
    <n v="735490.73"/>
    <x v="10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28"/>
    <m/>
    <n v="-20883.48"/>
    <n v="735490.73"/>
    <x v="10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30"/>
    <m/>
    <n v="-19145.400000000001"/>
    <n v="735490.73"/>
    <x v="10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31"/>
    <m/>
    <n v="-4825.17"/>
    <n v="735490.73"/>
    <x v="10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29"/>
    <m/>
    <n v="-37503.75"/>
    <n v="735490.73"/>
    <x v="10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20"/>
    <n v="10811519"/>
    <n v="395269.13"/>
    <n v="735490.73"/>
    <x v="11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6"/>
    <n v="17538"/>
    <n v="87.69"/>
    <n v="735490.73"/>
    <x v="6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19"/>
    <n v="17475"/>
    <n v="-5172.6000000000004"/>
    <n v="735490.73"/>
    <x v="14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16"/>
    <m/>
    <n v="0.25"/>
    <n v="735490.73"/>
    <x v="12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4"/>
    <n v="18050"/>
    <n v="38627"/>
    <n v="735490.73"/>
    <x v="4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5"/>
    <n v="18050"/>
    <n v="47832.5"/>
    <n v="735490.73"/>
    <x v="5"/>
    <m/>
    <s v="Lakeland Power Dist 0857498009"/>
    <x v="15"/>
  </r>
  <r>
    <s v="PBS"/>
    <s v="HON LDC"/>
    <s v="Aggregate"/>
    <n v="201109"/>
    <x v="1"/>
    <s v="0857498009"/>
    <s v="08574-98009"/>
    <s v="50984141"/>
    <s v="300249945"/>
    <s v="700131122"/>
    <s v="511688"/>
    <s v="A"/>
    <d v="2011-08-09T00:00:00"/>
    <d v="2011-09-08T00:00:00"/>
    <x v="18"/>
    <n v="8762677"/>
    <n v="56957.4"/>
    <n v="735490.73"/>
    <x v="13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0"/>
    <n v="17355"/>
    <n v="11801.4"/>
    <n v="758602.17"/>
    <x v="0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12"/>
    <n v="8660893"/>
    <n v="269128.61"/>
    <n v="758602.17"/>
    <x v="10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28"/>
    <m/>
    <n v="31381.29"/>
    <n v="758602.17"/>
    <x v="10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30"/>
    <m/>
    <n v="-23992.33"/>
    <n v="758602.17"/>
    <x v="10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31"/>
    <m/>
    <n v="-5148.9799999999996"/>
    <n v="758602.17"/>
    <x v="10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29"/>
    <m/>
    <n v="-28325.759999999998"/>
    <n v="758602.17"/>
    <x v="10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20"/>
    <n v="9520426"/>
    <n v="366536.4"/>
    <n v="758602.17"/>
    <x v="11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6"/>
    <n v="17355"/>
    <n v="86.78"/>
    <n v="758602.17"/>
    <x v="6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19"/>
    <n v="17290"/>
    <n v="-5117.84"/>
    <n v="758602.17"/>
    <x v="14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16"/>
    <m/>
    <n v="0.25"/>
    <n v="758602.17"/>
    <x v="12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4"/>
    <n v="17945"/>
    <n v="38402.300000000003"/>
    <n v="758602.17"/>
    <x v="4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5"/>
    <n v="17945"/>
    <n v="47554.25"/>
    <n v="758602.17"/>
    <x v="5"/>
    <m/>
    <s v="Lakeland Power Dist 0857498009"/>
    <x v="15"/>
  </r>
  <r>
    <s v="PBS"/>
    <s v="HON LDC"/>
    <s v="Aggregate"/>
    <n v="201110"/>
    <x v="1"/>
    <s v="0857498009"/>
    <s v="08574-98009"/>
    <s v="50984141"/>
    <s v="300249945"/>
    <s v="700131122"/>
    <s v="521078"/>
    <s v="A"/>
    <d v="2011-09-08T00:00:00"/>
    <d v="2011-10-07T00:00:00"/>
    <x v="18"/>
    <n v="8660893"/>
    <n v="56295.8"/>
    <n v="758602.17"/>
    <x v="13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0"/>
    <n v="15543"/>
    <n v="10569.24"/>
    <n v="687749.73"/>
    <x v="0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12"/>
    <n v="8306113"/>
    <n v="248895.38"/>
    <n v="687749.73"/>
    <x v="10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28"/>
    <m/>
    <n v="432.27"/>
    <n v="687749.73"/>
    <x v="10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30"/>
    <m/>
    <n v="-14517.25"/>
    <n v="687749.73"/>
    <x v="10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31"/>
    <m/>
    <n v="-22228.29"/>
    <n v="687749.73"/>
    <x v="10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29"/>
    <m/>
    <n v="-94249.66"/>
    <n v="687749.73"/>
    <x v="10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20"/>
    <n v="9546369"/>
    <n v="433023.3"/>
    <n v="687749.73"/>
    <x v="11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6"/>
    <n v="15543"/>
    <n v="77.72"/>
    <n v="687749.73"/>
    <x v="6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19"/>
    <n v="15477"/>
    <n v="-4581.1899999999996"/>
    <n v="687749.73"/>
    <x v="14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16"/>
    <m/>
    <n v="0.25"/>
    <n v="687749.73"/>
    <x v="12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4"/>
    <n v="15937"/>
    <n v="34105.18"/>
    <n v="687749.73"/>
    <x v="4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5"/>
    <n v="15937"/>
    <n v="42233.05"/>
    <n v="687749.73"/>
    <x v="5"/>
    <m/>
    <s v="Lakeland Power Dist 0857498009"/>
    <x v="15"/>
  </r>
  <r>
    <s v="PBS"/>
    <s v="HON LDC"/>
    <s v="Aggregate"/>
    <n v="201111"/>
    <x v="1"/>
    <s v="0857498009"/>
    <s v="08574-98009"/>
    <s v="50984141"/>
    <s v="300249945"/>
    <s v="700131122"/>
    <s v="532436"/>
    <s v="A"/>
    <d v="2011-10-07T00:00:00"/>
    <d v="2011-11-08T00:00:00"/>
    <x v="18"/>
    <n v="8306113"/>
    <n v="53989.73"/>
    <n v="687749.73"/>
    <x v="13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0"/>
    <n v="31743"/>
    <n v="21585.24"/>
    <n v="1157252.3999999999"/>
    <x v="0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12"/>
    <n v="14477930"/>
    <n v="406749"/>
    <n v="1157252.3999999999"/>
    <x v="10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28"/>
    <m/>
    <n v="19006"/>
    <n v="1157252.3999999999"/>
    <x v="10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30"/>
    <m/>
    <n v="-11491.64"/>
    <n v="1157252.3999999999"/>
    <x v="10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31"/>
    <m/>
    <n v="-17293.28"/>
    <n v="1157252.3999999999"/>
    <x v="10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29"/>
    <m/>
    <n v="-100565.53"/>
    <n v="1157252.3999999999"/>
    <x v="10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20"/>
    <n v="13756328"/>
    <n v="597850.01"/>
    <n v="1157252.3999999999"/>
    <x v="11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6"/>
    <n v="31743"/>
    <n v="158.72"/>
    <n v="1157252.3999999999"/>
    <x v="6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19"/>
    <n v="31691"/>
    <n v="-9380.5400000000009"/>
    <n v="1157252.3999999999"/>
    <x v="14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16"/>
    <m/>
    <n v="0.25"/>
    <n v="1157252.3999999999"/>
    <x v="12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4"/>
    <n v="32678"/>
    <n v="69930.92"/>
    <n v="1157252.3999999999"/>
    <x v="4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5"/>
    <n v="32678"/>
    <n v="86596.7"/>
    <n v="1157252.3999999999"/>
    <x v="5"/>
    <m/>
    <s v="Lakeland Power Dist 0857498009"/>
    <x v="15"/>
  </r>
  <r>
    <s v="PBS"/>
    <s v="HON LDC"/>
    <s v="Aggregate"/>
    <n v="201112"/>
    <x v="1"/>
    <s v="0857498009"/>
    <s v="08574-98009"/>
    <s v="50984141"/>
    <s v="300249945"/>
    <s v="700131122"/>
    <s v="544385"/>
    <s v="A"/>
    <d v="2011-11-08T00:00:00"/>
    <d v="2011-12-08T00:00:00"/>
    <x v="18"/>
    <n v="14477930"/>
    <n v="94106.55"/>
    <n v="1157252.3999999999"/>
    <x v="13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0"/>
    <n v="35624"/>
    <n v="17617.689999999999"/>
    <n v="1753371.79"/>
    <x v="0"/>
    <n v="0.72727299999999995"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0"/>
    <n v="35624"/>
    <n v="6490.04"/>
    <n v="1753371.79"/>
    <x v="0"/>
    <n v="0.272727"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12"/>
    <n v="19943396"/>
    <n v="514476.42"/>
    <n v="1753371.79"/>
    <x v="10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28"/>
    <m/>
    <n v="111053.39"/>
    <n v="1753371.79"/>
    <x v="10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30"/>
    <m/>
    <n v="-6848.4"/>
    <n v="1753371.79"/>
    <x v="10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31"/>
    <m/>
    <n v="-48472.79"/>
    <n v="1753371.79"/>
    <x v="10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29"/>
    <m/>
    <n v="-119269.44"/>
    <n v="1753371.79"/>
    <x v="10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20"/>
    <n v="20806568"/>
    <n v="981029.68"/>
    <n v="1753371.79"/>
    <x v="11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6"/>
    <n v="35624"/>
    <n v="129.54"/>
    <n v="1753371.79"/>
    <x v="6"/>
    <n v="0.72727299999999995"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19"/>
    <n v="35587"/>
    <n v="-7660.91"/>
    <n v="1753371.79"/>
    <x v="14"/>
    <n v="0.72727299999999995"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16"/>
    <m/>
    <n v="0.25"/>
    <n v="1753371.79"/>
    <x v="12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4"/>
    <n v="36575"/>
    <n v="78270.5"/>
    <n v="1753371.79"/>
    <x v="4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5"/>
    <n v="36575"/>
    <n v="96923.75"/>
    <n v="1753371.79"/>
    <x v="5"/>
    <m/>
    <s v="Lakeland Power Dist 0857498009"/>
    <x v="15"/>
  </r>
  <r>
    <s v="PBS"/>
    <s v="HON LDC"/>
    <s v="Aggregate"/>
    <n v="201201"/>
    <x v="2"/>
    <s v="0857498009"/>
    <s v="08574-98009"/>
    <s v="50984141"/>
    <s v="300249945"/>
    <s v="700131122"/>
    <s v="556579"/>
    <s v="A"/>
    <d v="2011-12-08T00:00:00"/>
    <d v="2012-01-10T00:00:00"/>
    <x v="18"/>
    <n v="19943396"/>
    <n v="129632.07"/>
    <n v="1753371.79"/>
    <x v="13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0"/>
    <n v="35437"/>
    <n v="23671.919999999998"/>
    <n v="1618999.21"/>
    <x v="0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12"/>
    <n v="18506173"/>
    <n v="462507.14"/>
    <n v="1618999.21"/>
    <x v="10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28"/>
    <m/>
    <n v="61329.07"/>
    <n v="1618999.21"/>
    <x v="10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30"/>
    <m/>
    <n v="-3374.56"/>
    <n v="1618999.21"/>
    <x v="10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31"/>
    <m/>
    <n v="-32409.4"/>
    <n v="1618999.21"/>
    <x v="10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29"/>
    <m/>
    <n v="-126667.76"/>
    <n v="1618999.21"/>
    <x v="10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20"/>
    <n v="22116498"/>
    <n v="939066.51"/>
    <n v="1618999.21"/>
    <x v="11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16"/>
    <m/>
    <n v="0.25"/>
    <n v="1618999.21"/>
    <x v="12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4"/>
    <n v="36448"/>
    <n v="77998.720000000001"/>
    <n v="1618999.21"/>
    <x v="4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5"/>
    <n v="36448"/>
    <n v="96587.199999999997"/>
    <n v="1618999.21"/>
    <x v="5"/>
    <m/>
    <s v="Lakeland Power Dist 0857498009"/>
    <x v="15"/>
  </r>
  <r>
    <s v="PBS"/>
    <s v="HON LDC"/>
    <s v="Aggregate"/>
    <n v="201202"/>
    <x v="2"/>
    <s v="0857498009"/>
    <s v="08574-98009"/>
    <s v="50984141"/>
    <s v="300249945"/>
    <s v="700131122"/>
    <s v="569326"/>
    <s v="A"/>
    <d v="2012-01-10T00:00:00"/>
    <d v="2012-02-08T00:00:00"/>
    <x v="18"/>
    <n v="18506173"/>
    <n v="120290.12"/>
    <n v="1618999.21"/>
    <x v="13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0"/>
    <n v="31853"/>
    <n v="21277.8"/>
    <n v="1557332.1"/>
    <x v="0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12"/>
    <n v="16569298"/>
    <n v="392790.68"/>
    <n v="1557332.1"/>
    <x v="10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28"/>
    <m/>
    <n v="44806.77"/>
    <n v="1557332.1"/>
    <x v="10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30"/>
    <m/>
    <n v="-1831.49"/>
    <n v="1557332.1"/>
    <x v="10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31"/>
    <m/>
    <n v="-67185.02"/>
    <n v="1557332.1"/>
    <x v="10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29"/>
    <m/>
    <n v="-120684.69"/>
    <n v="1557332.1"/>
    <x v="10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20"/>
    <n v="20228149"/>
    <n v="1023948.9"/>
    <n v="1557332.1"/>
    <x v="11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16"/>
    <m/>
    <n v="0.25"/>
    <n v="1557332.1"/>
    <x v="12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4"/>
    <n v="32674"/>
    <n v="69922.36"/>
    <n v="1557332.1"/>
    <x v="4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5"/>
    <n v="32674"/>
    <n v="86586.1"/>
    <n v="1557332.1"/>
    <x v="5"/>
    <m/>
    <s v="Lakeland Power Dist 0857498009"/>
    <x v="15"/>
  </r>
  <r>
    <s v="PBS"/>
    <s v="HON LDC"/>
    <s v="Aggregate"/>
    <n v="201203"/>
    <x v="2"/>
    <s v="0857498009"/>
    <s v="08574-98009"/>
    <s v="50984141"/>
    <s v="300249945"/>
    <s v="700131122"/>
    <s v="582980"/>
    <s v="A"/>
    <d v="2012-02-08T00:00:00"/>
    <d v="2012-03-08T00:00:00"/>
    <x v="18"/>
    <n v="16569298"/>
    <n v="107700.44"/>
    <n v="1557332.1"/>
    <x v="13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0"/>
    <n v="27066"/>
    <n v="18080.09"/>
    <n v="1475948.26"/>
    <x v="0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12"/>
    <n v="12096835"/>
    <n v="158956.23000000001"/>
    <n v="1475948.26"/>
    <x v="10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28"/>
    <m/>
    <n v="0"/>
    <n v="1475948.26"/>
    <x v="10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30"/>
    <m/>
    <n v="-7367.82"/>
    <n v="1475948.26"/>
    <x v="10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31"/>
    <m/>
    <n v="-93473.88"/>
    <n v="1475948.26"/>
    <x v="10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29"/>
    <m/>
    <n v="0"/>
    <n v="1475948.26"/>
    <x v="10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20"/>
    <n v="19061938"/>
    <n v="1188321.21"/>
    <n v="1475948.26"/>
    <x v="11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16"/>
    <m/>
    <n v="0.25"/>
    <n v="1475948.26"/>
    <x v="12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4"/>
    <n v="27725"/>
    <n v="59331.5"/>
    <n v="1475948.26"/>
    <x v="4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5"/>
    <n v="27725"/>
    <n v="73471.25"/>
    <n v="1475948.26"/>
    <x v="5"/>
    <m/>
    <s v="Lakeland Power Dist 0857498009"/>
    <x v="15"/>
  </r>
  <r>
    <s v="PBS"/>
    <s v="HON LDC"/>
    <s v="Aggregate"/>
    <n v="201204"/>
    <x v="2"/>
    <s v="0857498009"/>
    <s v="08574-98009"/>
    <s v="50984141"/>
    <s v="300249945"/>
    <s v="700131122"/>
    <s v="596625"/>
    <s v="A"/>
    <d v="2012-03-08T00:00:00"/>
    <d v="2012-04-06T00:00:00"/>
    <x v="18"/>
    <n v="12096835"/>
    <n v="78629.429999999993"/>
    <n v="1475948.26"/>
    <x v="13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0"/>
    <n v="26051"/>
    <n v="17402.07"/>
    <n v="1286734.8999999999"/>
    <x v="0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12"/>
    <n v="13904387"/>
    <n v="236086.33"/>
    <n v="1286734.8999999999"/>
    <x v="10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28"/>
    <m/>
    <n v="-13043.33"/>
    <n v="1286734.8999999999"/>
    <x v="10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30"/>
    <m/>
    <n v="-15373.17"/>
    <n v="1286734.8999999999"/>
    <x v="10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31"/>
    <m/>
    <n v="-86374.26"/>
    <n v="1286734.8999999999"/>
    <x v="10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29"/>
    <m/>
    <n v="-112786.85"/>
    <n v="1286734.8999999999"/>
    <x v="10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20"/>
    <n v="17176125"/>
    <n v="1042934.31"/>
    <n v="1286734.8999999999"/>
    <x v="11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16"/>
    <m/>
    <n v="0.25"/>
    <n v="1286734.8999999999"/>
    <x v="12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4"/>
    <n v="26761"/>
    <n v="57268.54"/>
    <n v="1286734.8999999999"/>
    <x v="4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5"/>
    <n v="26761"/>
    <n v="70916.649999999994"/>
    <n v="1286734.8999999999"/>
    <x v="5"/>
    <m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18"/>
    <n v="13904387"/>
    <n v="68468.59"/>
    <n v="1286734.8999999999"/>
    <x v="13"/>
    <n v="0.75757600000000003"/>
    <s v="Lakeland Power Dist 0857498009"/>
    <x v="15"/>
  </r>
  <r>
    <s v="PBS"/>
    <s v="HON LDC"/>
    <s v="Aggregate"/>
    <n v="201205"/>
    <x v="2"/>
    <s v="0857498009"/>
    <s v="08574-98009"/>
    <s v="50984141"/>
    <s v="300249945"/>
    <s v="700131122"/>
    <s v="610394"/>
    <s v="A"/>
    <d v="2012-04-06T00:00:00"/>
    <d v="2012-05-09T00:00:00"/>
    <x v="18"/>
    <n v="13904387"/>
    <n v="21235.77"/>
    <n v="1286734.8999999999"/>
    <x v="13"/>
    <n v="0.242424"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0"/>
    <n v="27859"/>
    <n v="18609.810000000001"/>
    <n v="1252855.79"/>
    <x v="0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12"/>
    <n v="12913568"/>
    <n v="268716.13"/>
    <n v="1252855.79"/>
    <x v="10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28"/>
    <m/>
    <n v="22273.58"/>
    <n v="1252855.79"/>
    <x v="10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30"/>
    <m/>
    <n v="-22265.07"/>
    <n v="1252855.79"/>
    <x v="10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31"/>
    <m/>
    <n v="-79018.59"/>
    <n v="1252855.79"/>
    <x v="10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29"/>
    <m/>
    <n v="-115273.72"/>
    <n v="1252855.79"/>
    <x v="10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20"/>
    <n v="16645529"/>
    <n v="940472.39"/>
    <n v="1252855.79"/>
    <x v="11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16"/>
    <m/>
    <n v="0.25"/>
    <n v="1252855.79"/>
    <x v="12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4"/>
    <n v="28807"/>
    <n v="61646.98"/>
    <n v="1252855.79"/>
    <x v="4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5"/>
    <n v="28807"/>
    <n v="76338.55"/>
    <n v="1252855.79"/>
    <x v="5"/>
    <m/>
    <s v="Lakeland Power Dist 0857498009"/>
    <x v="15"/>
  </r>
  <r>
    <s v="PBS"/>
    <s v="HON LDC"/>
    <s v="Aggregate"/>
    <n v="201206"/>
    <x v="2"/>
    <s v="0857498009"/>
    <s v="08574-98009"/>
    <s v="50984141"/>
    <s v="300249945"/>
    <s v="700131122"/>
    <s v="626125"/>
    <s v="A"/>
    <d v="2012-05-09T00:00:00"/>
    <d v="2012-06-08T00:00:00"/>
    <x v="18"/>
    <n v="12913568"/>
    <n v="81355.48"/>
    <n v="1252855.79"/>
    <x v="13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0"/>
    <n v="32955"/>
    <n v="22013.94"/>
    <n v="1500204.73"/>
    <x v="0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12"/>
    <n v="15233559"/>
    <n v="411677.79"/>
    <n v="1500204.73"/>
    <x v="10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28"/>
    <m/>
    <n v="58403.89"/>
    <n v="1500204.73"/>
    <x v="10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30"/>
    <m/>
    <n v="-27627.53"/>
    <n v="1500204.73"/>
    <x v="10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31"/>
    <m/>
    <n v="-42445.99"/>
    <n v="1500204.73"/>
    <x v="10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29"/>
    <m/>
    <n v="-65098.29"/>
    <n v="1500204.73"/>
    <x v="10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20"/>
    <n v="16823878"/>
    <n v="884094.79"/>
    <n v="1500204.73"/>
    <x v="11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16"/>
    <m/>
    <n v="0.25"/>
    <n v="1500204.73"/>
    <x v="12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4"/>
    <n v="34074"/>
    <n v="72918.36"/>
    <n v="1500204.73"/>
    <x v="4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5"/>
    <n v="34074"/>
    <n v="90296.1"/>
    <n v="1500204.73"/>
    <x v="5"/>
    <m/>
    <s v="Lakeland Power Dist 0857498009"/>
    <x v="15"/>
  </r>
  <r>
    <s v="PBS"/>
    <s v="HON LDC"/>
    <s v="Aggregate"/>
    <n v="201207"/>
    <x v="2"/>
    <s v="0857498009"/>
    <s v="08574-98009"/>
    <s v="50984141"/>
    <s v="300249945"/>
    <s v="700131122"/>
    <s v="639628"/>
    <s v="A"/>
    <d v="2012-06-08T00:00:00"/>
    <d v="2012-07-07T00:00:00"/>
    <x v="18"/>
    <n v="15233559"/>
    <n v="95971.42"/>
    <n v="1500204.73"/>
    <x v="13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0"/>
    <n v="33792"/>
    <n v="22573.06"/>
    <n v="1585570.31"/>
    <x v="0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12"/>
    <n v="18904115"/>
    <n v="651200.47"/>
    <n v="1585570.31"/>
    <x v="10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28"/>
    <m/>
    <n v="49066.47"/>
    <n v="1585570.31"/>
    <x v="10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30"/>
    <m/>
    <n v="-26346.91"/>
    <n v="1585570.31"/>
    <x v="10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31"/>
    <m/>
    <n v="-8230.9599999999991"/>
    <n v="1585570.31"/>
    <x v="10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29"/>
    <m/>
    <n v="-11961.64"/>
    <n v="1585570.31"/>
    <x v="10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20"/>
    <n v="18541419"/>
    <n v="622806.26"/>
    <n v="1585570.31"/>
    <x v="11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16"/>
    <m/>
    <n v="0.25"/>
    <n v="1585570.31"/>
    <x v="12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4"/>
    <n v="34941"/>
    <n v="74773.740000000005"/>
    <n v="1585570.31"/>
    <x v="4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5"/>
    <n v="34941"/>
    <n v="92593.65"/>
    <n v="1585570.31"/>
    <x v="5"/>
    <m/>
    <s v="Lakeland Power Dist 0857498009"/>
    <x v="15"/>
  </r>
  <r>
    <s v="PBS"/>
    <s v="HON LDC"/>
    <s v="Aggregate"/>
    <n v="201208"/>
    <x v="2"/>
    <s v="0857498009"/>
    <s v="08574-98009"/>
    <s v="50984141"/>
    <s v="300249945"/>
    <s v="700131122"/>
    <s v="654161"/>
    <s v="A"/>
    <d v="2012-07-07T00:00:00"/>
    <d v="2012-08-08T00:00:00"/>
    <x v="18"/>
    <n v="18904115"/>
    <n v="119095.92"/>
    <n v="1585570.31"/>
    <x v="13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0"/>
    <n v="30893"/>
    <n v="20636.52"/>
    <n v="1740450.43"/>
    <x v="0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12"/>
    <n v="16782363"/>
    <n v="476611.47"/>
    <n v="1740450.43"/>
    <x v="10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28"/>
    <m/>
    <n v="282101.52"/>
    <n v="1740450.43"/>
    <x v="10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30"/>
    <m/>
    <n v="-29279.439999999999"/>
    <n v="1740450.43"/>
    <x v="10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31"/>
    <m/>
    <n v="-4658.97"/>
    <n v="1740450.43"/>
    <x v="10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29"/>
    <m/>
    <n v="-5691.32"/>
    <n v="1740450.43"/>
    <x v="10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20"/>
    <n v="17786620"/>
    <n v="743124.98"/>
    <n v="1740450.43"/>
    <x v="11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16"/>
    <m/>
    <n v="0.25"/>
    <n v="1740450.43"/>
    <x v="12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4"/>
    <n v="31707"/>
    <n v="67852.98"/>
    <n v="1740450.43"/>
    <x v="4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5"/>
    <n v="31707"/>
    <n v="84023.55"/>
    <n v="1740450.43"/>
    <x v="5"/>
    <m/>
    <s v="Lakeland Power Dist 0857498009"/>
    <x v="15"/>
  </r>
  <r>
    <s v="PBS"/>
    <s v="HON LDC"/>
    <s v="Aggregate"/>
    <n v="201209"/>
    <x v="2"/>
    <s v="0857498009"/>
    <s v="08574-98009"/>
    <s v="50984141"/>
    <s v="300249945"/>
    <s v="700131122"/>
    <s v="671290"/>
    <s v="A"/>
    <d v="2012-08-08T00:00:00"/>
    <d v="2012-09-07T00:00:00"/>
    <x v="18"/>
    <n v="16782363"/>
    <n v="105728.89"/>
    <n v="1740450.43"/>
    <x v="13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0"/>
    <n v="27744"/>
    <n v="18532.990000000002"/>
    <n v="1222955.57"/>
    <x v="0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12"/>
    <n v="14422507"/>
    <n v="337320.08"/>
    <n v="1222955.57"/>
    <x v="10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28"/>
    <m/>
    <n v="-54200.39"/>
    <n v="1222955.57"/>
    <x v="10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30"/>
    <m/>
    <n v="-24658.240000000002"/>
    <n v="1222955.57"/>
    <x v="10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31"/>
    <m/>
    <n v="-24206.67"/>
    <n v="1222955.57"/>
    <x v="10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29"/>
    <m/>
    <n v="-34452.81"/>
    <n v="1222955.57"/>
    <x v="10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20"/>
    <n v="16302878"/>
    <n v="776343.05"/>
    <n v="1222955.57"/>
    <x v="11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16"/>
    <m/>
    <n v="0.25"/>
    <n v="1222955.57"/>
    <x v="12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4"/>
    <n v="28688"/>
    <n v="61392.32"/>
    <n v="1222955.57"/>
    <x v="4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5"/>
    <n v="28688"/>
    <n v="76023.199999999997"/>
    <n v="1222955.57"/>
    <x v="5"/>
    <m/>
    <s v="Lakeland Power Dist 0857498009"/>
    <x v="15"/>
  </r>
  <r>
    <s v="PBS"/>
    <s v="HON LDC"/>
    <s v="Aggregate"/>
    <n v="201210"/>
    <x v="2"/>
    <s v="0857498009"/>
    <s v="08574-98009"/>
    <s v="50984141"/>
    <s v="300249945"/>
    <s v="700131122"/>
    <s v="689424"/>
    <s v="A"/>
    <d v="2012-09-07T00:00:00"/>
    <d v="2012-10-06T00:00:00"/>
    <x v="18"/>
    <n v="14422507"/>
    <n v="90861.79"/>
    <n v="1222955.57"/>
    <x v="13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0"/>
    <n v="27696"/>
    <n v="18500.93"/>
    <n v="1425871.8"/>
    <x v="0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12"/>
    <n v="14294585"/>
    <n v="347991.64"/>
    <n v="1425871.8"/>
    <x v="10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28"/>
    <m/>
    <n v="57812.7"/>
    <n v="1425871.8"/>
    <x v="10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30"/>
    <m/>
    <n v="-21644"/>
    <n v="1425871.8"/>
    <x v="10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31"/>
    <m/>
    <n v="-76805.070000000007"/>
    <n v="1425871.8"/>
    <x v="10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29"/>
    <m/>
    <n v="-71649.039999999994"/>
    <n v="1425871.8"/>
    <x v="10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20"/>
    <n v="17573321"/>
    <n v="945620.4"/>
    <n v="1425871.8"/>
    <x v="11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16"/>
    <m/>
    <n v="0.25"/>
    <n v="1425871.8"/>
    <x v="12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4"/>
    <n v="28390"/>
    <n v="60754.6"/>
    <n v="1425871.8"/>
    <x v="4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5"/>
    <n v="28390"/>
    <n v="75233.5"/>
    <n v="1425871.8"/>
    <x v="5"/>
    <m/>
    <s v="Lakeland Power Dist 0857498009"/>
    <x v="15"/>
  </r>
  <r>
    <s v="PBS"/>
    <s v="HON LDC"/>
    <s v="Aggregate"/>
    <n v="201211"/>
    <x v="2"/>
    <s v="0857498009"/>
    <s v="08574-98009"/>
    <s v="50984141"/>
    <s v="300249945"/>
    <s v="700131122"/>
    <s v="700698"/>
    <s v="A"/>
    <d v="2012-10-06T00:00:00"/>
    <d v="2012-11-07T00:00:00"/>
    <x v="18"/>
    <n v="14294585"/>
    <n v="90055.89"/>
    <n v="1425871.8"/>
    <x v="13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0"/>
    <n v="27002"/>
    <n v="18037.34"/>
    <n v="1353270.35"/>
    <x v="0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12"/>
    <n v="13222092"/>
    <n v="358263.81"/>
    <n v="1353270.35"/>
    <x v="10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28"/>
    <m/>
    <n v="-35448.58"/>
    <n v="1353270.35"/>
    <x v="10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30"/>
    <m/>
    <n v="-11697.42"/>
    <n v="1353270.35"/>
    <x v="10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31"/>
    <m/>
    <n v="-91237.58"/>
    <n v="1353270.35"/>
    <x v="10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29"/>
    <m/>
    <n v="-122699.88"/>
    <n v="1353270.35"/>
    <x v="10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20"/>
    <n v="18840328"/>
    <n v="1022276.2"/>
    <n v="1353270.35"/>
    <x v="11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16"/>
    <m/>
    <n v="0.25"/>
    <n v="1353270.35"/>
    <x v="12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4"/>
    <n v="27657"/>
    <n v="59185.98"/>
    <n v="1353270.35"/>
    <x v="4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5"/>
    <n v="27657"/>
    <n v="73291.05"/>
    <n v="1353270.35"/>
    <x v="5"/>
    <m/>
    <s v="Lakeland Power Dist 0857498009"/>
    <x v="15"/>
  </r>
  <r>
    <s v="PBS"/>
    <s v="HON LDC"/>
    <s v="Aggregate"/>
    <n v="201212"/>
    <x v="2"/>
    <s v="0857498009"/>
    <s v="08574-98009"/>
    <s v="50984141"/>
    <s v="300249945"/>
    <s v="700131122"/>
    <s v="717133"/>
    <s v="A"/>
    <d v="2012-11-07T00:00:00"/>
    <d v="2012-12-07T00:00:00"/>
    <x v="18"/>
    <n v="13222092"/>
    <n v="83299.179999999993"/>
    <n v="1353270.35"/>
    <x v="13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0"/>
    <n v="29342"/>
    <n v="14848.84"/>
    <n v="1479198.98"/>
    <x v="0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0"/>
    <n v="29342"/>
    <n v="4801.41"/>
    <n v="1479198.98"/>
    <x v="0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12"/>
    <n v="16149740"/>
    <n v="409258.17"/>
    <n v="1479198.98"/>
    <x v="10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28"/>
    <m/>
    <n v="192284.26"/>
    <n v="1479198.98"/>
    <x v="10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30"/>
    <m/>
    <n v="-7946.63"/>
    <n v="1479198.98"/>
    <x v="10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31"/>
    <m/>
    <n v="-90713.33"/>
    <n v="1479198.98"/>
    <x v="10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29"/>
    <m/>
    <n v="-128009.37"/>
    <n v="1479198.98"/>
    <x v="10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20"/>
    <n v="20571214"/>
    <n v="836014.14"/>
    <n v="1479198.98"/>
    <x v="11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7"/>
    <n v="29342"/>
    <n v="0"/>
    <n v="1479198.98"/>
    <x v="1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7"/>
    <n v="29342"/>
    <n v="71.13"/>
    <n v="1479198.98"/>
    <x v="1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8"/>
    <n v="29342"/>
    <n v="0"/>
    <n v="1479198.98"/>
    <x v="7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8"/>
    <n v="29342"/>
    <n v="56.91"/>
    <n v="1479198.98"/>
    <x v="7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9"/>
    <n v="29342"/>
    <n v="0"/>
    <n v="1479198.98"/>
    <x v="8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9"/>
    <n v="29342"/>
    <n v="-7.11"/>
    <n v="1479198.98"/>
    <x v="8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10"/>
    <n v="29342"/>
    <n v="0"/>
    <n v="1479198.98"/>
    <x v="6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10"/>
    <n v="29342"/>
    <n v="1956.13"/>
    <n v="1479198.98"/>
    <x v="6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21"/>
    <n v="29296"/>
    <n v="0"/>
    <n v="1479198.98"/>
    <x v="6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21"/>
    <n v="29296"/>
    <n v="-4452.99"/>
    <n v="1479198.98"/>
    <x v="6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16"/>
    <m/>
    <n v="0.25"/>
    <n v="1479198.98"/>
    <x v="12"/>
    <m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4"/>
    <n v="30072"/>
    <n v="48753.11"/>
    <n v="1479198.98"/>
    <x v="4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4"/>
    <n v="30072"/>
    <n v="16986.11"/>
    <n v="1479198.98"/>
    <x v="4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5"/>
    <n v="30072"/>
    <n v="60371.839999999997"/>
    <n v="1479198.98"/>
    <x v="5"/>
    <n v="0.75757600000000003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5"/>
    <n v="30072"/>
    <n v="23182.75"/>
    <n v="1479198.98"/>
    <x v="5"/>
    <n v="0.242424"/>
    <s v="Lakeland Power Dist 0857498009"/>
    <x v="15"/>
  </r>
  <r>
    <s v="PBS"/>
    <s v="HON LDC"/>
    <s v="Aggregate"/>
    <n v="201301"/>
    <x v="3"/>
    <s v="0857498009"/>
    <s v="08574-98009"/>
    <s v="50984141"/>
    <s v="300249945"/>
    <s v="700131122"/>
    <s v="734581"/>
    <s v="A"/>
    <d v="2012-12-07T00:00:00"/>
    <d v="2013-01-09T00:00:00"/>
    <x v="18"/>
    <n v="16149740"/>
    <n v="101743.36"/>
    <n v="1479198.98"/>
    <x v="13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0"/>
    <n v="35080"/>
    <n v="23679"/>
    <n v="1468023.35"/>
    <x v="0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12"/>
    <n v="16606678"/>
    <n v="586488.79"/>
    <n v="1468023.35"/>
    <x v="10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28"/>
    <m/>
    <n v="0"/>
    <n v="1468023.35"/>
    <x v="10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30"/>
    <m/>
    <n v="-2734.94"/>
    <n v="1468023.35"/>
    <x v="10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31"/>
    <m/>
    <n v="-444886.61"/>
    <n v="1468023.35"/>
    <x v="10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29"/>
    <m/>
    <n v="-122462.68"/>
    <n v="1468023.35"/>
    <x v="10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20"/>
    <n v="22735010"/>
    <n v="1136523.1499999999"/>
    <n v="1468023.35"/>
    <x v="11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7"/>
    <n v="35080"/>
    <n v="350.8"/>
    <n v="1468023.35"/>
    <x v="1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8"/>
    <n v="35080"/>
    <n v="280.64"/>
    <n v="1468023.35"/>
    <x v="7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9"/>
    <n v="35080"/>
    <n v="-35.08"/>
    <n v="1468023.35"/>
    <x v="8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10"/>
    <n v="35080"/>
    <n v="9647"/>
    <n v="1468023.35"/>
    <x v="6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21"/>
    <n v="35038"/>
    <n v="-21968.83"/>
    <n v="1468023.35"/>
    <x v="6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16"/>
    <m/>
    <n v="0.25"/>
    <n v="1468023.35"/>
    <x v="12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4"/>
    <n v="36029"/>
    <n v="83947.57"/>
    <n v="1468023.35"/>
    <x v="4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5"/>
    <n v="36029"/>
    <n v="114572.22"/>
    <n v="1468023.35"/>
    <x v="5"/>
    <m/>
    <s v="Lakeland Power Dist 0857498009"/>
    <x v="15"/>
  </r>
  <r>
    <s v="PBS"/>
    <s v="HON LDC"/>
    <s v="Aggregate"/>
    <n v="201302"/>
    <x v="3"/>
    <s v="0857498009"/>
    <s v="08574-98009"/>
    <s v="50984141"/>
    <s v="300249945"/>
    <s v="700131122"/>
    <s v="764772"/>
    <s v="A"/>
    <d v="2013-01-09T00:00:00"/>
    <d v="2013-02-07T00:00:00"/>
    <x v="18"/>
    <n v="16606678"/>
    <n v="104622.07"/>
    <n v="1468023.35"/>
    <x v="13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0"/>
    <n v="34395"/>
    <n v="23216.63"/>
    <n v="1319487.6499999999"/>
    <x v="0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12"/>
    <n v="16806647"/>
    <n v="471058.5"/>
    <n v="1319487.6499999999"/>
    <x v="10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28"/>
    <m/>
    <n v="83909.25"/>
    <n v="1319487.6499999999"/>
    <x v="10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30"/>
    <m/>
    <n v="-2720.83"/>
    <n v="1319487.6499999999"/>
    <x v="10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31"/>
    <m/>
    <n v="-426659.8"/>
    <n v="1319487.6499999999"/>
    <x v="10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29"/>
    <m/>
    <n v="-110622.22"/>
    <n v="1319487.6499999999"/>
    <x v="10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20"/>
    <n v="20808702"/>
    <n v="1001730.91"/>
    <n v="1319487.6499999999"/>
    <x v="11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7"/>
    <n v="34395"/>
    <n v="343.95"/>
    <n v="1319487.6499999999"/>
    <x v="1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8"/>
    <n v="34395"/>
    <n v="275.16000000000003"/>
    <n v="1319487.6499999999"/>
    <x v="7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9"/>
    <n v="34395"/>
    <n v="-34.4"/>
    <n v="1319487.6499999999"/>
    <x v="8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10"/>
    <n v="34395"/>
    <n v="9458.6299999999992"/>
    <n v="1319487.6499999999"/>
    <x v="6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21"/>
    <n v="32502"/>
    <n v="-20378.75"/>
    <n v="1319487.6499999999"/>
    <x v="6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16"/>
    <m/>
    <n v="0.25"/>
    <n v="1319487.6499999999"/>
    <x v="12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4"/>
    <n v="33399"/>
    <n v="77819.67"/>
    <n v="1319487.6499999999"/>
    <x v="4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5"/>
    <n v="33399"/>
    <n v="106208.82"/>
    <n v="1319487.6499999999"/>
    <x v="5"/>
    <m/>
    <s v="Lakeland Power Dist 0857498009"/>
    <x v="15"/>
  </r>
  <r>
    <s v="PBS"/>
    <s v="HON LDC"/>
    <s v="Aggregate"/>
    <n v="201303"/>
    <x v="3"/>
    <s v="0857498009"/>
    <s v="08574-98009"/>
    <s v="50984141"/>
    <s v="300249945"/>
    <s v="700131122"/>
    <s v="770434"/>
    <s v="A"/>
    <d v="2013-02-07T00:00:00"/>
    <d v="2013-03-09T00:00:00"/>
    <x v="18"/>
    <n v="16806647"/>
    <n v="105881.88"/>
    <n v="1319487.6499999999"/>
    <x v="13"/>
    <m/>
    <s v="Lakeland Power Dist 0857498009"/>
    <x v="15"/>
  </r>
  <r>
    <s v="PBS"/>
    <s v="EWMP LDC"/>
    <s v="Subordinate"/>
    <n v="201001"/>
    <x v="0"/>
    <s v="0859870009"/>
    <s v="08598-70009"/>
    <s v="24329350"/>
    <s v="300316794"/>
    <s v="700185250"/>
    <s v="374270"/>
    <s v="A"/>
    <d v="2009-12-04T00:00:00"/>
    <d v="2010-01-06T00:00:00"/>
    <x v="11"/>
    <m/>
    <n v="118.27"/>
    <n v="118.27"/>
    <x v="9"/>
    <m/>
    <s v="North Bay Hydro Distribut 0859870009"/>
    <x v="52"/>
  </r>
  <r>
    <s v="PBS"/>
    <s v="EWMP LDC"/>
    <s v="Subordinate"/>
    <n v="201002"/>
    <x v="0"/>
    <s v="0859870009"/>
    <s v="08598-70009"/>
    <s v="24329350"/>
    <s v="300316794"/>
    <s v="700185250"/>
    <s v="378765"/>
    <s v="A"/>
    <d v="2010-01-06T00:00:00"/>
    <d v="2010-02-04T00:00:00"/>
    <x v="11"/>
    <m/>
    <n v="118.27"/>
    <n v="118.27"/>
    <x v="9"/>
    <m/>
    <s v="North Bay Hydro Distribut 0859870009"/>
    <x v="52"/>
  </r>
  <r>
    <s v="PBS"/>
    <s v="EWMP LDC"/>
    <s v="Subordinate"/>
    <n v="201003"/>
    <x v="0"/>
    <s v="0859870009"/>
    <s v="08598-70009"/>
    <s v="24329350"/>
    <s v="300316794"/>
    <s v="700185250"/>
    <s v="383378"/>
    <s v="A"/>
    <d v="2010-02-04T00:00:00"/>
    <d v="2010-03-05T00:00:00"/>
    <x v="11"/>
    <m/>
    <n v="118.27"/>
    <n v="118.27"/>
    <x v="9"/>
    <m/>
    <s v="North Bay Hydro Distribut 0859870009"/>
    <x v="52"/>
  </r>
  <r>
    <s v="PBS"/>
    <s v="EWMP LDC"/>
    <s v="Subordinate"/>
    <n v="201004"/>
    <x v="0"/>
    <s v="0859870009"/>
    <s v="08598-70009"/>
    <s v="24329350"/>
    <s v="300316794"/>
    <s v="700185250"/>
    <s v="388074"/>
    <s v="A"/>
    <d v="2010-03-05T00:00:00"/>
    <d v="2010-04-07T00:00:00"/>
    <x v="11"/>
    <m/>
    <n v="118.27"/>
    <n v="118.27"/>
    <x v="9"/>
    <m/>
    <s v="North Bay Hydro Distribut 0859870009"/>
    <x v="52"/>
  </r>
  <r>
    <s v="PBS"/>
    <s v="EWMP LDC"/>
    <s v="Subordinate"/>
    <n v="201005"/>
    <x v="0"/>
    <s v="0859870009"/>
    <s v="08598-70009"/>
    <s v="24329350"/>
    <s v="300316794"/>
    <s v="700185250"/>
    <s v="393066"/>
    <s v="A"/>
    <d v="2010-04-07T00:00:00"/>
    <d v="2010-05-07T00:00:00"/>
    <x v="11"/>
    <m/>
    <n v="94.62"/>
    <n v="136.91"/>
    <x v="9"/>
    <n v="0.8"/>
    <s v="North Bay Hydro Distribut 0859870009"/>
    <x v="52"/>
  </r>
  <r>
    <s v="PBS"/>
    <s v="EWMP LDC"/>
    <s v="Subordinate"/>
    <n v="201005"/>
    <x v="0"/>
    <s v="0859870009"/>
    <s v="08598-70009"/>
    <s v="24329350"/>
    <s v="300316794"/>
    <s v="700185250"/>
    <s v="393066"/>
    <s v="A"/>
    <d v="2010-04-07T00:00:00"/>
    <d v="2010-05-07T00:00:00"/>
    <x v="11"/>
    <m/>
    <n v="42.29"/>
    <n v="136.91"/>
    <x v="9"/>
    <n v="0.2"/>
    <s v="North Bay Hydro Distribut 0859870009"/>
    <x v="52"/>
  </r>
  <r>
    <s v="PBS"/>
    <s v="EWMP LDC"/>
    <s v="Subordinate"/>
    <n v="201006"/>
    <x v="0"/>
    <s v="0859870009"/>
    <s v="08598-70009"/>
    <s v="24329350"/>
    <s v="300316794"/>
    <s v="700185250"/>
    <s v="397780"/>
    <s v="A"/>
    <d v="2010-05-07T00:00:00"/>
    <d v="2010-06-05T00:00:00"/>
    <x v="11"/>
    <m/>
    <n v="211.47"/>
    <n v="211.47"/>
    <x v="9"/>
    <m/>
    <s v="North Bay Hydro Distribut 0859870009"/>
    <x v="52"/>
  </r>
  <r>
    <s v="PBS"/>
    <s v="EWMP LDC"/>
    <s v="Subordinate"/>
    <n v="201007"/>
    <x v="0"/>
    <s v="0859870009"/>
    <s v="08598-70009"/>
    <s v="24329350"/>
    <s v="300316794"/>
    <s v="700185250"/>
    <s v="402826"/>
    <s v="A"/>
    <d v="2010-06-05T00:00:00"/>
    <d v="2010-07-07T00:00:00"/>
    <x v="11"/>
    <m/>
    <n v="211.47"/>
    <n v="211.47"/>
    <x v="9"/>
    <m/>
    <s v="North Bay Hydro Distribut 0859870009"/>
    <x v="52"/>
  </r>
  <r>
    <s v="PBS"/>
    <s v="EWMP LDC"/>
    <s v="Subordinate"/>
    <n v="201008"/>
    <x v="0"/>
    <s v="0859870009"/>
    <s v="08598-70009"/>
    <s v="24329350"/>
    <s v="300316794"/>
    <s v="700185250"/>
    <s v="407967"/>
    <s v="A"/>
    <d v="2010-07-07T00:00:00"/>
    <d v="2010-08-06T00:00:00"/>
    <x v="11"/>
    <m/>
    <n v="211.47"/>
    <n v="211.47"/>
    <x v="9"/>
    <m/>
    <s v="North Bay Hydro Distribut 0859870009"/>
    <x v="52"/>
  </r>
  <r>
    <s v="PBS"/>
    <s v="EWMP LDC"/>
    <s v="Subordinate"/>
    <n v="201009"/>
    <x v="0"/>
    <s v="0859870009"/>
    <s v="08598-70009"/>
    <s v="24329350"/>
    <s v="300316794"/>
    <s v="700185250"/>
    <s v="413123"/>
    <s v="A"/>
    <d v="2010-08-06T00:00:00"/>
    <d v="2010-09-04T00:00:00"/>
    <x v="11"/>
    <m/>
    <n v="211.47"/>
    <n v="211.47"/>
    <x v="9"/>
    <m/>
    <s v="North Bay Hydro Distribut 0859870009"/>
    <x v="52"/>
  </r>
  <r>
    <s v="PBS"/>
    <s v="EWMP LDC"/>
    <s v="Subordinate"/>
    <n v="201010"/>
    <x v="0"/>
    <s v="0859870009"/>
    <s v="08598-70009"/>
    <s v="24329350"/>
    <s v="300316794"/>
    <s v="700185250"/>
    <s v="419085"/>
    <s v="A"/>
    <d v="2010-09-04T00:00:00"/>
    <d v="2010-10-07T00:00:00"/>
    <x v="11"/>
    <m/>
    <n v="211.47"/>
    <n v="211.47"/>
    <x v="9"/>
    <m/>
    <s v="North Bay Hydro Distribut 0859870009"/>
    <x v="52"/>
  </r>
  <r>
    <s v="PBS"/>
    <s v="EWMP LDC"/>
    <s v="Subordinate"/>
    <n v="201011"/>
    <x v="0"/>
    <s v="0859870009"/>
    <s v="08598-70009"/>
    <s v="24329350"/>
    <s v="300316794"/>
    <s v="700185250"/>
    <s v="424971"/>
    <s v="A"/>
    <d v="2010-10-07T00:00:00"/>
    <d v="2010-11-06T00:00:00"/>
    <x v="11"/>
    <m/>
    <n v="211.47"/>
    <n v="211.47"/>
    <x v="9"/>
    <m/>
    <s v="North Bay Hydro Distribut 0859870009"/>
    <x v="52"/>
  </r>
  <r>
    <s v="PBS"/>
    <s v="EWMP LDC"/>
    <s v="Subordinate"/>
    <n v="201012"/>
    <x v="0"/>
    <s v="0859870009"/>
    <s v="08598-70009"/>
    <s v="24329350"/>
    <s v="300316794"/>
    <s v="700185250"/>
    <s v="431362"/>
    <s v="A"/>
    <d v="2010-11-06T00:00:00"/>
    <d v="2010-12-07T00:00:00"/>
    <x v="11"/>
    <m/>
    <n v="211.47"/>
    <n v="211.47"/>
    <x v="9"/>
    <m/>
    <s v="North Bay Hydro Distribut 0859870009"/>
    <x v="52"/>
  </r>
  <r>
    <s v="PBS"/>
    <s v="EWMP LDC"/>
    <s v="Subordinate"/>
    <n v="201101"/>
    <x v="1"/>
    <s v="0859870009"/>
    <s v="08598-70009"/>
    <s v="24329350"/>
    <s v="300316794"/>
    <s v="700185250"/>
    <s v="437962"/>
    <s v="A"/>
    <d v="2010-12-07T00:00:00"/>
    <d v="2011-01-07T00:00:00"/>
    <x v="11"/>
    <m/>
    <n v="170.54"/>
    <n v="215.44"/>
    <x v="9"/>
    <n v="0.80645199999999995"/>
    <s v="North Bay Hydro Distribut 0859870009"/>
    <x v="52"/>
  </r>
  <r>
    <s v="PBS"/>
    <s v="EWMP LDC"/>
    <s v="Subordinate"/>
    <n v="201101"/>
    <x v="1"/>
    <s v="0859870009"/>
    <s v="08598-70009"/>
    <s v="24329350"/>
    <s v="300316794"/>
    <s v="700185250"/>
    <s v="437962"/>
    <s v="A"/>
    <d v="2010-12-07T00:00:00"/>
    <d v="2011-01-07T00:00:00"/>
    <x v="11"/>
    <m/>
    <n v="44.9"/>
    <n v="215.44"/>
    <x v="9"/>
    <n v="0.193548"/>
    <s v="North Bay Hydro Distribut 0859870009"/>
    <x v="52"/>
  </r>
  <r>
    <s v="PBS"/>
    <s v="EWMP LDC"/>
    <s v="Subordinate"/>
    <n v="201102"/>
    <x v="1"/>
    <s v="0859870009"/>
    <s v="08598-70009"/>
    <s v="24329350"/>
    <s v="300316794"/>
    <s v="700185250"/>
    <s v="445679"/>
    <s v="A"/>
    <d v="2011-01-07T00:00:00"/>
    <d v="2011-02-05T00:00:00"/>
    <x v="11"/>
    <m/>
    <n v="231.97"/>
    <n v="231.97"/>
    <x v="9"/>
    <m/>
    <s v="North Bay Hydro Distribut 0859870009"/>
    <x v="52"/>
  </r>
  <r>
    <s v="PBS"/>
    <s v="EWMP LDC"/>
    <s v="Subordinate"/>
    <n v="201103"/>
    <x v="1"/>
    <s v="0859870009"/>
    <s v="08598-70009"/>
    <s v="24329350"/>
    <s v="300316794"/>
    <s v="700185250"/>
    <s v="454147"/>
    <s v="A"/>
    <d v="2011-02-05T00:00:00"/>
    <d v="2011-03-08T00:00:00"/>
    <x v="11"/>
    <m/>
    <n v="231.97"/>
    <n v="231.97"/>
    <x v="9"/>
    <m/>
    <s v="North Bay Hydro Distribut 0859870009"/>
    <x v="52"/>
  </r>
  <r>
    <s v="PBS"/>
    <s v="EWMP LDC"/>
    <s v="Subordinate"/>
    <n v="201104"/>
    <x v="1"/>
    <s v="0859870009"/>
    <s v="08598-70009"/>
    <s v="24329350"/>
    <s v="300316794"/>
    <s v="700185250"/>
    <s v="461105"/>
    <s v="A"/>
    <d v="2011-03-08T00:00:00"/>
    <d v="2011-03-29T00:00:00"/>
    <x v="11"/>
    <m/>
    <n v="162.38"/>
    <n v="162.38"/>
    <x v="9"/>
    <n v="0.7"/>
    <s v="North Bay Hydro Distribut 0859870009"/>
    <x v="52"/>
  </r>
  <r>
    <s v="PBS"/>
    <s v="EWMP LDC"/>
    <s v="Subordinate"/>
    <n v="201105"/>
    <x v="1"/>
    <s v="0859870009"/>
    <s v="08598-70009"/>
    <s v="24329350"/>
    <s v="300316794"/>
    <s v="700185250"/>
    <s v="468132"/>
    <s v="A"/>
    <d v="2011-03-29T00:00:00"/>
    <d v="2011-04-29T00:00:00"/>
    <x v="11"/>
    <m/>
    <n v="231.97"/>
    <n v="231.97"/>
    <x v="9"/>
    <m/>
    <s v="North Bay Hydro Distribut 0859870009"/>
    <x v="52"/>
  </r>
  <r>
    <s v="PBS"/>
    <s v="EWMP LDC"/>
    <s v="Subordinate"/>
    <n v="201106"/>
    <x v="1"/>
    <s v="0859870009"/>
    <s v="08598-70009"/>
    <s v="24329350"/>
    <s v="300316794"/>
    <s v="700185250"/>
    <s v="476922"/>
    <s v="A"/>
    <d v="2011-04-29T00:00:00"/>
    <d v="2011-05-31T00:00:00"/>
    <x v="11"/>
    <m/>
    <n v="14.5"/>
    <n v="293.64"/>
    <x v="9"/>
    <n v="6.25E-2"/>
    <s v="North Bay Hydro Distribut 0859870009"/>
    <x v="52"/>
  </r>
  <r>
    <s v="PBS"/>
    <s v="EWMP LDC"/>
    <s v="Subordinate"/>
    <n v="201106"/>
    <x v="1"/>
    <s v="0859870009"/>
    <s v="08598-70009"/>
    <s v="24329350"/>
    <s v="300316794"/>
    <s v="700185250"/>
    <s v="476922"/>
    <s v="A"/>
    <d v="2011-04-29T00:00:00"/>
    <d v="2011-05-31T00:00:00"/>
    <x v="11"/>
    <m/>
    <n v="279.14"/>
    <n v="293.64"/>
    <x v="9"/>
    <n v="0.9375"/>
    <s v="North Bay Hydro Distribut 0859870009"/>
    <x v="52"/>
  </r>
  <r>
    <s v="PBS"/>
    <s v="EWMP LDC"/>
    <s v="Subordinate"/>
    <n v="201107"/>
    <x v="1"/>
    <s v="0859870009"/>
    <s v="08598-70009"/>
    <s v="24329350"/>
    <s v="300316794"/>
    <s v="700185250"/>
    <s v="486078"/>
    <s v="A"/>
    <d v="2011-05-31T00:00:00"/>
    <d v="2011-06-29T00:00:00"/>
    <x v="11"/>
    <m/>
    <n v="297.75"/>
    <n v="297.75"/>
    <x v="9"/>
    <m/>
    <s v="North Bay Hydro Distribut 0859870009"/>
    <x v="52"/>
  </r>
  <r>
    <s v="PBS"/>
    <s v="EWMP LDC"/>
    <s v="Subordinate"/>
    <n v="201108"/>
    <x v="1"/>
    <s v="0859870009"/>
    <s v="08598-70009"/>
    <s v="24329350"/>
    <s v="300316794"/>
    <s v="700185250"/>
    <s v="496684"/>
    <s v="A"/>
    <d v="2011-06-29T00:00:00"/>
    <d v="2011-07-29T00:00:00"/>
    <x v="11"/>
    <m/>
    <n v="297.75"/>
    <n v="297.75"/>
    <x v="9"/>
    <m/>
    <s v="North Bay Hydro Distribut 0859870009"/>
    <x v="52"/>
  </r>
  <r>
    <s v="PBS"/>
    <s v="EWMP LDC"/>
    <s v="Subordinate"/>
    <n v="201109"/>
    <x v="1"/>
    <s v="0859870009"/>
    <s v="08598-70009"/>
    <s v="24329350"/>
    <s v="300316794"/>
    <s v="700185250"/>
    <s v="506726"/>
    <s v="A"/>
    <d v="2011-07-29T00:00:00"/>
    <d v="2011-08-30T00:00:00"/>
    <x v="11"/>
    <m/>
    <n v="297.75"/>
    <n v="297.75"/>
    <x v="9"/>
    <m/>
    <s v="North Bay Hydro Distribut 0859870009"/>
    <x v="52"/>
  </r>
  <r>
    <s v="PBS"/>
    <s v="EWMP LDC"/>
    <s v="Subordinate"/>
    <n v="201110"/>
    <x v="1"/>
    <s v="0859870009"/>
    <s v="08598-70009"/>
    <s v="24329350"/>
    <s v="300316794"/>
    <s v="700185250"/>
    <s v="517679"/>
    <s v="A"/>
    <d v="2011-08-30T00:00:00"/>
    <d v="2011-09-29T00:00:00"/>
    <x v="11"/>
    <m/>
    <n v="297.75"/>
    <n v="297.75"/>
    <x v="9"/>
    <m/>
    <s v="North Bay Hydro Distribut 0859870009"/>
    <x v="52"/>
  </r>
  <r>
    <s v="PBS"/>
    <s v="EWMP LDC"/>
    <s v="Subordinate"/>
    <n v="201111"/>
    <x v="1"/>
    <s v="0859870009"/>
    <s v="08598-70009"/>
    <s v="24329350"/>
    <s v="300316794"/>
    <s v="700185250"/>
    <s v="528960"/>
    <s v="A"/>
    <d v="2011-09-29T00:00:00"/>
    <d v="2011-10-28T00:00:00"/>
    <x v="11"/>
    <m/>
    <n v="297.75"/>
    <n v="297.75"/>
    <x v="9"/>
    <m/>
    <s v="North Bay Hydro Distribut 0859870009"/>
    <x v="52"/>
  </r>
  <r>
    <s v="PBS"/>
    <s v="EWMP LDC"/>
    <s v="Subordinate"/>
    <n v="201112"/>
    <x v="1"/>
    <s v="0859870009"/>
    <s v="08598-70009"/>
    <s v="24329350"/>
    <s v="300316794"/>
    <s v="700185250"/>
    <s v="540752"/>
    <s v="A"/>
    <d v="2011-10-28T00:00:00"/>
    <d v="2011-11-29T00:00:00"/>
    <x v="11"/>
    <m/>
    <n v="297.75"/>
    <n v="297.75"/>
    <x v="9"/>
    <m/>
    <s v="North Bay Hydro Distribut 0859870009"/>
    <x v="52"/>
  </r>
  <r>
    <s v="PBS"/>
    <s v="EWMP LDC"/>
    <s v="Subordinate"/>
    <n v="201201"/>
    <x v="2"/>
    <s v="0859870009"/>
    <s v="08598-70009"/>
    <s v="24329350"/>
    <s v="300316794"/>
    <s v="700185250"/>
    <s v="552780"/>
    <s v="A"/>
    <d v="2011-11-29T00:00:00"/>
    <d v="2011-12-30T00:00:00"/>
    <x v="11"/>
    <m/>
    <n v="297.75"/>
    <n v="297.75"/>
    <x v="9"/>
    <m/>
    <s v="North Bay Hydro Distribut 0859870009"/>
    <x v="52"/>
  </r>
  <r>
    <s v="PBS"/>
    <s v="EWMP LDC"/>
    <s v="Subordinate"/>
    <n v="201202"/>
    <x v="2"/>
    <s v="0859870009"/>
    <s v="08598-70009"/>
    <s v="24329350"/>
    <s v="300316794"/>
    <s v="700185250"/>
    <s v="565442"/>
    <s v="A"/>
    <d v="2011-12-30T00:00:00"/>
    <d v="2012-01-31T00:00:00"/>
    <x v="11"/>
    <m/>
    <n v="18.61"/>
    <n v="292.89"/>
    <x v="9"/>
    <n v="6.25E-2"/>
    <s v="North Bay Hydro Distribut 0859870009"/>
    <x v="52"/>
  </r>
  <r>
    <s v="PBS"/>
    <s v="EWMP LDC"/>
    <s v="Subordinate"/>
    <n v="201202"/>
    <x v="2"/>
    <s v="0859870009"/>
    <s v="08598-70009"/>
    <s v="24329350"/>
    <s v="300316794"/>
    <s v="700185250"/>
    <s v="565442"/>
    <s v="A"/>
    <d v="2011-12-30T00:00:00"/>
    <d v="2012-01-31T00:00:00"/>
    <x v="11"/>
    <m/>
    <n v="274.27999999999997"/>
    <n v="292.89"/>
    <x v="9"/>
    <n v="0.9375"/>
    <s v="North Bay Hydro Distribut 0859870009"/>
    <x v="52"/>
  </r>
  <r>
    <s v="PBS"/>
    <s v="EWMP LDC"/>
    <s v="Subordinate"/>
    <n v="201203"/>
    <x v="2"/>
    <s v="0859870009"/>
    <s v="08598-70009"/>
    <s v="24329350"/>
    <s v="300316794"/>
    <s v="700185250"/>
    <s v="578991"/>
    <s v="A"/>
    <d v="2012-01-31T00:00:00"/>
    <d v="2012-02-29T00:00:00"/>
    <x v="11"/>
    <m/>
    <n v="292.56"/>
    <n v="292.56"/>
    <x v="9"/>
    <m/>
    <s v="North Bay Hydro Distribut 0859870009"/>
    <x v="52"/>
  </r>
  <r>
    <s v="PBS"/>
    <s v="EWMP LDC"/>
    <s v="Subordinate"/>
    <n v="201204"/>
    <x v="2"/>
    <s v="0859870009"/>
    <s v="08598-70009"/>
    <s v="24329350"/>
    <s v="300316794"/>
    <s v="700185250"/>
    <s v="592604"/>
    <s v="A"/>
    <d v="2012-02-29T00:00:00"/>
    <d v="2012-03-29T00:00:00"/>
    <x v="11"/>
    <m/>
    <n v="292.56"/>
    <n v="292.56"/>
    <x v="9"/>
    <m/>
    <s v="North Bay Hydro Distribut 0859870009"/>
    <x v="52"/>
  </r>
  <r>
    <s v="PBS"/>
    <s v="EWMP LDC"/>
    <s v="Subordinate"/>
    <n v="201205"/>
    <x v="2"/>
    <s v="0859870009"/>
    <s v="08598-70009"/>
    <s v="24329350"/>
    <s v="300316794"/>
    <s v="700185250"/>
    <s v="606183"/>
    <s v="A"/>
    <d v="2012-03-29T00:00:00"/>
    <d v="2012-04-28T00:00:00"/>
    <x v="11"/>
    <m/>
    <n v="292.56"/>
    <n v="292.56"/>
    <x v="9"/>
    <m/>
    <s v="North Bay Hydro Distribut 0859870009"/>
    <x v="52"/>
  </r>
  <r>
    <s v="PBS"/>
    <s v="EWMP LDC"/>
    <s v="Subordinate"/>
    <n v="201206"/>
    <x v="2"/>
    <s v="0859870009"/>
    <s v="08598-70009"/>
    <s v="24329350"/>
    <s v="300316794"/>
    <s v="700185250"/>
    <s v="620396"/>
    <s v="A"/>
    <d v="2012-04-28T00:00:00"/>
    <d v="2012-05-30T00:00:00"/>
    <x v="11"/>
    <m/>
    <n v="292.56"/>
    <n v="292.56"/>
    <x v="9"/>
    <m/>
    <s v="North Bay Hydro Distribut 0859870009"/>
    <x v="52"/>
  </r>
  <r>
    <s v="PBS"/>
    <s v="EWMP LDC"/>
    <s v="Subordinate"/>
    <n v="201207"/>
    <x v="2"/>
    <s v="0859870009"/>
    <s v="08598-70009"/>
    <s v="24329350"/>
    <s v="300316794"/>
    <s v="700185250"/>
    <s v="635250"/>
    <s v="A"/>
    <d v="2012-05-30T00:00:00"/>
    <d v="2012-06-28T00:00:00"/>
    <x v="11"/>
    <m/>
    <n v="292.56"/>
    <n v="292.56"/>
    <x v="9"/>
    <m/>
    <s v="North Bay Hydro Distribut 0859870009"/>
    <x v="52"/>
  </r>
  <r>
    <s v="PBS"/>
    <s v="EWMP LDC"/>
    <s v="Subordinate"/>
    <n v="201208"/>
    <x v="2"/>
    <s v="0859870009"/>
    <s v="08598-70009"/>
    <s v="24329350"/>
    <s v="300316794"/>
    <s v="700185250"/>
    <s v="650283"/>
    <s v="A"/>
    <d v="2012-06-28T00:00:00"/>
    <d v="2012-07-28T00:00:00"/>
    <x v="11"/>
    <m/>
    <n v="292.56"/>
    <n v="292.56"/>
    <x v="9"/>
    <m/>
    <s v="North Bay Hydro Distribut 0859870009"/>
    <x v="52"/>
  </r>
  <r>
    <s v="PBS"/>
    <s v="EWMP LDC"/>
    <s v="Subordinate"/>
    <n v="201209"/>
    <x v="2"/>
    <s v="0859870009"/>
    <s v="08598-70009"/>
    <s v="24329350"/>
    <s v="300316794"/>
    <s v="700185250"/>
    <s v="665399"/>
    <s v="A"/>
    <d v="2012-07-28T00:00:00"/>
    <d v="2012-08-29T00:00:00"/>
    <x v="11"/>
    <m/>
    <n v="292.56"/>
    <n v="292.56"/>
    <x v="9"/>
    <m/>
    <s v="North Bay Hydro Distribut 0859870009"/>
    <x v="52"/>
  </r>
  <r>
    <s v="PBS"/>
    <s v="EWMP LDC"/>
    <s v="Subordinate"/>
    <n v="201210"/>
    <x v="2"/>
    <s v="0859870009"/>
    <s v="08598-70009"/>
    <s v="24329350"/>
    <s v="300316794"/>
    <s v="700185250"/>
    <s v="680883"/>
    <s v="A"/>
    <d v="2012-08-29T00:00:00"/>
    <d v="2012-09-28T00:00:00"/>
    <x v="11"/>
    <m/>
    <n v="292.56"/>
    <n v="292.56"/>
    <x v="9"/>
    <m/>
    <s v="North Bay Hydro Distribut 0859870009"/>
    <x v="52"/>
  </r>
  <r>
    <s v="PBS"/>
    <s v="EWMP LDC"/>
    <s v="Subordinate"/>
    <n v="201211"/>
    <x v="2"/>
    <s v="0859870009"/>
    <s v="08598-70009"/>
    <s v="24329350"/>
    <s v="300316794"/>
    <s v="700185250"/>
    <s v="696550"/>
    <s v="A"/>
    <d v="2012-09-28T00:00:00"/>
    <d v="2012-10-30T00:00:00"/>
    <x v="11"/>
    <m/>
    <n v="292.56"/>
    <n v="292.56"/>
    <x v="9"/>
    <m/>
    <s v="North Bay Hydro Distribut 0859870009"/>
    <x v="52"/>
  </r>
  <r>
    <s v="PBS"/>
    <s v="EWMP LDC"/>
    <s v="Subordinate"/>
    <n v="201212"/>
    <x v="2"/>
    <s v="0859870009"/>
    <s v="08598-70009"/>
    <s v="24329350"/>
    <s v="300316794"/>
    <s v="700185250"/>
    <s v="712373"/>
    <s v="A"/>
    <d v="2012-10-30T00:00:00"/>
    <d v="2012-11-28T00:00:00"/>
    <x v="11"/>
    <m/>
    <n v="292.56"/>
    <n v="292.56"/>
    <x v="9"/>
    <m/>
    <s v="North Bay Hydro Distribut 0859870009"/>
    <x v="52"/>
  </r>
  <r>
    <s v="PBS"/>
    <s v="EWMP LDC"/>
    <s v="Subordinate"/>
    <n v="201301"/>
    <x v="3"/>
    <s v="0859870009"/>
    <s v="08598-70009"/>
    <s v="24329350"/>
    <s v="300316794"/>
    <s v="700185250"/>
    <s v="729229"/>
    <s v="A"/>
    <d v="2012-11-28T00:00:00"/>
    <d v="2012-12-29T00:00:00"/>
    <x v="11"/>
    <m/>
    <n v="292.56"/>
    <n v="292.56"/>
    <x v="9"/>
    <m/>
    <s v="North Bay Hydro Distribut 0859870009"/>
    <x v="52"/>
  </r>
  <r>
    <s v="PBS"/>
    <s v="EWMP LDC"/>
    <s v="Subordinate"/>
    <n v="201302"/>
    <x v="3"/>
    <s v="0859870009"/>
    <s v="08598-70009"/>
    <s v="24329350"/>
    <s v="300316794"/>
    <s v="700185250"/>
    <s v="745838"/>
    <s v="A"/>
    <d v="2012-12-29T00:00:00"/>
    <d v="2013-01-30T00:00:00"/>
    <x v="11"/>
    <m/>
    <n v="27.43"/>
    <n v="295.39"/>
    <x v="9"/>
    <n v="9.375E-2"/>
    <s v="North Bay Hydro Distribut 0859870009"/>
    <x v="52"/>
  </r>
  <r>
    <s v="PBS"/>
    <s v="EWMP LDC"/>
    <s v="Subordinate"/>
    <n v="201302"/>
    <x v="3"/>
    <s v="0859870009"/>
    <s v="08598-70009"/>
    <s v="24329350"/>
    <s v="300316794"/>
    <s v="700185250"/>
    <s v="745838"/>
    <s v="A"/>
    <d v="2012-12-29T00:00:00"/>
    <d v="2013-01-30T00:00:00"/>
    <x v="11"/>
    <m/>
    <n v="267.95999999999998"/>
    <n v="295.39"/>
    <x v="9"/>
    <n v="0.90625"/>
    <s v="North Bay Hydro Distribut 0859870009"/>
    <x v="52"/>
  </r>
  <r>
    <s v="PBS"/>
    <s v="EWMP LDC"/>
    <s v="Subordinate"/>
    <n v="201303"/>
    <x v="3"/>
    <s v="0859870009"/>
    <s v="08598-70009"/>
    <s v="24329350"/>
    <s v="300316794"/>
    <s v="700185250"/>
    <s v="762178"/>
    <s v="A"/>
    <d v="2013-01-30T00:00:00"/>
    <d v="2013-02-28T00:00:00"/>
    <x v="11"/>
    <m/>
    <n v="295.68"/>
    <n v="295.68"/>
    <x v="9"/>
    <m/>
    <s v="North Bay Hydro Distribut 0859870009"/>
    <x v="52"/>
  </r>
  <r>
    <s v="PBS"/>
    <s v="EWMP LDC"/>
    <s v="Subordinate"/>
    <n v="201304"/>
    <x v="3"/>
    <s v="0859870009"/>
    <s v="08598-70009"/>
    <s v="24329350"/>
    <s v="300316794"/>
    <s v="700185250"/>
    <s v="779278"/>
    <s v="A"/>
    <d v="2013-02-28T00:00:00"/>
    <d v="2013-03-29T00:00:00"/>
    <x v="11"/>
    <m/>
    <n v="295.68"/>
    <n v="295.68"/>
    <x v="9"/>
    <m/>
    <s v="North Bay Hydro Distribut 0859870009"/>
    <x v="52"/>
  </r>
  <r>
    <s v="PBS"/>
    <s v="EWMP LDC"/>
    <s v="Subordinate"/>
    <n v="201001"/>
    <x v="0"/>
    <s v="0863518012"/>
    <s v="08635-18012"/>
    <s v="94247823"/>
    <s v="300086206"/>
    <s v="700260732"/>
    <s v="374277"/>
    <s v="A"/>
    <d v="2009-12-04T00:00:00"/>
    <d v="2010-01-06T00:00:00"/>
    <x v="11"/>
    <m/>
    <n v="118.27"/>
    <n v="118.27"/>
    <x v="9"/>
    <m/>
    <s v="PowerStream Inc 0863518012"/>
    <x v="0"/>
  </r>
  <r>
    <s v="PBS"/>
    <s v="EWMP LDC"/>
    <s v="Subordinate"/>
    <n v="201002"/>
    <x v="0"/>
    <s v="0863518012"/>
    <s v="08635-18012"/>
    <s v="94247823"/>
    <s v="300086206"/>
    <s v="700260732"/>
    <s v="378772"/>
    <s v="A"/>
    <d v="2010-01-06T00:00:00"/>
    <d v="2010-02-04T00:00:00"/>
    <x v="11"/>
    <m/>
    <n v="118.27"/>
    <n v="118.27"/>
    <x v="9"/>
    <m/>
    <s v="PowerStream Inc 0863518012"/>
    <x v="0"/>
  </r>
  <r>
    <s v="PBS"/>
    <s v="EWMP LDC"/>
    <s v="Subordinate"/>
    <n v="201003"/>
    <x v="0"/>
    <s v="0863518012"/>
    <s v="08635-18012"/>
    <s v="94247823"/>
    <s v="300086206"/>
    <s v="700260732"/>
    <s v="383385"/>
    <s v="A"/>
    <d v="2010-02-04T00:00:00"/>
    <d v="2010-03-05T00:00:00"/>
    <x v="11"/>
    <m/>
    <n v="118.27"/>
    <n v="118.27"/>
    <x v="9"/>
    <m/>
    <s v="PowerStream Inc 0863518012"/>
    <x v="0"/>
  </r>
  <r>
    <s v="PBS"/>
    <s v="EWMP LDC"/>
    <s v="Subordinate"/>
    <n v="201004"/>
    <x v="0"/>
    <s v="0863518012"/>
    <s v="08635-18012"/>
    <s v="94247823"/>
    <s v="300086206"/>
    <s v="700260732"/>
    <s v="388081"/>
    <s v="A"/>
    <d v="2010-03-05T00:00:00"/>
    <d v="2010-04-07T00:00:00"/>
    <x v="11"/>
    <m/>
    <n v="118.27"/>
    <n v="118.27"/>
    <x v="9"/>
    <m/>
    <s v="PowerStream Inc 0863518012"/>
    <x v="0"/>
  </r>
  <r>
    <s v="PBS"/>
    <s v="EWMP LDC"/>
    <s v="Subordinate"/>
    <n v="201005"/>
    <x v="0"/>
    <s v="0863518012"/>
    <s v="08635-18012"/>
    <s v="94247823"/>
    <s v="300086206"/>
    <s v="700260732"/>
    <s v="393073"/>
    <s v="A"/>
    <d v="2010-04-07T00:00:00"/>
    <d v="2010-05-07T00:00:00"/>
    <x v="11"/>
    <m/>
    <n v="94.62"/>
    <n v="136.91"/>
    <x v="9"/>
    <n v="0.8"/>
    <s v="PowerStream Inc 0863518012"/>
    <x v="0"/>
  </r>
  <r>
    <s v="PBS"/>
    <s v="EWMP LDC"/>
    <s v="Subordinate"/>
    <n v="201005"/>
    <x v="0"/>
    <s v="0863518012"/>
    <s v="08635-18012"/>
    <s v="94247823"/>
    <s v="300086206"/>
    <s v="700260732"/>
    <s v="393073"/>
    <s v="A"/>
    <d v="2010-04-07T00:00:00"/>
    <d v="2010-05-07T00:00:00"/>
    <x v="11"/>
    <m/>
    <n v="42.29"/>
    <n v="136.91"/>
    <x v="9"/>
    <n v="0.2"/>
    <s v="PowerStream Inc 0863518012"/>
    <x v="0"/>
  </r>
  <r>
    <s v="PBS"/>
    <s v="EWMP LDC"/>
    <s v="Subordinate"/>
    <n v="201006"/>
    <x v="0"/>
    <s v="0863518012"/>
    <s v="08635-18012"/>
    <s v="94247823"/>
    <s v="300086206"/>
    <s v="700260732"/>
    <s v="397786"/>
    <s v="A"/>
    <d v="2010-05-07T00:00:00"/>
    <d v="2010-06-05T00:00:00"/>
    <x v="11"/>
    <m/>
    <n v="211.47"/>
    <n v="211.47"/>
    <x v="9"/>
    <m/>
    <s v="PowerStream Inc 0863518012"/>
    <x v="0"/>
  </r>
  <r>
    <s v="PBS"/>
    <s v="EWMP LDC"/>
    <s v="Subordinate"/>
    <n v="201007"/>
    <x v="0"/>
    <s v="0863518012"/>
    <s v="08635-18012"/>
    <s v="94247823"/>
    <s v="300086206"/>
    <s v="700260732"/>
    <s v="402833"/>
    <s v="A"/>
    <d v="2010-06-05T00:00:00"/>
    <d v="2010-07-07T00:00:00"/>
    <x v="11"/>
    <m/>
    <n v="211.47"/>
    <n v="211.47"/>
    <x v="9"/>
    <m/>
    <s v="PowerStream Inc 0863518012"/>
    <x v="0"/>
  </r>
  <r>
    <s v="PBS"/>
    <s v="EWMP LDC"/>
    <s v="Subordinate"/>
    <n v="201008"/>
    <x v="0"/>
    <s v="0863518012"/>
    <s v="08635-18012"/>
    <s v="94247823"/>
    <s v="300086206"/>
    <s v="700260732"/>
    <s v="407974"/>
    <s v="A"/>
    <d v="2010-07-07T00:00:00"/>
    <d v="2010-08-06T00:00:00"/>
    <x v="11"/>
    <m/>
    <n v="211.47"/>
    <n v="211.47"/>
    <x v="9"/>
    <m/>
    <s v="PowerStream Inc 0863518012"/>
    <x v="0"/>
  </r>
  <r>
    <s v="PBS"/>
    <s v="EWMP LDC"/>
    <s v="Subordinate"/>
    <n v="201009"/>
    <x v="0"/>
    <s v="0863518012"/>
    <s v="08635-18012"/>
    <s v="94247823"/>
    <s v="300086206"/>
    <s v="700260732"/>
    <s v="413130"/>
    <s v="A"/>
    <d v="2010-08-06T00:00:00"/>
    <d v="2010-09-04T00:00:00"/>
    <x v="11"/>
    <m/>
    <n v="211.47"/>
    <n v="211.47"/>
    <x v="9"/>
    <m/>
    <s v="PowerStream Inc 0863518012"/>
    <x v="0"/>
  </r>
  <r>
    <s v="PBS"/>
    <s v="EWMP LDC"/>
    <s v="Subordinate"/>
    <n v="201010"/>
    <x v="0"/>
    <s v="0863518012"/>
    <s v="08635-18012"/>
    <s v="94247823"/>
    <s v="300086206"/>
    <s v="700260732"/>
    <s v="419092"/>
    <s v="A"/>
    <d v="2010-09-04T00:00:00"/>
    <d v="2010-10-07T00:00:00"/>
    <x v="11"/>
    <m/>
    <n v="211.47"/>
    <n v="211.47"/>
    <x v="9"/>
    <m/>
    <s v="PowerStream Inc 0863518012"/>
    <x v="0"/>
  </r>
  <r>
    <s v="PBS"/>
    <s v="EWMP LDC"/>
    <s v="Subordinate"/>
    <n v="201011"/>
    <x v="0"/>
    <s v="0863518012"/>
    <s v="08635-18012"/>
    <s v="94247823"/>
    <s v="300086206"/>
    <s v="700260732"/>
    <s v="424978"/>
    <s v="A"/>
    <d v="2010-10-07T00:00:00"/>
    <d v="2010-11-06T00:00:00"/>
    <x v="11"/>
    <m/>
    <n v="211.47"/>
    <n v="211.47"/>
    <x v="9"/>
    <m/>
    <s v="PowerStream Inc 0863518012"/>
    <x v="0"/>
  </r>
  <r>
    <s v="PBS"/>
    <s v="EWMP LDC"/>
    <s v="Subordinate"/>
    <n v="201012"/>
    <x v="0"/>
    <s v="0863518012"/>
    <s v="08635-18012"/>
    <s v="94247823"/>
    <s v="300086206"/>
    <s v="700260732"/>
    <s v="431368"/>
    <s v="A"/>
    <d v="2010-11-06T00:00:00"/>
    <d v="2010-12-07T00:00:00"/>
    <x v="11"/>
    <m/>
    <n v="211.47"/>
    <n v="211.47"/>
    <x v="9"/>
    <m/>
    <s v="PowerStream Inc 0863518012"/>
    <x v="0"/>
  </r>
  <r>
    <s v="PBS"/>
    <s v="EWMP LDC"/>
    <s v="Subordinate"/>
    <n v="201101"/>
    <x v="1"/>
    <s v="0863518012"/>
    <s v="08635-18012"/>
    <s v="94247823"/>
    <s v="300086206"/>
    <s v="700260732"/>
    <s v="437968"/>
    <s v="A"/>
    <d v="2010-12-07T00:00:00"/>
    <d v="2011-01-07T00:00:00"/>
    <x v="11"/>
    <m/>
    <n v="170.54"/>
    <n v="215.44"/>
    <x v="9"/>
    <n v="0.80645199999999995"/>
    <s v="PowerStream Inc 0863518012"/>
    <x v="0"/>
  </r>
  <r>
    <s v="PBS"/>
    <s v="EWMP LDC"/>
    <s v="Subordinate"/>
    <n v="201101"/>
    <x v="1"/>
    <s v="0863518012"/>
    <s v="08635-18012"/>
    <s v="94247823"/>
    <s v="300086206"/>
    <s v="700260732"/>
    <s v="437968"/>
    <s v="A"/>
    <d v="2010-12-07T00:00:00"/>
    <d v="2011-01-07T00:00:00"/>
    <x v="11"/>
    <m/>
    <n v="44.9"/>
    <n v="215.44"/>
    <x v="9"/>
    <n v="0.193548"/>
    <s v="PowerStream Inc 0863518012"/>
    <x v="0"/>
  </r>
  <r>
    <s v="PBS"/>
    <s v="EWMP LDC"/>
    <s v="Subordinate"/>
    <n v="201102"/>
    <x v="1"/>
    <s v="0863518012"/>
    <s v="08635-18012"/>
    <s v="94247823"/>
    <s v="300086206"/>
    <s v="700260732"/>
    <s v="445685"/>
    <s v="A"/>
    <d v="2011-01-07T00:00:00"/>
    <d v="2011-02-05T00:00:00"/>
    <x v="11"/>
    <m/>
    <n v="231.97"/>
    <n v="231.97"/>
    <x v="9"/>
    <m/>
    <s v="PowerStream Inc 0863518012"/>
    <x v="0"/>
  </r>
  <r>
    <s v="PBS"/>
    <s v="EWMP LDC"/>
    <s v="Subordinate"/>
    <n v="201103"/>
    <x v="1"/>
    <s v="0863518012"/>
    <s v="08635-18012"/>
    <s v="94247823"/>
    <s v="300086206"/>
    <s v="700260732"/>
    <s v="454153"/>
    <s v="A"/>
    <d v="2011-02-05T00:00:00"/>
    <d v="2011-03-08T00:00:00"/>
    <x v="11"/>
    <m/>
    <n v="231.97"/>
    <n v="231.97"/>
    <x v="9"/>
    <m/>
    <s v="PowerStream Inc 0863518012"/>
    <x v="0"/>
  </r>
  <r>
    <s v="PBS"/>
    <s v="EWMP LDC"/>
    <s v="Subordinate"/>
    <n v="201104"/>
    <x v="1"/>
    <s v="0863518012"/>
    <s v="08635-18012"/>
    <s v="94247823"/>
    <s v="300086206"/>
    <s v="700260732"/>
    <s v="462449"/>
    <s v="A"/>
    <d v="2011-03-08T00:00:00"/>
    <d v="2011-04-07T00:00:00"/>
    <x v="11"/>
    <m/>
    <n v="231.97"/>
    <n v="231.97"/>
    <x v="9"/>
    <m/>
    <s v="PowerStream Inc 0863518012"/>
    <x v="0"/>
  </r>
  <r>
    <s v="PBS"/>
    <s v="EWMP LDC"/>
    <s v="Subordinate"/>
    <n v="201105"/>
    <x v="1"/>
    <s v="0863518012"/>
    <s v="08635-18012"/>
    <s v="94247823"/>
    <s v="300086206"/>
    <s v="700260732"/>
    <s v="470892"/>
    <s v="A"/>
    <d v="2011-04-07T00:00:00"/>
    <d v="2011-05-10T00:00:00"/>
    <x v="11"/>
    <m/>
    <n v="168.71"/>
    <n v="249.91"/>
    <x v="9"/>
    <n v="0.72727299999999995"/>
    <s v="PowerStream Inc 0863518012"/>
    <x v="0"/>
  </r>
  <r>
    <s v="PBS"/>
    <s v="EWMP LDC"/>
    <s v="Subordinate"/>
    <n v="201105"/>
    <x v="1"/>
    <s v="0863518012"/>
    <s v="08635-18012"/>
    <s v="94247823"/>
    <s v="300086206"/>
    <s v="700260732"/>
    <s v="470892"/>
    <s v="A"/>
    <d v="2011-04-07T00:00:00"/>
    <d v="2011-05-10T00:00:00"/>
    <x v="11"/>
    <m/>
    <n v="81.2"/>
    <n v="249.91"/>
    <x v="9"/>
    <n v="0.272727"/>
    <s v="PowerStream Inc 0863518012"/>
    <x v="0"/>
  </r>
  <r>
    <s v="PBS"/>
    <s v="EWMP LDC"/>
    <s v="Subordinate"/>
    <n v="201106"/>
    <x v="1"/>
    <s v="0863518012"/>
    <s v="08635-18012"/>
    <s v="94247823"/>
    <s v="300086206"/>
    <s v="700260732"/>
    <s v="479705"/>
    <s v="A"/>
    <d v="2011-05-10T00:00:00"/>
    <d v="2011-06-08T00:00:00"/>
    <x v="11"/>
    <m/>
    <n v="297.75"/>
    <n v="297.75"/>
    <x v="9"/>
    <m/>
    <s v="PowerStream Inc 0863518012"/>
    <x v="0"/>
  </r>
  <r>
    <s v="PBS"/>
    <s v="EWMP LDC"/>
    <s v="Subordinate"/>
    <n v="201107"/>
    <x v="1"/>
    <s v="0863518012"/>
    <s v="08635-18012"/>
    <s v="94247823"/>
    <s v="300086206"/>
    <s v="700260732"/>
    <s v="489083"/>
    <s v="A"/>
    <d v="2011-06-08T00:00:00"/>
    <d v="2011-07-09T00:00:00"/>
    <x v="11"/>
    <m/>
    <n v="297.75"/>
    <n v="297.75"/>
    <x v="9"/>
    <m/>
    <s v="PowerStream Inc 0863518012"/>
    <x v="0"/>
  </r>
  <r>
    <s v="PBS"/>
    <s v="EWMP LDC"/>
    <s v="Subordinate"/>
    <n v="201108"/>
    <x v="1"/>
    <s v="0863518012"/>
    <s v="08635-18012"/>
    <s v="94247823"/>
    <s v="300086206"/>
    <s v="700260732"/>
    <s v="499586"/>
    <s v="A"/>
    <d v="2011-07-09T00:00:00"/>
    <d v="2011-08-09T00:00:00"/>
    <x v="11"/>
    <m/>
    <n v="297.75"/>
    <n v="297.75"/>
    <x v="9"/>
    <m/>
    <s v="PowerStream Inc 0863518012"/>
    <x v="0"/>
  </r>
  <r>
    <s v="PBS"/>
    <s v="EWMP LDC"/>
    <s v="Subordinate"/>
    <n v="201109"/>
    <x v="1"/>
    <s v="0863518012"/>
    <s v="08635-18012"/>
    <s v="94247823"/>
    <s v="300086206"/>
    <s v="700260732"/>
    <s v="510033"/>
    <s v="A"/>
    <d v="2011-08-09T00:00:00"/>
    <d v="2011-09-08T00:00:00"/>
    <x v="11"/>
    <m/>
    <n v="297.75"/>
    <n v="297.75"/>
    <x v="9"/>
    <m/>
    <s v="PowerStream Inc 0863518012"/>
    <x v="0"/>
  </r>
  <r>
    <s v="PBS"/>
    <s v="EWMP LDC"/>
    <s v="Subordinate"/>
    <n v="201110"/>
    <x v="1"/>
    <s v="0863518012"/>
    <s v="08635-18012"/>
    <s v="94247823"/>
    <s v="300086206"/>
    <s v="700260732"/>
    <s v="521113"/>
    <s v="A"/>
    <d v="2011-09-08T00:00:00"/>
    <d v="2011-10-07T00:00:00"/>
    <x v="11"/>
    <m/>
    <n v="297.75"/>
    <n v="297.75"/>
    <x v="9"/>
    <m/>
    <s v="PowerStream Inc 0863518012"/>
    <x v="0"/>
  </r>
  <r>
    <s v="PBS"/>
    <s v="EWMP LDC"/>
    <s v="Subordinate"/>
    <n v="201111"/>
    <x v="1"/>
    <s v="0863518012"/>
    <s v="08635-18012"/>
    <s v="94247823"/>
    <s v="300086206"/>
    <s v="700260732"/>
    <s v="532471"/>
    <s v="A"/>
    <d v="2011-10-07T00:00:00"/>
    <d v="2011-11-08T00:00:00"/>
    <x v="11"/>
    <m/>
    <n v="297.75"/>
    <n v="297.75"/>
    <x v="9"/>
    <m/>
    <s v="PowerStream Inc 0863518012"/>
    <x v="0"/>
  </r>
  <r>
    <s v="PBS"/>
    <s v="EWMP LDC"/>
    <s v="Subordinate"/>
    <n v="201112"/>
    <x v="1"/>
    <s v="0863518012"/>
    <s v="08635-18012"/>
    <s v="94247823"/>
    <s v="300086206"/>
    <s v="700260732"/>
    <s v="544422"/>
    <s v="A"/>
    <d v="2011-11-08T00:00:00"/>
    <d v="2011-12-08T00:00:00"/>
    <x v="11"/>
    <m/>
    <n v="297.75"/>
    <n v="297.75"/>
    <x v="9"/>
    <m/>
    <s v="PowerStream Inc 0863518012"/>
    <x v="0"/>
  </r>
  <r>
    <s v="PBS"/>
    <s v="EWMP LDC"/>
    <s v="Subordinate"/>
    <n v="201201"/>
    <x v="2"/>
    <s v="0863518012"/>
    <s v="08635-18012"/>
    <s v="94247823"/>
    <s v="300086206"/>
    <s v="700260732"/>
    <s v="556612"/>
    <s v="A"/>
    <d v="2011-12-08T00:00:00"/>
    <d v="2012-01-10T00:00:00"/>
    <x v="11"/>
    <m/>
    <n v="216.55"/>
    <n v="296.33999999999997"/>
    <x v="9"/>
    <n v="0.72727299999999995"/>
    <s v="PowerStream Inc 0863518012"/>
    <x v="0"/>
  </r>
  <r>
    <s v="PBS"/>
    <s v="EWMP LDC"/>
    <s v="Subordinate"/>
    <n v="201201"/>
    <x v="2"/>
    <s v="0863518012"/>
    <s v="08635-18012"/>
    <s v="94247823"/>
    <s v="300086206"/>
    <s v="700260732"/>
    <s v="556612"/>
    <s v="A"/>
    <d v="2011-12-08T00:00:00"/>
    <d v="2012-01-10T00:00:00"/>
    <x v="11"/>
    <m/>
    <n v="79.790000000000006"/>
    <n v="296.33999999999997"/>
    <x v="9"/>
    <n v="0.272727"/>
    <s v="PowerStream Inc 0863518012"/>
    <x v="0"/>
  </r>
  <r>
    <s v="PBS"/>
    <s v="EWMP LDC"/>
    <s v="Subordinate"/>
    <n v="201202"/>
    <x v="2"/>
    <s v="0863518012"/>
    <s v="08635-18012"/>
    <s v="94247823"/>
    <s v="300086206"/>
    <s v="700260732"/>
    <s v="569359"/>
    <s v="A"/>
    <d v="2012-01-10T00:00:00"/>
    <d v="2012-02-08T00:00:00"/>
    <x v="11"/>
    <m/>
    <n v="292.56"/>
    <n v="292.56"/>
    <x v="9"/>
    <m/>
    <s v="PowerStream Inc 0863518012"/>
    <x v="0"/>
  </r>
  <r>
    <s v="PBS"/>
    <s v="EWMP LDC"/>
    <s v="Subordinate"/>
    <n v="201203"/>
    <x v="2"/>
    <s v="0863518012"/>
    <s v="08635-18012"/>
    <s v="94247823"/>
    <s v="300086206"/>
    <s v="700260732"/>
    <s v="583013"/>
    <s v="A"/>
    <d v="2012-02-08T00:00:00"/>
    <d v="2012-03-08T00:00:00"/>
    <x v="11"/>
    <m/>
    <n v="292.56"/>
    <n v="292.56"/>
    <x v="9"/>
    <m/>
    <s v="PowerStream Inc 0863518012"/>
    <x v="0"/>
  </r>
  <r>
    <s v="PBS"/>
    <s v="EWMP LDC"/>
    <s v="Subordinate"/>
    <n v="201204"/>
    <x v="2"/>
    <s v="0863518012"/>
    <s v="08635-18012"/>
    <s v="94247823"/>
    <s v="300086206"/>
    <s v="700260732"/>
    <s v="596659"/>
    <s v="A"/>
    <d v="2012-03-08T00:00:00"/>
    <d v="2012-04-06T00:00:00"/>
    <x v="11"/>
    <m/>
    <n v="292.56"/>
    <n v="292.56"/>
    <x v="9"/>
    <m/>
    <s v="PowerStream Inc 0863518012"/>
    <x v="0"/>
  </r>
  <r>
    <s v="PBS"/>
    <s v="EWMP LDC"/>
    <s v="Subordinate"/>
    <n v="201205"/>
    <x v="2"/>
    <s v="0863518012"/>
    <s v="08635-18012"/>
    <s v="94247823"/>
    <s v="300086206"/>
    <s v="700260732"/>
    <s v="610428"/>
    <s v="A"/>
    <d v="2012-04-06T00:00:00"/>
    <d v="2012-05-09T00:00:00"/>
    <x v="11"/>
    <m/>
    <n v="292.56"/>
    <n v="292.56"/>
    <x v="9"/>
    <m/>
    <s v="PowerStream Inc 0863518012"/>
    <x v="0"/>
  </r>
  <r>
    <s v="PBS"/>
    <s v="EWMP LDC"/>
    <s v="Subordinate"/>
    <n v="201206"/>
    <x v="2"/>
    <s v="0863518012"/>
    <s v="08635-18012"/>
    <s v="94247823"/>
    <s v="300086206"/>
    <s v="700260732"/>
    <s v="624864"/>
    <s v="A"/>
    <d v="2012-05-09T00:00:00"/>
    <d v="2012-06-08T00:00:00"/>
    <x v="11"/>
    <m/>
    <n v="292.56"/>
    <n v="292.56"/>
    <x v="9"/>
    <m/>
    <s v="PowerStream Inc 0863518012"/>
    <x v="0"/>
  </r>
  <r>
    <s v="PBS"/>
    <s v="EWMP LDC"/>
    <s v="Subordinate"/>
    <n v="201207"/>
    <x v="2"/>
    <s v="0863518012"/>
    <s v="08635-18012"/>
    <s v="94247823"/>
    <s v="300086206"/>
    <s v="700260732"/>
    <s v="639662"/>
    <s v="A"/>
    <d v="2012-06-08T00:00:00"/>
    <d v="2012-07-07T00:00:00"/>
    <x v="11"/>
    <m/>
    <n v="292.56"/>
    <n v="292.56"/>
    <x v="9"/>
    <m/>
    <s v="PowerStream Inc 0863518012"/>
    <x v="0"/>
  </r>
  <r>
    <s v="PBS"/>
    <s v="EWMP LDC"/>
    <s v="Subordinate"/>
    <n v="201208"/>
    <x v="2"/>
    <s v="0863518012"/>
    <s v="08635-18012"/>
    <s v="94247823"/>
    <s v="300086206"/>
    <s v="700260732"/>
    <s v="654195"/>
    <s v="A"/>
    <d v="2012-07-07T00:00:00"/>
    <d v="2012-08-08T00:00:00"/>
    <x v="11"/>
    <m/>
    <n v="292.56"/>
    <n v="292.56"/>
    <x v="9"/>
    <m/>
    <s v="PowerStream Inc 0863518012"/>
    <x v="0"/>
  </r>
  <r>
    <s v="PBS"/>
    <s v="EWMP LDC"/>
    <s v="Subordinate"/>
    <n v="201209"/>
    <x v="2"/>
    <s v="0863518012"/>
    <s v="08635-18012"/>
    <s v="94247823"/>
    <s v="300086206"/>
    <s v="700260732"/>
    <s v="669945"/>
    <s v="A"/>
    <d v="2012-08-08T00:00:00"/>
    <d v="2012-09-07T00:00:00"/>
    <x v="11"/>
    <m/>
    <n v="292.56"/>
    <n v="292.56"/>
    <x v="9"/>
    <m/>
    <s v="PowerStream Inc 0863518012"/>
    <x v="0"/>
  </r>
  <r>
    <s v="PBS"/>
    <s v="EWMP LDC"/>
    <s v="Subordinate"/>
    <n v="201210"/>
    <x v="2"/>
    <s v="0863518012"/>
    <s v="08635-18012"/>
    <s v="94247823"/>
    <s v="300086206"/>
    <s v="700260732"/>
    <s v="685555"/>
    <s v="A"/>
    <d v="2012-09-07T00:00:00"/>
    <d v="2012-10-06T00:00:00"/>
    <x v="11"/>
    <m/>
    <n v="292.56"/>
    <n v="292.56"/>
    <x v="9"/>
    <m/>
    <s v="PowerStream Inc 0863518012"/>
    <x v="0"/>
  </r>
  <r>
    <s v="PBS"/>
    <s v="EWMP LDC"/>
    <s v="Subordinate"/>
    <n v="201211"/>
    <x v="2"/>
    <s v="0863518012"/>
    <s v="08635-18012"/>
    <s v="94247823"/>
    <s v="300086206"/>
    <s v="700260732"/>
    <s v="700731"/>
    <s v="A"/>
    <d v="2012-10-06T00:00:00"/>
    <d v="2012-11-07T00:00:00"/>
    <x v="11"/>
    <m/>
    <n v="292.56"/>
    <n v="292.56"/>
    <x v="9"/>
    <m/>
    <s v="PowerStream Inc 0863518012"/>
    <x v="0"/>
  </r>
  <r>
    <s v="PBS"/>
    <s v="EWMP LDC"/>
    <s v="Subordinate"/>
    <n v="201212"/>
    <x v="2"/>
    <s v="0863518012"/>
    <s v="08635-18012"/>
    <s v="94247823"/>
    <s v="300086206"/>
    <s v="700260732"/>
    <s v="717166"/>
    <s v="A"/>
    <d v="2012-11-07T00:00:00"/>
    <d v="2012-12-07T00:00:00"/>
    <x v="11"/>
    <m/>
    <n v="292.56"/>
    <n v="292.56"/>
    <x v="9"/>
    <m/>
    <s v="PowerStream Inc 0863518012"/>
    <x v="0"/>
  </r>
  <r>
    <s v="PBS"/>
    <s v="EWMP LDC"/>
    <s v="Subordinate"/>
    <n v="201301"/>
    <x v="3"/>
    <s v="0863518012"/>
    <s v="08635-18012"/>
    <s v="94247823"/>
    <s v="300086206"/>
    <s v="700260732"/>
    <s v="734612"/>
    <s v="A"/>
    <d v="2012-12-07T00:00:00"/>
    <d v="2013-01-09T00:00:00"/>
    <x v="11"/>
    <m/>
    <n v="221.64"/>
    <n v="293.32"/>
    <x v="9"/>
    <n v="0.75757600000000003"/>
    <s v="PowerStream Inc 0863518012"/>
    <x v="0"/>
  </r>
  <r>
    <s v="PBS"/>
    <s v="EWMP LDC"/>
    <s v="Subordinate"/>
    <n v="201301"/>
    <x v="3"/>
    <s v="0863518012"/>
    <s v="08635-18012"/>
    <s v="94247823"/>
    <s v="300086206"/>
    <s v="700260732"/>
    <s v="734612"/>
    <s v="A"/>
    <d v="2012-12-07T00:00:00"/>
    <d v="2013-01-09T00:00:00"/>
    <x v="11"/>
    <m/>
    <n v="71.680000000000007"/>
    <n v="293.32"/>
    <x v="9"/>
    <n v="0.242424"/>
    <s v="PowerStream Inc 0863518012"/>
    <x v="0"/>
  </r>
  <r>
    <s v="PBS"/>
    <s v="EWMP LDC"/>
    <s v="Subordinate"/>
    <n v="201302"/>
    <x v="3"/>
    <s v="0863518012"/>
    <s v="08635-18012"/>
    <s v="94247823"/>
    <s v="300086206"/>
    <s v="700260732"/>
    <s v="750635"/>
    <s v="A"/>
    <d v="2013-01-09T00:00:00"/>
    <d v="2013-02-07T00:00:00"/>
    <x v="11"/>
    <m/>
    <n v="295.68"/>
    <n v="295.68"/>
    <x v="9"/>
    <m/>
    <s v="PowerStream Inc 0863518012"/>
    <x v="0"/>
  </r>
  <r>
    <s v="PBS"/>
    <s v="EWMP LDC"/>
    <s v="Subordinate"/>
    <n v="201303"/>
    <x v="3"/>
    <s v="0863518012"/>
    <s v="08635-18012"/>
    <s v="94247823"/>
    <s v="300086206"/>
    <s v="700260732"/>
    <s v="767119"/>
    <s v="A"/>
    <d v="2013-02-07T00:00:00"/>
    <d v="2013-03-09T00:00:00"/>
    <x v="11"/>
    <m/>
    <n v="295.68"/>
    <n v="295.68"/>
    <x v="9"/>
    <m/>
    <s v="PowerStream Inc 0863518012"/>
    <x v="0"/>
  </r>
  <r>
    <s v="PBS"/>
    <s v="EWMP LDC"/>
    <s v="Subordinate"/>
    <n v="201304"/>
    <x v="3"/>
    <s v="0863518012"/>
    <s v="08635-18012"/>
    <s v="94247823"/>
    <s v="300086206"/>
    <s v="700260732"/>
    <s v="783873"/>
    <s v="A"/>
    <d v="2013-03-09T00:00:00"/>
    <d v="2013-04-10T00:00:00"/>
    <x v="11"/>
    <m/>
    <n v="295.68"/>
    <n v="295.68"/>
    <x v="9"/>
    <m/>
    <s v="PowerStream Inc 0863518012"/>
    <x v="0"/>
  </r>
  <r>
    <s v="PBS"/>
    <s v="EWMP LDC"/>
    <s v="Subordinate"/>
    <n v="201001"/>
    <x v="0"/>
    <s v="0873681022"/>
    <s v="08736-81022"/>
    <s v="63930885"/>
    <s v="300273435"/>
    <s v="700073472"/>
    <s v="374219"/>
    <s v="A"/>
    <d v="2009-12-04T00:00:00"/>
    <d v="2010-01-06T00:00:00"/>
    <x v="11"/>
    <m/>
    <n v="118.27"/>
    <n v="118.27"/>
    <x v="9"/>
    <m/>
    <s v="PowerStream Inc 0873681022"/>
    <x v="0"/>
  </r>
  <r>
    <s v="PBS"/>
    <s v="EWMP LDC"/>
    <s v="Subordinate"/>
    <n v="201002"/>
    <x v="0"/>
    <s v="0873681022"/>
    <s v="08736-81022"/>
    <s v="63930885"/>
    <s v="300273435"/>
    <s v="700073472"/>
    <s v="378714"/>
    <s v="A"/>
    <d v="2010-01-06T00:00:00"/>
    <d v="2010-02-04T00:00:00"/>
    <x v="11"/>
    <m/>
    <n v="118.27"/>
    <n v="118.27"/>
    <x v="9"/>
    <m/>
    <s v="PowerStream Inc 0873681022"/>
    <x v="0"/>
  </r>
  <r>
    <s v="PBS"/>
    <s v="EWMP LDC"/>
    <s v="Subordinate"/>
    <n v="201003"/>
    <x v="0"/>
    <s v="0873681022"/>
    <s v="08736-81022"/>
    <s v="63930885"/>
    <s v="300273435"/>
    <s v="700073472"/>
    <s v="383327"/>
    <s v="A"/>
    <d v="2010-02-04T00:00:00"/>
    <d v="2010-03-05T00:00:00"/>
    <x v="11"/>
    <m/>
    <n v="118.27"/>
    <n v="118.27"/>
    <x v="9"/>
    <m/>
    <s v="PowerStream Inc 0873681022"/>
    <x v="0"/>
  </r>
  <r>
    <s v="PBS"/>
    <s v="EWMP LDC"/>
    <s v="Subordinate"/>
    <n v="201004"/>
    <x v="0"/>
    <s v="0873681022"/>
    <s v="08736-81022"/>
    <s v="63930885"/>
    <s v="300273435"/>
    <s v="700073472"/>
    <s v="388024"/>
    <s v="A"/>
    <d v="2010-03-05T00:00:00"/>
    <d v="2010-04-07T00:00:00"/>
    <x v="11"/>
    <m/>
    <n v="118.27"/>
    <n v="118.27"/>
    <x v="9"/>
    <m/>
    <s v="PowerStream Inc 0873681022"/>
    <x v="0"/>
  </r>
  <r>
    <s v="PBS"/>
    <s v="EWMP LDC"/>
    <s v="Subordinate"/>
    <n v="201005"/>
    <x v="0"/>
    <s v="0873681022"/>
    <s v="08736-81022"/>
    <s v="63930885"/>
    <s v="300273435"/>
    <s v="700073472"/>
    <s v="393016"/>
    <s v="A"/>
    <d v="2010-04-07T00:00:00"/>
    <d v="2010-05-07T00:00:00"/>
    <x v="11"/>
    <m/>
    <n v="94.62"/>
    <n v="136.91"/>
    <x v="9"/>
    <n v="0.8"/>
    <s v="PowerStream Inc 0873681022"/>
    <x v="0"/>
  </r>
  <r>
    <s v="PBS"/>
    <s v="EWMP LDC"/>
    <s v="Subordinate"/>
    <n v="201005"/>
    <x v="0"/>
    <s v="0873681022"/>
    <s v="08736-81022"/>
    <s v="63930885"/>
    <s v="300273435"/>
    <s v="700073472"/>
    <s v="393016"/>
    <s v="A"/>
    <d v="2010-04-07T00:00:00"/>
    <d v="2010-05-07T00:00:00"/>
    <x v="11"/>
    <m/>
    <n v="42.29"/>
    <n v="136.91"/>
    <x v="9"/>
    <n v="0.2"/>
    <s v="PowerStream Inc 0873681022"/>
    <x v="0"/>
  </r>
  <r>
    <s v="PBS"/>
    <s v="EWMP LDC"/>
    <s v="Subordinate"/>
    <n v="201006"/>
    <x v="0"/>
    <s v="0873681022"/>
    <s v="08736-81022"/>
    <s v="63930885"/>
    <s v="300273435"/>
    <s v="700073472"/>
    <s v="397732"/>
    <s v="A"/>
    <d v="2010-05-07T00:00:00"/>
    <d v="2010-06-05T00:00:00"/>
    <x v="11"/>
    <m/>
    <n v="211.47"/>
    <n v="211.47"/>
    <x v="9"/>
    <m/>
    <s v="PowerStream Inc 0873681022"/>
    <x v="0"/>
  </r>
  <r>
    <s v="PBS"/>
    <s v="EWMP LDC"/>
    <s v="Subordinate"/>
    <n v="201007"/>
    <x v="0"/>
    <s v="0873681022"/>
    <s v="08736-81022"/>
    <s v="63930885"/>
    <s v="300273435"/>
    <s v="700073472"/>
    <s v="402778"/>
    <s v="A"/>
    <d v="2010-06-05T00:00:00"/>
    <d v="2010-07-07T00:00:00"/>
    <x v="11"/>
    <m/>
    <n v="211.47"/>
    <n v="211.47"/>
    <x v="9"/>
    <m/>
    <s v="PowerStream Inc 0873681022"/>
    <x v="0"/>
  </r>
  <r>
    <s v="PBS"/>
    <s v="EWMP LDC"/>
    <s v="Subordinate"/>
    <n v="201008"/>
    <x v="0"/>
    <s v="0873681022"/>
    <s v="08736-81022"/>
    <s v="63930885"/>
    <s v="300273435"/>
    <s v="700073472"/>
    <s v="407920"/>
    <s v="A"/>
    <d v="2010-07-07T00:00:00"/>
    <d v="2010-08-06T00:00:00"/>
    <x v="11"/>
    <m/>
    <n v="211.47"/>
    <n v="211.47"/>
    <x v="9"/>
    <m/>
    <s v="PowerStream Inc 0873681022"/>
    <x v="0"/>
  </r>
  <r>
    <s v="PBS"/>
    <s v="EWMP LDC"/>
    <s v="Subordinate"/>
    <n v="201009"/>
    <x v="0"/>
    <s v="0873681022"/>
    <s v="08736-81022"/>
    <s v="63930885"/>
    <s v="300273435"/>
    <s v="700073472"/>
    <s v="413075"/>
    <s v="A"/>
    <d v="2010-08-06T00:00:00"/>
    <d v="2010-09-04T00:00:00"/>
    <x v="11"/>
    <m/>
    <n v="211.47"/>
    <n v="211.47"/>
    <x v="9"/>
    <m/>
    <s v="PowerStream Inc 0873681022"/>
    <x v="0"/>
  </r>
  <r>
    <s v="PBS"/>
    <s v="EWMP LDC"/>
    <s v="Subordinate"/>
    <n v="201010"/>
    <x v="0"/>
    <s v="0873681022"/>
    <s v="08736-81022"/>
    <s v="63930885"/>
    <s v="300273435"/>
    <s v="700073472"/>
    <s v="419037"/>
    <s v="A"/>
    <d v="2010-09-04T00:00:00"/>
    <d v="2010-10-07T00:00:00"/>
    <x v="11"/>
    <m/>
    <n v="211.47"/>
    <n v="211.47"/>
    <x v="9"/>
    <m/>
    <s v="PowerStream Inc 0873681022"/>
    <x v="0"/>
  </r>
  <r>
    <s v="PBS"/>
    <s v="EWMP LDC"/>
    <s v="Subordinate"/>
    <n v="201011"/>
    <x v="0"/>
    <s v="0873681022"/>
    <s v="08736-81022"/>
    <s v="63930885"/>
    <s v="300273435"/>
    <s v="700073472"/>
    <s v="424923"/>
    <s v="A"/>
    <d v="2010-10-07T00:00:00"/>
    <d v="2010-11-06T00:00:00"/>
    <x v="11"/>
    <m/>
    <n v="211.47"/>
    <n v="211.47"/>
    <x v="9"/>
    <m/>
    <s v="PowerStream Inc 0873681022"/>
    <x v="0"/>
  </r>
  <r>
    <s v="PBS"/>
    <s v="EWMP LDC"/>
    <s v="Subordinate"/>
    <n v="201012"/>
    <x v="0"/>
    <s v="0873681022"/>
    <s v="08736-81022"/>
    <s v="63930885"/>
    <s v="300273435"/>
    <s v="700073472"/>
    <s v="431314"/>
    <s v="A"/>
    <d v="2010-11-06T00:00:00"/>
    <d v="2010-12-07T00:00:00"/>
    <x v="11"/>
    <m/>
    <n v="211.47"/>
    <n v="211.47"/>
    <x v="9"/>
    <m/>
    <s v="PowerStream Inc 0873681022"/>
    <x v="0"/>
  </r>
  <r>
    <s v="PBS"/>
    <s v="EWMP LDC"/>
    <s v="Subordinate"/>
    <n v="201101"/>
    <x v="1"/>
    <s v="0873681022"/>
    <s v="08736-81022"/>
    <s v="63930885"/>
    <s v="300273435"/>
    <s v="700073472"/>
    <s v="437914"/>
    <s v="A"/>
    <d v="2010-12-07T00:00:00"/>
    <d v="2011-01-07T00:00:00"/>
    <x v="11"/>
    <m/>
    <n v="170.54"/>
    <n v="215.44"/>
    <x v="9"/>
    <n v="0.80645199999999995"/>
    <s v="PowerStream Inc 0873681022"/>
    <x v="0"/>
  </r>
  <r>
    <s v="PBS"/>
    <s v="EWMP LDC"/>
    <s v="Subordinate"/>
    <n v="201101"/>
    <x v="1"/>
    <s v="0873681022"/>
    <s v="08736-81022"/>
    <s v="63930885"/>
    <s v="300273435"/>
    <s v="700073472"/>
    <s v="437914"/>
    <s v="A"/>
    <d v="2010-12-07T00:00:00"/>
    <d v="2011-01-07T00:00:00"/>
    <x v="11"/>
    <m/>
    <n v="44.9"/>
    <n v="215.44"/>
    <x v="9"/>
    <n v="0.193548"/>
    <s v="PowerStream Inc 0873681022"/>
    <x v="0"/>
  </r>
  <r>
    <s v="PBS"/>
    <s v="EWMP LDC"/>
    <s v="Subordinate"/>
    <n v="201102"/>
    <x v="1"/>
    <s v="0873681022"/>
    <s v="08736-81022"/>
    <s v="63930885"/>
    <s v="300273435"/>
    <s v="700073472"/>
    <s v="445632"/>
    <s v="A"/>
    <d v="2011-01-07T00:00:00"/>
    <d v="2011-02-05T00:00:00"/>
    <x v="11"/>
    <m/>
    <n v="231.97"/>
    <n v="231.97"/>
    <x v="9"/>
    <m/>
    <s v="PowerStream Inc 0873681022"/>
    <x v="0"/>
  </r>
  <r>
    <s v="PBS"/>
    <s v="EWMP LDC"/>
    <s v="Subordinate"/>
    <n v="201103"/>
    <x v="1"/>
    <s v="0873681022"/>
    <s v="08736-81022"/>
    <s v="63930885"/>
    <s v="300273435"/>
    <s v="700073472"/>
    <s v="454099"/>
    <s v="A"/>
    <d v="2011-02-05T00:00:00"/>
    <d v="2011-03-08T00:00:00"/>
    <x v="11"/>
    <m/>
    <n v="231.97"/>
    <n v="231.97"/>
    <x v="9"/>
    <m/>
    <s v="PowerStream Inc 0873681022"/>
    <x v="0"/>
  </r>
  <r>
    <s v="PBS"/>
    <s v="EWMP LDC"/>
    <s v="Subordinate"/>
    <n v="201104"/>
    <x v="1"/>
    <s v="0873681022"/>
    <s v="08736-81022"/>
    <s v="63930885"/>
    <s v="300273435"/>
    <s v="700073472"/>
    <s v="462399"/>
    <s v="A"/>
    <d v="2011-03-08T00:00:00"/>
    <d v="2011-04-07T00:00:00"/>
    <x v="11"/>
    <m/>
    <n v="231.97"/>
    <n v="231.97"/>
    <x v="9"/>
    <m/>
    <s v="PowerStream Inc 0873681022"/>
    <x v="0"/>
  </r>
  <r>
    <s v="PBS"/>
    <s v="EWMP LDC"/>
    <s v="Subordinate"/>
    <n v="201105"/>
    <x v="1"/>
    <s v="0873681022"/>
    <s v="08736-81022"/>
    <s v="63930885"/>
    <s v="300273435"/>
    <s v="700073472"/>
    <s v="470841"/>
    <s v="A"/>
    <d v="2011-04-07T00:00:00"/>
    <d v="2011-05-10T00:00:00"/>
    <x v="11"/>
    <m/>
    <n v="168.71"/>
    <n v="249.91"/>
    <x v="9"/>
    <n v="0.72727299999999995"/>
    <s v="PowerStream Inc 0873681022"/>
    <x v="0"/>
  </r>
  <r>
    <s v="PBS"/>
    <s v="EWMP LDC"/>
    <s v="Subordinate"/>
    <n v="201105"/>
    <x v="1"/>
    <s v="0873681022"/>
    <s v="08736-81022"/>
    <s v="63930885"/>
    <s v="300273435"/>
    <s v="700073472"/>
    <s v="470841"/>
    <s v="A"/>
    <d v="2011-04-07T00:00:00"/>
    <d v="2011-05-10T00:00:00"/>
    <x v="11"/>
    <m/>
    <n v="81.2"/>
    <n v="249.91"/>
    <x v="9"/>
    <n v="0.272727"/>
    <s v="PowerStream Inc 0873681022"/>
    <x v="0"/>
  </r>
  <r>
    <s v="PBS"/>
    <s v="EWMP LDC"/>
    <s v="Subordinate"/>
    <n v="201106"/>
    <x v="1"/>
    <s v="0873681022"/>
    <s v="08736-81022"/>
    <s v="63930885"/>
    <s v="300273435"/>
    <s v="700073472"/>
    <s v="479655"/>
    <s v="A"/>
    <d v="2011-05-10T00:00:00"/>
    <d v="2011-06-08T00:00:00"/>
    <x v="11"/>
    <m/>
    <n v="297.75"/>
    <n v="297.75"/>
    <x v="9"/>
    <m/>
    <s v="PowerStream Inc 0873681022"/>
    <x v="0"/>
  </r>
  <r>
    <s v="PBS"/>
    <s v="EWMP LDC"/>
    <s v="Subordinate"/>
    <n v="201107"/>
    <x v="1"/>
    <s v="0873681022"/>
    <s v="08736-81022"/>
    <s v="63930885"/>
    <s v="300273435"/>
    <s v="700073472"/>
    <s v="489034"/>
    <s v="A"/>
    <d v="2011-06-08T00:00:00"/>
    <d v="2011-07-09T00:00:00"/>
    <x v="11"/>
    <m/>
    <n v="297.75"/>
    <n v="297.75"/>
    <x v="9"/>
    <m/>
    <s v="PowerStream Inc 0873681022"/>
    <x v="0"/>
  </r>
  <r>
    <s v="PBS"/>
    <s v="EWMP LDC"/>
    <s v="Subordinate"/>
    <n v="201108"/>
    <x v="1"/>
    <s v="0873681022"/>
    <s v="08736-81022"/>
    <s v="63930885"/>
    <s v="300273435"/>
    <s v="700073472"/>
    <s v="499532"/>
    <s v="A"/>
    <d v="2011-07-09T00:00:00"/>
    <d v="2011-08-09T00:00:00"/>
    <x v="11"/>
    <m/>
    <n v="297.75"/>
    <n v="297.75"/>
    <x v="9"/>
    <m/>
    <s v="PowerStream Inc 0873681022"/>
    <x v="0"/>
  </r>
  <r>
    <s v="PBS"/>
    <s v="EWMP LDC"/>
    <s v="Subordinate"/>
    <n v="201109"/>
    <x v="1"/>
    <s v="0873681022"/>
    <s v="08736-81022"/>
    <s v="63930885"/>
    <s v="300273435"/>
    <s v="700073472"/>
    <s v="509983"/>
    <s v="A"/>
    <d v="2011-08-09T00:00:00"/>
    <d v="2011-09-08T00:00:00"/>
    <x v="11"/>
    <m/>
    <n v="297.75"/>
    <n v="297.75"/>
    <x v="9"/>
    <m/>
    <s v="PowerStream Inc 0873681022"/>
    <x v="0"/>
  </r>
  <r>
    <s v="PBS"/>
    <s v="EWMP LDC"/>
    <s v="Subordinate"/>
    <n v="201110"/>
    <x v="1"/>
    <s v="0873681022"/>
    <s v="08736-81022"/>
    <s v="63930885"/>
    <s v="300273435"/>
    <s v="700073472"/>
    <s v="521063"/>
    <s v="A"/>
    <d v="2011-09-08T00:00:00"/>
    <d v="2011-10-07T00:00:00"/>
    <x v="11"/>
    <m/>
    <n v="297.75"/>
    <n v="297.75"/>
    <x v="9"/>
    <m/>
    <s v="PowerStream Inc 0873681022"/>
    <x v="0"/>
  </r>
  <r>
    <s v="PBS"/>
    <s v="EWMP LDC"/>
    <s v="Subordinate"/>
    <n v="201111"/>
    <x v="1"/>
    <s v="0873681022"/>
    <s v="08736-81022"/>
    <s v="63930885"/>
    <s v="300273435"/>
    <s v="700073472"/>
    <s v="532421"/>
    <s v="A"/>
    <d v="2011-10-07T00:00:00"/>
    <d v="2011-11-08T00:00:00"/>
    <x v="11"/>
    <m/>
    <n v="297.75"/>
    <n v="297.75"/>
    <x v="9"/>
    <m/>
    <s v="PowerStream Inc 0873681022"/>
    <x v="0"/>
  </r>
  <r>
    <s v="PBS"/>
    <s v="EWMP LDC"/>
    <s v="Subordinate"/>
    <n v="201112"/>
    <x v="1"/>
    <s v="0873681022"/>
    <s v="08736-81022"/>
    <s v="63930885"/>
    <s v="300273435"/>
    <s v="700073472"/>
    <s v="544372"/>
    <s v="A"/>
    <d v="2011-11-08T00:00:00"/>
    <d v="2011-12-08T00:00:00"/>
    <x v="11"/>
    <m/>
    <n v="297.75"/>
    <n v="297.75"/>
    <x v="9"/>
    <m/>
    <s v="PowerStream Inc 0873681022"/>
    <x v="0"/>
  </r>
  <r>
    <s v="PBS"/>
    <s v="EWMP LDC"/>
    <s v="Subordinate"/>
    <n v="201201"/>
    <x v="2"/>
    <s v="0873681022"/>
    <s v="08736-81022"/>
    <s v="63930885"/>
    <s v="300273435"/>
    <s v="700073472"/>
    <s v="556565"/>
    <s v="A"/>
    <d v="2011-12-08T00:00:00"/>
    <d v="2012-01-10T00:00:00"/>
    <x v="11"/>
    <m/>
    <n v="216.55"/>
    <n v="296.33999999999997"/>
    <x v="9"/>
    <n v="0.72727299999999995"/>
    <s v="PowerStream Inc 0873681022"/>
    <x v="0"/>
  </r>
  <r>
    <s v="PBS"/>
    <s v="EWMP LDC"/>
    <s v="Subordinate"/>
    <n v="201201"/>
    <x v="2"/>
    <s v="0873681022"/>
    <s v="08736-81022"/>
    <s v="63930885"/>
    <s v="300273435"/>
    <s v="700073472"/>
    <s v="556565"/>
    <s v="A"/>
    <d v="2011-12-08T00:00:00"/>
    <d v="2012-01-10T00:00:00"/>
    <x v="11"/>
    <m/>
    <n v="79.790000000000006"/>
    <n v="296.33999999999997"/>
    <x v="9"/>
    <n v="0.272727"/>
    <s v="PowerStream Inc 0873681022"/>
    <x v="0"/>
  </r>
  <r>
    <s v="PBS"/>
    <s v="EWMP LDC"/>
    <s v="Subordinate"/>
    <n v="201202"/>
    <x v="2"/>
    <s v="0873681022"/>
    <s v="08736-81022"/>
    <s v="63930885"/>
    <s v="300273435"/>
    <s v="700073472"/>
    <s v="569311"/>
    <s v="A"/>
    <d v="2012-01-10T00:00:00"/>
    <d v="2012-02-08T00:00:00"/>
    <x v="11"/>
    <m/>
    <n v="292.56"/>
    <n v="292.56"/>
    <x v="9"/>
    <m/>
    <s v="PowerStream Inc 0873681022"/>
    <x v="0"/>
  </r>
  <r>
    <s v="PBS"/>
    <s v="EWMP LDC"/>
    <s v="Subordinate"/>
    <n v="201203"/>
    <x v="2"/>
    <s v="0873681022"/>
    <s v="08736-81022"/>
    <s v="63930885"/>
    <s v="300273435"/>
    <s v="700073472"/>
    <s v="582966"/>
    <s v="A"/>
    <d v="2012-02-08T00:00:00"/>
    <d v="2012-03-08T00:00:00"/>
    <x v="11"/>
    <m/>
    <n v="292.56"/>
    <n v="292.56"/>
    <x v="9"/>
    <m/>
    <s v="PowerStream Inc 0873681022"/>
    <x v="0"/>
  </r>
  <r>
    <s v="PBS"/>
    <s v="EWMP LDC"/>
    <s v="Subordinate"/>
    <n v="201204"/>
    <x v="2"/>
    <s v="0873681022"/>
    <s v="08736-81022"/>
    <s v="63930885"/>
    <s v="300273435"/>
    <s v="700073472"/>
    <s v="596611"/>
    <s v="A"/>
    <d v="2012-03-08T00:00:00"/>
    <d v="2012-04-06T00:00:00"/>
    <x v="11"/>
    <m/>
    <n v="292.56"/>
    <n v="292.56"/>
    <x v="9"/>
    <m/>
    <s v="PowerStream Inc 0873681022"/>
    <x v="0"/>
  </r>
  <r>
    <s v="PBS"/>
    <s v="EWMP LDC"/>
    <s v="Subordinate"/>
    <n v="201205"/>
    <x v="2"/>
    <s v="0873681022"/>
    <s v="08736-81022"/>
    <s v="63930885"/>
    <s v="300273435"/>
    <s v="700073472"/>
    <s v="610380"/>
    <s v="A"/>
    <d v="2012-04-06T00:00:00"/>
    <d v="2012-05-09T00:00:00"/>
    <x v="11"/>
    <m/>
    <n v="292.56"/>
    <n v="292.56"/>
    <x v="9"/>
    <m/>
    <s v="PowerStream Inc 0873681022"/>
    <x v="0"/>
  </r>
  <r>
    <s v="PBS"/>
    <s v="EWMP LDC"/>
    <s v="Subordinate"/>
    <n v="201206"/>
    <x v="2"/>
    <s v="0873681022"/>
    <s v="08736-81022"/>
    <s v="63930885"/>
    <s v="300273435"/>
    <s v="700073472"/>
    <s v="624816"/>
    <s v="A"/>
    <d v="2012-05-09T00:00:00"/>
    <d v="2012-06-08T00:00:00"/>
    <x v="11"/>
    <m/>
    <n v="292.56"/>
    <n v="292.56"/>
    <x v="9"/>
    <m/>
    <s v="PowerStream Inc 0873681022"/>
    <x v="0"/>
  </r>
  <r>
    <s v="PBS"/>
    <s v="EWMP LDC"/>
    <s v="Subordinate"/>
    <n v="201207"/>
    <x v="2"/>
    <s v="0873681022"/>
    <s v="08736-81022"/>
    <s v="63930885"/>
    <s v="300273435"/>
    <s v="700073472"/>
    <s v="639614"/>
    <s v="A"/>
    <d v="2012-06-08T00:00:00"/>
    <d v="2012-07-07T00:00:00"/>
    <x v="11"/>
    <m/>
    <n v="292.56"/>
    <n v="292.56"/>
    <x v="9"/>
    <m/>
    <s v="PowerStream Inc 0873681022"/>
    <x v="0"/>
  </r>
  <r>
    <s v="PBS"/>
    <s v="EWMP LDC"/>
    <s v="Subordinate"/>
    <n v="201208"/>
    <x v="2"/>
    <s v="0873681022"/>
    <s v="08736-81022"/>
    <s v="63930885"/>
    <s v="300273435"/>
    <s v="700073472"/>
    <s v="654148"/>
    <s v="A"/>
    <d v="2012-07-07T00:00:00"/>
    <d v="2012-08-08T00:00:00"/>
    <x v="11"/>
    <m/>
    <n v="292.56"/>
    <n v="292.56"/>
    <x v="9"/>
    <m/>
    <s v="PowerStream Inc 0873681022"/>
    <x v="0"/>
  </r>
  <r>
    <s v="PBS"/>
    <s v="EWMP LDC"/>
    <s v="Subordinate"/>
    <n v="201209"/>
    <x v="2"/>
    <s v="0873681022"/>
    <s v="08736-81022"/>
    <s v="63930885"/>
    <s v="300273435"/>
    <s v="700073472"/>
    <s v="669898"/>
    <s v="A"/>
    <d v="2012-08-08T00:00:00"/>
    <d v="2012-09-07T00:00:00"/>
    <x v="11"/>
    <m/>
    <n v="292.56"/>
    <n v="292.56"/>
    <x v="9"/>
    <m/>
    <s v="PowerStream Inc 0873681022"/>
    <x v="0"/>
  </r>
  <r>
    <s v="PBS"/>
    <s v="EWMP LDC"/>
    <s v="Subordinate"/>
    <n v="201210"/>
    <x v="2"/>
    <s v="0873681022"/>
    <s v="08736-81022"/>
    <s v="63930885"/>
    <s v="300273435"/>
    <s v="700073472"/>
    <s v="685508"/>
    <s v="A"/>
    <d v="2012-09-07T00:00:00"/>
    <d v="2012-10-06T00:00:00"/>
    <x v="11"/>
    <m/>
    <n v="292.56"/>
    <n v="292.56"/>
    <x v="9"/>
    <m/>
    <s v="PowerStream Inc 0873681022"/>
    <x v="0"/>
  </r>
  <r>
    <s v="PBS"/>
    <s v="EWMP LDC"/>
    <s v="Subordinate"/>
    <n v="201211"/>
    <x v="2"/>
    <s v="0873681022"/>
    <s v="08736-81022"/>
    <s v="63930885"/>
    <s v="300273435"/>
    <s v="700073472"/>
    <s v="700684"/>
    <s v="A"/>
    <d v="2012-10-06T00:00:00"/>
    <d v="2012-11-07T00:00:00"/>
    <x v="11"/>
    <m/>
    <n v="292.56"/>
    <n v="292.56"/>
    <x v="9"/>
    <m/>
    <s v="PowerStream Inc 0873681022"/>
    <x v="0"/>
  </r>
  <r>
    <s v="PBS"/>
    <s v="EWMP LDC"/>
    <s v="Subordinate"/>
    <n v="201212"/>
    <x v="2"/>
    <s v="0873681022"/>
    <s v="08736-81022"/>
    <s v="63930885"/>
    <s v="300273435"/>
    <s v="700073472"/>
    <s v="717119"/>
    <s v="A"/>
    <d v="2012-11-07T00:00:00"/>
    <d v="2012-12-07T00:00:00"/>
    <x v="11"/>
    <m/>
    <n v="292.56"/>
    <n v="292.56"/>
    <x v="9"/>
    <m/>
    <s v="PowerStream Inc 0873681022"/>
    <x v="0"/>
  </r>
  <r>
    <s v="PBS"/>
    <s v="EWMP LDC"/>
    <s v="Subordinate"/>
    <n v="201301"/>
    <x v="3"/>
    <s v="0873681022"/>
    <s v="08736-81022"/>
    <s v="63930885"/>
    <s v="300273435"/>
    <s v="700073472"/>
    <s v="734568"/>
    <s v="A"/>
    <d v="2012-12-07T00:00:00"/>
    <d v="2013-01-09T00:00:00"/>
    <x v="11"/>
    <m/>
    <n v="221.64"/>
    <n v="293.32"/>
    <x v="9"/>
    <n v="0.75757600000000003"/>
    <s v="PowerStream Inc 0873681022"/>
    <x v="0"/>
  </r>
  <r>
    <s v="PBS"/>
    <s v="EWMP LDC"/>
    <s v="Subordinate"/>
    <n v="201301"/>
    <x v="3"/>
    <s v="0873681022"/>
    <s v="08736-81022"/>
    <s v="63930885"/>
    <s v="300273435"/>
    <s v="700073472"/>
    <s v="734568"/>
    <s v="A"/>
    <d v="2012-12-07T00:00:00"/>
    <d v="2013-01-09T00:00:00"/>
    <x v="11"/>
    <m/>
    <n v="71.680000000000007"/>
    <n v="293.32"/>
    <x v="9"/>
    <n v="0.242424"/>
    <s v="PowerStream Inc 0873681022"/>
    <x v="0"/>
  </r>
  <r>
    <s v="PBS"/>
    <s v="EWMP LDC"/>
    <s v="Subordinate"/>
    <n v="201302"/>
    <x v="3"/>
    <s v="0873681022"/>
    <s v="08736-81022"/>
    <s v="63930885"/>
    <s v="300273435"/>
    <s v="700073472"/>
    <s v="750589"/>
    <s v="A"/>
    <d v="2013-01-09T00:00:00"/>
    <d v="2013-02-07T00:00:00"/>
    <x v="11"/>
    <m/>
    <n v="295.68"/>
    <n v="295.68"/>
    <x v="9"/>
    <m/>
    <s v="PowerStream Inc 0873681022"/>
    <x v="0"/>
  </r>
  <r>
    <s v="PBS"/>
    <s v="EWMP LDC"/>
    <s v="Subordinate"/>
    <n v="201303"/>
    <x v="3"/>
    <s v="0873681022"/>
    <s v="08736-81022"/>
    <s v="63930885"/>
    <s v="300273435"/>
    <s v="700073472"/>
    <s v="767069"/>
    <s v="A"/>
    <d v="2013-02-07T00:00:00"/>
    <d v="2013-03-09T00:00:00"/>
    <x v="11"/>
    <m/>
    <n v="295.68"/>
    <n v="295.68"/>
    <x v="9"/>
    <m/>
    <s v="PowerStream Inc 0873681022"/>
    <x v="0"/>
  </r>
  <r>
    <s v="PBS"/>
    <s v="EWMP LDC"/>
    <s v="Subordinate"/>
    <n v="201304"/>
    <x v="3"/>
    <s v="0873681022"/>
    <s v="08736-81022"/>
    <s v="63930885"/>
    <s v="300273435"/>
    <s v="700073472"/>
    <s v="783826"/>
    <s v="A"/>
    <d v="2013-03-09T00:00:00"/>
    <d v="2013-04-10T00:00:00"/>
    <x v="11"/>
    <m/>
    <n v="295.68"/>
    <n v="295.68"/>
    <x v="9"/>
    <m/>
    <s v="PowerStream Inc 0873681022"/>
    <x v="0"/>
  </r>
  <r>
    <s v="PBS"/>
    <s v="EWMP LDC"/>
    <s v="Subordinate"/>
    <n v="201001"/>
    <x v="0"/>
    <s v="0875914006"/>
    <s v="08759-14006"/>
    <s v="84145420"/>
    <s v="300330307"/>
    <s v="700108394"/>
    <s v="374196"/>
    <s v="A"/>
    <d v="2009-12-04T00:00:00"/>
    <d v="2010-01-06T00:00:00"/>
    <x v="11"/>
    <m/>
    <n v="118.27"/>
    <n v="118.27"/>
    <x v="9"/>
    <m/>
    <s v="Midland Power Utility 0875914006"/>
    <x v="34"/>
  </r>
  <r>
    <s v="PBS"/>
    <s v="EWMP LDC"/>
    <s v="Subordinate"/>
    <n v="201002"/>
    <x v="0"/>
    <s v="0875914006"/>
    <s v="08759-14006"/>
    <s v="84145420"/>
    <s v="300330307"/>
    <s v="700108394"/>
    <s v="378692"/>
    <s v="A"/>
    <d v="2010-01-06T00:00:00"/>
    <d v="2010-02-04T00:00:00"/>
    <x v="11"/>
    <m/>
    <n v="118.27"/>
    <n v="118.27"/>
    <x v="9"/>
    <m/>
    <s v="Midland Power Utility 0875914006"/>
    <x v="34"/>
  </r>
  <r>
    <s v="PBS"/>
    <s v="EWMP LDC"/>
    <s v="Subordinate"/>
    <n v="201003"/>
    <x v="0"/>
    <s v="0875914006"/>
    <s v="08759-14006"/>
    <s v="84145420"/>
    <s v="300330307"/>
    <s v="700108394"/>
    <s v="383305"/>
    <s v="A"/>
    <d v="2010-02-04T00:00:00"/>
    <d v="2010-03-05T00:00:00"/>
    <x v="11"/>
    <m/>
    <n v="118.27"/>
    <n v="118.27"/>
    <x v="9"/>
    <m/>
    <s v="Midland Power Utility 0875914006"/>
    <x v="34"/>
  </r>
  <r>
    <s v="PBS"/>
    <s v="EWMP LDC"/>
    <s v="Subordinate"/>
    <n v="201004"/>
    <x v="0"/>
    <s v="0875914006"/>
    <s v="08759-14006"/>
    <s v="84145420"/>
    <s v="300330307"/>
    <s v="700108394"/>
    <s v="388001"/>
    <s v="A"/>
    <d v="2010-03-05T00:00:00"/>
    <d v="2010-04-07T00:00:00"/>
    <x v="11"/>
    <m/>
    <n v="118.27"/>
    <n v="118.27"/>
    <x v="9"/>
    <m/>
    <s v="Midland Power Utility 0875914006"/>
    <x v="34"/>
  </r>
  <r>
    <s v="PBS"/>
    <s v="EWMP LDC"/>
    <s v="Subordinate"/>
    <n v="201005"/>
    <x v="0"/>
    <s v="0875914006"/>
    <s v="08759-14006"/>
    <s v="84145420"/>
    <s v="300330307"/>
    <s v="700108394"/>
    <s v="392993"/>
    <s v="A"/>
    <d v="2010-04-07T00:00:00"/>
    <d v="2010-05-07T00:00:00"/>
    <x v="11"/>
    <m/>
    <n v="94.62"/>
    <n v="136.91"/>
    <x v="9"/>
    <n v="0.8"/>
    <s v="Midland Power Utility 0875914006"/>
    <x v="34"/>
  </r>
  <r>
    <s v="PBS"/>
    <s v="EWMP LDC"/>
    <s v="Subordinate"/>
    <n v="201005"/>
    <x v="0"/>
    <s v="0875914006"/>
    <s v="08759-14006"/>
    <s v="84145420"/>
    <s v="300330307"/>
    <s v="700108394"/>
    <s v="392993"/>
    <s v="A"/>
    <d v="2010-04-07T00:00:00"/>
    <d v="2010-05-07T00:00:00"/>
    <x v="11"/>
    <m/>
    <n v="42.29"/>
    <n v="136.91"/>
    <x v="9"/>
    <n v="0.2"/>
    <s v="Midland Power Utility 0875914006"/>
    <x v="34"/>
  </r>
  <r>
    <s v="PBS"/>
    <s v="EWMP LDC"/>
    <s v="Subordinate"/>
    <n v="201006"/>
    <x v="0"/>
    <s v="0875914006"/>
    <s v="08759-14006"/>
    <s v="84145420"/>
    <s v="300330307"/>
    <s v="700108394"/>
    <s v="397708"/>
    <s v="A"/>
    <d v="2010-05-07T00:00:00"/>
    <d v="2010-06-05T00:00:00"/>
    <x v="11"/>
    <m/>
    <n v="211.47"/>
    <n v="211.47"/>
    <x v="9"/>
    <m/>
    <s v="Midland Power Utility 0875914006"/>
    <x v="34"/>
  </r>
  <r>
    <s v="PBS"/>
    <s v="EWMP LDC"/>
    <s v="Subordinate"/>
    <n v="201007"/>
    <x v="0"/>
    <s v="0875914006"/>
    <s v="08759-14006"/>
    <s v="84145420"/>
    <s v="300330307"/>
    <s v="700108394"/>
    <s v="402756"/>
    <s v="A"/>
    <d v="2010-06-05T00:00:00"/>
    <d v="2010-07-07T00:00:00"/>
    <x v="11"/>
    <m/>
    <n v="211.47"/>
    <n v="211.47"/>
    <x v="9"/>
    <m/>
    <s v="Midland Power Utility 0875914006"/>
    <x v="34"/>
  </r>
  <r>
    <s v="PBS"/>
    <s v="EWMP LDC"/>
    <s v="Subordinate"/>
    <n v="201008"/>
    <x v="0"/>
    <s v="0875914006"/>
    <s v="08759-14006"/>
    <s v="84145420"/>
    <s v="300330307"/>
    <s v="700108394"/>
    <s v="407896"/>
    <s v="A"/>
    <d v="2010-07-07T00:00:00"/>
    <d v="2010-08-06T00:00:00"/>
    <x v="11"/>
    <m/>
    <n v="211.47"/>
    <n v="211.47"/>
    <x v="9"/>
    <m/>
    <s v="Midland Power Utility 0875914006"/>
    <x v="34"/>
  </r>
  <r>
    <s v="PBS"/>
    <s v="EWMP LDC"/>
    <s v="Subordinate"/>
    <n v="201009"/>
    <x v="0"/>
    <s v="0875914006"/>
    <s v="08759-14006"/>
    <s v="84145420"/>
    <s v="300330307"/>
    <s v="700108394"/>
    <s v="413054"/>
    <s v="A"/>
    <d v="2010-08-06T00:00:00"/>
    <d v="2010-09-04T00:00:00"/>
    <x v="11"/>
    <m/>
    <n v="211.47"/>
    <n v="211.47"/>
    <x v="9"/>
    <m/>
    <s v="Midland Power Utility 0875914006"/>
    <x v="34"/>
  </r>
  <r>
    <s v="PBS"/>
    <s v="EWMP LDC"/>
    <s v="Subordinate"/>
    <n v="201010"/>
    <x v="0"/>
    <s v="0875914006"/>
    <s v="08759-14006"/>
    <s v="84145420"/>
    <s v="300330307"/>
    <s v="700108394"/>
    <s v="419016"/>
    <s v="A"/>
    <d v="2010-09-04T00:00:00"/>
    <d v="2010-10-07T00:00:00"/>
    <x v="11"/>
    <m/>
    <n v="211.47"/>
    <n v="211.47"/>
    <x v="9"/>
    <m/>
    <s v="Midland Power Utility 0875914006"/>
    <x v="34"/>
  </r>
  <r>
    <s v="PBS"/>
    <s v="EWMP LDC"/>
    <s v="Subordinate"/>
    <n v="201011"/>
    <x v="0"/>
    <s v="0875914006"/>
    <s v="08759-14006"/>
    <s v="84145420"/>
    <s v="300330307"/>
    <s v="700108394"/>
    <s v="424902"/>
    <s v="A"/>
    <d v="2010-10-07T00:00:00"/>
    <d v="2010-11-06T00:00:00"/>
    <x v="11"/>
    <m/>
    <n v="211.47"/>
    <n v="211.47"/>
    <x v="9"/>
    <m/>
    <s v="Midland Power Utility 0875914006"/>
    <x v="34"/>
  </r>
  <r>
    <s v="PBS"/>
    <s v="EWMP LDC"/>
    <s v="Subordinate"/>
    <n v="201012"/>
    <x v="0"/>
    <s v="0875914006"/>
    <s v="08759-14006"/>
    <s v="84145420"/>
    <s v="300330307"/>
    <s v="700108394"/>
    <s v="431293"/>
    <s v="A"/>
    <d v="2010-11-06T00:00:00"/>
    <d v="2010-12-07T00:00:00"/>
    <x v="11"/>
    <m/>
    <n v="211.47"/>
    <n v="211.47"/>
    <x v="9"/>
    <m/>
    <s v="Midland Power Utility 0875914006"/>
    <x v="34"/>
  </r>
  <r>
    <s v="PBS"/>
    <s v="EWMP LDC"/>
    <s v="Subordinate"/>
    <n v="201101"/>
    <x v="1"/>
    <s v="0875914006"/>
    <s v="08759-14006"/>
    <s v="84145420"/>
    <s v="300330307"/>
    <s v="700108394"/>
    <s v="437893"/>
    <s v="A"/>
    <d v="2010-12-07T00:00:00"/>
    <d v="2011-01-07T00:00:00"/>
    <x v="11"/>
    <m/>
    <n v="170.54"/>
    <n v="215.44"/>
    <x v="9"/>
    <n v="0.80645199999999995"/>
    <s v="Midland Power Utility 0875914006"/>
    <x v="34"/>
  </r>
  <r>
    <s v="PBS"/>
    <s v="EWMP LDC"/>
    <s v="Subordinate"/>
    <n v="201101"/>
    <x v="1"/>
    <s v="0875914006"/>
    <s v="08759-14006"/>
    <s v="84145420"/>
    <s v="300330307"/>
    <s v="700108394"/>
    <s v="437893"/>
    <s v="A"/>
    <d v="2010-12-07T00:00:00"/>
    <d v="2011-01-07T00:00:00"/>
    <x v="11"/>
    <m/>
    <n v="44.9"/>
    <n v="215.44"/>
    <x v="9"/>
    <n v="0.193548"/>
    <s v="Midland Power Utility 0875914006"/>
    <x v="34"/>
  </r>
  <r>
    <s v="PBS"/>
    <s v="EWMP LDC"/>
    <s v="Subordinate"/>
    <n v="201102"/>
    <x v="1"/>
    <s v="0875914006"/>
    <s v="08759-14006"/>
    <s v="84145420"/>
    <s v="300330307"/>
    <s v="700108394"/>
    <s v="445610"/>
    <s v="A"/>
    <d v="2011-01-07T00:00:00"/>
    <d v="2011-02-05T00:00:00"/>
    <x v="11"/>
    <m/>
    <n v="231.97"/>
    <n v="231.97"/>
    <x v="9"/>
    <m/>
    <s v="Midland Power Utility 0875914006"/>
    <x v="34"/>
  </r>
  <r>
    <s v="PBS"/>
    <s v="EWMP LDC"/>
    <s v="Subordinate"/>
    <n v="201103"/>
    <x v="1"/>
    <s v="0875914006"/>
    <s v="08759-14006"/>
    <s v="84145420"/>
    <s v="300330307"/>
    <s v="700108394"/>
    <s v="454078"/>
    <s v="A"/>
    <d v="2011-02-05T00:00:00"/>
    <d v="2011-03-08T00:00:00"/>
    <x v="11"/>
    <m/>
    <n v="231.97"/>
    <n v="231.97"/>
    <x v="9"/>
    <m/>
    <s v="Midland Power Utility 0875914006"/>
    <x v="34"/>
  </r>
  <r>
    <s v="PBS"/>
    <s v="EWMP LDC"/>
    <s v="Subordinate"/>
    <n v="201104"/>
    <x v="1"/>
    <s v="0875914006"/>
    <s v="08759-14006"/>
    <s v="84145420"/>
    <s v="300330307"/>
    <s v="700108394"/>
    <s v="462379"/>
    <s v="A"/>
    <d v="2011-03-08T00:00:00"/>
    <d v="2011-04-07T00:00:00"/>
    <x v="11"/>
    <m/>
    <n v="231.97"/>
    <n v="231.97"/>
    <x v="9"/>
    <m/>
    <s v="Midland Power Utility 0875914006"/>
    <x v="34"/>
  </r>
  <r>
    <s v="PBS"/>
    <s v="EWMP LDC"/>
    <s v="Subordinate"/>
    <n v="201105"/>
    <x v="1"/>
    <s v="0875914006"/>
    <s v="08759-14006"/>
    <s v="84145420"/>
    <s v="300330307"/>
    <s v="700108394"/>
    <s v="470822"/>
    <s v="A"/>
    <d v="2011-04-07T00:00:00"/>
    <d v="2011-05-10T00:00:00"/>
    <x v="11"/>
    <m/>
    <n v="168.71"/>
    <n v="249.91"/>
    <x v="9"/>
    <n v="0.72727299999999995"/>
    <s v="Midland Power Utility 0875914006"/>
    <x v="34"/>
  </r>
  <r>
    <s v="PBS"/>
    <s v="EWMP LDC"/>
    <s v="Subordinate"/>
    <n v="201105"/>
    <x v="1"/>
    <s v="0875914006"/>
    <s v="08759-14006"/>
    <s v="84145420"/>
    <s v="300330307"/>
    <s v="700108394"/>
    <s v="470822"/>
    <s v="A"/>
    <d v="2011-04-07T00:00:00"/>
    <d v="2011-05-10T00:00:00"/>
    <x v="11"/>
    <m/>
    <n v="81.2"/>
    <n v="249.91"/>
    <x v="9"/>
    <n v="0.272727"/>
    <s v="Midland Power Utility 0875914006"/>
    <x v="34"/>
  </r>
  <r>
    <s v="PBS"/>
    <s v="EWMP LDC"/>
    <s v="Subordinate"/>
    <n v="201106"/>
    <x v="1"/>
    <s v="0875914006"/>
    <s v="08759-14006"/>
    <s v="84145420"/>
    <s v="300330307"/>
    <s v="700108394"/>
    <s v="479636"/>
    <s v="A"/>
    <d v="2011-05-10T00:00:00"/>
    <d v="2011-06-08T00:00:00"/>
    <x v="11"/>
    <m/>
    <n v="297.75"/>
    <n v="297.75"/>
    <x v="9"/>
    <m/>
    <s v="Midland Power Utility 0875914006"/>
    <x v="34"/>
  </r>
  <r>
    <s v="PBS"/>
    <s v="EWMP LDC"/>
    <s v="Subordinate"/>
    <n v="201107"/>
    <x v="1"/>
    <s v="0875914006"/>
    <s v="08759-14006"/>
    <s v="84145420"/>
    <s v="300330307"/>
    <s v="700108394"/>
    <s v="489014"/>
    <s v="A"/>
    <d v="2011-06-08T00:00:00"/>
    <d v="2011-07-09T00:00:00"/>
    <x v="11"/>
    <m/>
    <n v="297.75"/>
    <n v="297.75"/>
    <x v="9"/>
    <m/>
    <s v="Midland Power Utility 0875914006"/>
    <x v="34"/>
  </r>
  <r>
    <s v="PBS"/>
    <s v="EWMP LDC"/>
    <s v="Subordinate"/>
    <n v="201108"/>
    <x v="1"/>
    <s v="0875914006"/>
    <s v="08759-14006"/>
    <s v="84145420"/>
    <s v="300330307"/>
    <s v="700108394"/>
    <s v="499512"/>
    <s v="A"/>
    <d v="2011-07-09T00:00:00"/>
    <d v="2011-08-09T00:00:00"/>
    <x v="11"/>
    <m/>
    <n v="297.75"/>
    <n v="297.75"/>
    <x v="9"/>
    <m/>
    <s v="Midland Power Utility 0875914006"/>
    <x v="34"/>
  </r>
  <r>
    <s v="PBS"/>
    <s v="EWMP LDC"/>
    <s v="Subordinate"/>
    <n v="201109"/>
    <x v="1"/>
    <s v="0875914006"/>
    <s v="08759-14006"/>
    <s v="84145420"/>
    <s v="300330307"/>
    <s v="700108394"/>
    <s v="509964"/>
    <s v="A"/>
    <d v="2011-08-09T00:00:00"/>
    <d v="2011-09-08T00:00:00"/>
    <x v="11"/>
    <m/>
    <n v="297.75"/>
    <n v="297.75"/>
    <x v="9"/>
    <m/>
    <s v="Midland Power Utility 0875914006"/>
    <x v="34"/>
  </r>
  <r>
    <s v="PBS"/>
    <s v="EWMP LDC"/>
    <s v="Subordinate"/>
    <n v="201110"/>
    <x v="1"/>
    <s v="0875914006"/>
    <s v="08759-14006"/>
    <s v="84145420"/>
    <s v="300330307"/>
    <s v="700108394"/>
    <s v="521043"/>
    <s v="A"/>
    <d v="2011-09-08T00:00:00"/>
    <d v="2011-10-07T00:00:00"/>
    <x v="11"/>
    <m/>
    <n v="297.75"/>
    <n v="297.75"/>
    <x v="9"/>
    <m/>
    <s v="Midland Power Utility 0875914006"/>
    <x v="34"/>
  </r>
  <r>
    <s v="PBS"/>
    <s v="EWMP LDC"/>
    <s v="Subordinate"/>
    <n v="201111"/>
    <x v="1"/>
    <s v="0875914006"/>
    <s v="08759-14006"/>
    <s v="84145420"/>
    <s v="300330307"/>
    <s v="700108394"/>
    <s v="532402"/>
    <s v="A"/>
    <d v="2011-10-07T00:00:00"/>
    <d v="2011-11-08T00:00:00"/>
    <x v="11"/>
    <m/>
    <n v="297.75"/>
    <n v="297.75"/>
    <x v="9"/>
    <m/>
    <s v="Midland Power Utility 0875914006"/>
    <x v="34"/>
  </r>
  <r>
    <s v="PBS"/>
    <s v="EWMP LDC"/>
    <s v="Subordinate"/>
    <n v="201112"/>
    <x v="1"/>
    <s v="0875914006"/>
    <s v="08759-14006"/>
    <s v="84145420"/>
    <s v="300330307"/>
    <s v="700108394"/>
    <s v="544353"/>
    <s v="A"/>
    <d v="2011-11-08T00:00:00"/>
    <d v="2011-12-08T00:00:00"/>
    <x v="11"/>
    <m/>
    <n v="297.75"/>
    <n v="297.75"/>
    <x v="9"/>
    <m/>
    <s v="Midland Power Utility 0875914006"/>
    <x v="34"/>
  </r>
  <r>
    <s v="PBS"/>
    <s v="EWMP LDC"/>
    <s v="Subordinate"/>
    <n v="201201"/>
    <x v="2"/>
    <s v="0875914006"/>
    <s v="08759-14006"/>
    <s v="84145420"/>
    <s v="300330307"/>
    <s v="700108394"/>
    <s v="556545"/>
    <s v="A"/>
    <d v="2011-12-08T00:00:00"/>
    <d v="2012-01-10T00:00:00"/>
    <x v="11"/>
    <m/>
    <n v="216.55"/>
    <n v="296.33999999999997"/>
    <x v="9"/>
    <n v="0.72727299999999995"/>
    <s v="Midland Power Utility 0875914006"/>
    <x v="34"/>
  </r>
  <r>
    <s v="PBS"/>
    <s v="EWMP LDC"/>
    <s v="Subordinate"/>
    <n v="201201"/>
    <x v="2"/>
    <s v="0875914006"/>
    <s v="08759-14006"/>
    <s v="84145420"/>
    <s v="300330307"/>
    <s v="700108394"/>
    <s v="556545"/>
    <s v="A"/>
    <d v="2011-12-08T00:00:00"/>
    <d v="2012-01-10T00:00:00"/>
    <x v="11"/>
    <m/>
    <n v="79.790000000000006"/>
    <n v="296.33999999999997"/>
    <x v="9"/>
    <n v="0.272727"/>
    <s v="Midland Power Utility 0875914006"/>
    <x v="34"/>
  </r>
  <r>
    <s v="PBS"/>
    <s v="EWMP LDC"/>
    <s v="Subordinate"/>
    <n v="201202"/>
    <x v="2"/>
    <s v="0875914006"/>
    <s v="08759-14006"/>
    <s v="84145420"/>
    <s v="300330307"/>
    <s v="700108394"/>
    <s v="569292"/>
    <s v="A"/>
    <d v="2012-01-10T00:00:00"/>
    <d v="2012-02-08T00:00:00"/>
    <x v="11"/>
    <m/>
    <n v="292.56"/>
    <n v="292.56"/>
    <x v="9"/>
    <m/>
    <s v="Midland Power Utility 0875914006"/>
    <x v="34"/>
  </r>
  <r>
    <s v="PBS"/>
    <s v="EWMP LDC"/>
    <s v="Subordinate"/>
    <n v="201203"/>
    <x v="2"/>
    <s v="0875914006"/>
    <s v="08759-14006"/>
    <s v="84145420"/>
    <s v="300330307"/>
    <s v="700108394"/>
    <s v="582946"/>
    <s v="A"/>
    <d v="2012-02-08T00:00:00"/>
    <d v="2012-03-08T00:00:00"/>
    <x v="11"/>
    <m/>
    <n v="292.56"/>
    <n v="292.56"/>
    <x v="9"/>
    <m/>
    <s v="Midland Power Utility 0875914006"/>
    <x v="34"/>
  </r>
  <r>
    <s v="PBS"/>
    <s v="EWMP LDC"/>
    <s v="Subordinate"/>
    <n v="201204"/>
    <x v="2"/>
    <s v="0875914006"/>
    <s v="08759-14006"/>
    <s v="84145420"/>
    <s v="300330307"/>
    <s v="700108394"/>
    <s v="596592"/>
    <s v="A"/>
    <d v="2012-03-08T00:00:00"/>
    <d v="2012-04-06T00:00:00"/>
    <x v="11"/>
    <m/>
    <n v="292.56"/>
    <n v="292.56"/>
    <x v="9"/>
    <m/>
    <s v="Midland Power Utility 0875914006"/>
    <x v="34"/>
  </r>
  <r>
    <s v="PBS"/>
    <s v="EWMP LDC"/>
    <s v="Subordinate"/>
    <n v="201205"/>
    <x v="2"/>
    <s v="0875914006"/>
    <s v="08759-14006"/>
    <s v="84145420"/>
    <s v="300330307"/>
    <s v="700108394"/>
    <s v="610360"/>
    <s v="A"/>
    <d v="2012-04-06T00:00:00"/>
    <d v="2012-05-09T00:00:00"/>
    <x v="11"/>
    <m/>
    <n v="292.56"/>
    <n v="292.56"/>
    <x v="9"/>
    <m/>
    <s v="Midland Power Utility 0875914006"/>
    <x v="34"/>
  </r>
  <r>
    <s v="PBS"/>
    <s v="EWMP LDC"/>
    <s v="Subordinate"/>
    <n v="201206"/>
    <x v="2"/>
    <s v="0875914006"/>
    <s v="08759-14006"/>
    <s v="84145420"/>
    <s v="300330307"/>
    <s v="700108394"/>
    <s v="624796"/>
    <s v="A"/>
    <d v="2012-05-09T00:00:00"/>
    <d v="2012-06-08T00:00:00"/>
    <x v="11"/>
    <m/>
    <n v="292.56"/>
    <n v="292.56"/>
    <x v="9"/>
    <m/>
    <s v="Midland Power Utility 0875914006"/>
    <x v="34"/>
  </r>
  <r>
    <s v="PBS"/>
    <s v="EWMP LDC"/>
    <s v="Subordinate"/>
    <n v="201207"/>
    <x v="2"/>
    <s v="0875914006"/>
    <s v="08759-14006"/>
    <s v="84145420"/>
    <s v="300330307"/>
    <s v="700108394"/>
    <s v="639595"/>
    <s v="A"/>
    <d v="2012-06-08T00:00:00"/>
    <d v="2012-07-07T00:00:00"/>
    <x v="11"/>
    <m/>
    <n v="292.56"/>
    <n v="292.56"/>
    <x v="9"/>
    <m/>
    <s v="Midland Power Utility 0875914006"/>
    <x v="34"/>
  </r>
  <r>
    <s v="PBS"/>
    <s v="EWMP LDC"/>
    <s v="Subordinate"/>
    <n v="201208"/>
    <x v="2"/>
    <s v="0875914006"/>
    <s v="08759-14006"/>
    <s v="84145420"/>
    <s v="300330307"/>
    <s v="700108394"/>
    <s v="654128"/>
    <s v="A"/>
    <d v="2012-07-07T00:00:00"/>
    <d v="2012-08-08T00:00:00"/>
    <x v="11"/>
    <m/>
    <n v="292.56"/>
    <n v="292.56"/>
    <x v="9"/>
    <m/>
    <s v="Midland Power Utility 0875914006"/>
    <x v="34"/>
  </r>
  <r>
    <s v="PBS"/>
    <s v="EWMP LDC"/>
    <s v="Subordinate"/>
    <n v="201209"/>
    <x v="2"/>
    <s v="0875914006"/>
    <s v="08759-14006"/>
    <s v="84145420"/>
    <s v="300330307"/>
    <s v="700108394"/>
    <s v="669878"/>
    <s v="A"/>
    <d v="2012-08-08T00:00:00"/>
    <d v="2012-09-07T00:00:00"/>
    <x v="11"/>
    <m/>
    <n v="292.56"/>
    <n v="292.56"/>
    <x v="9"/>
    <m/>
    <s v="Midland Power Utility 0875914006"/>
    <x v="34"/>
  </r>
  <r>
    <s v="PBS"/>
    <s v="EWMP LDC"/>
    <s v="Subordinate"/>
    <n v="201210"/>
    <x v="2"/>
    <s v="0875914006"/>
    <s v="08759-14006"/>
    <s v="84145420"/>
    <s v="300330307"/>
    <s v="700108394"/>
    <s v="685488"/>
    <s v="A"/>
    <d v="2012-09-07T00:00:00"/>
    <d v="2012-10-06T00:00:00"/>
    <x v="11"/>
    <m/>
    <n v="292.56"/>
    <n v="292.56"/>
    <x v="9"/>
    <m/>
    <s v="Midland Power Utility 0875914006"/>
    <x v="34"/>
  </r>
  <r>
    <s v="PBS"/>
    <s v="EWMP LDC"/>
    <s v="Subordinate"/>
    <n v="201211"/>
    <x v="2"/>
    <s v="0875914006"/>
    <s v="08759-14006"/>
    <s v="84145420"/>
    <s v="300330307"/>
    <s v="700108394"/>
    <s v="700664"/>
    <s v="A"/>
    <d v="2012-10-06T00:00:00"/>
    <d v="2012-11-07T00:00:00"/>
    <x v="11"/>
    <m/>
    <n v="292.56"/>
    <n v="292.56"/>
    <x v="9"/>
    <m/>
    <s v="Midland Power Utility 0875914006"/>
    <x v="34"/>
  </r>
  <r>
    <s v="PBS"/>
    <s v="EWMP LDC"/>
    <s v="Subordinate"/>
    <n v="201212"/>
    <x v="2"/>
    <s v="0875914006"/>
    <s v="08759-14006"/>
    <s v="84145420"/>
    <s v="300330307"/>
    <s v="700108394"/>
    <s v="717099"/>
    <s v="A"/>
    <d v="2012-11-07T00:00:00"/>
    <d v="2012-12-07T00:00:00"/>
    <x v="11"/>
    <m/>
    <n v="292.56"/>
    <n v="292.56"/>
    <x v="9"/>
    <m/>
    <s v="Midland Power Utility 0875914006"/>
    <x v="34"/>
  </r>
  <r>
    <s v="PBS"/>
    <s v="EWMP LDC"/>
    <s v="Subordinate"/>
    <n v="201301"/>
    <x v="3"/>
    <s v="0875914006"/>
    <s v="08759-14006"/>
    <s v="84145420"/>
    <s v="300330307"/>
    <s v="700108394"/>
    <s v="734547"/>
    <s v="A"/>
    <d v="2012-12-07T00:00:00"/>
    <d v="2013-01-09T00:00:00"/>
    <x v="11"/>
    <m/>
    <n v="221.64"/>
    <n v="293.32"/>
    <x v="9"/>
    <n v="0.75757600000000003"/>
    <s v="Midland Power Utility 0875914006"/>
    <x v="34"/>
  </r>
  <r>
    <s v="PBS"/>
    <s v="EWMP LDC"/>
    <s v="Subordinate"/>
    <n v="201301"/>
    <x v="3"/>
    <s v="0875914006"/>
    <s v="08759-14006"/>
    <s v="84145420"/>
    <s v="300330307"/>
    <s v="700108394"/>
    <s v="734547"/>
    <s v="A"/>
    <d v="2012-12-07T00:00:00"/>
    <d v="2013-01-09T00:00:00"/>
    <x v="11"/>
    <m/>
    <n v="71.680000000000007"/>
    <n v="293.32"/>
    <x v="9"/>
    <n v="0.242424"/>
    <s v="Midland Power Utility 0875914006"/>
    <x v="34"/>
  </r>
  <r>
    <s v="PBS"/>
    <s v="EWMP LDC"/>
    <s v="Subordinate"/>
    <n v="201302"/>
    <x v="3"/>
    <s v="0875914006"/>
    <s v="08759-14006"/>
    <s v="84145420"/>
    <s v="300330307"/>
    <s v="700108394"/>
    <s v="750569"/>
    <s v="A"/>
    <d v="2013-01-09T00:00:00"/>
    <d v="2013-02-07T00:00:00"/>
    <x v="11"/>
    <m/>
    <n v="295.68"/>
    <n v="295.68"/>
    <x v="9"/>
    <m/>
    <s v="Midland Power Utility 0875914006"/>
    <x v="34"/>
  </r>
  <r>
    <s v="PBS"/>
    <s v="EWMP LDC"/>
    <s v="Subordinate"/>
    <n v="201303"/>
    <x v="3"/>
    <s v="0875914006"/>
    <s v="08759-14006"/>
    <s v="84145420"/>
    <s v="300330307"/>
    <s v="700108394"/>
    <s v="767047"/>
    <s v="A"/>
    <d v="2013-02-07T00:00:00"/>
    <d v="2013-03-09T00:00:00"/>
    <x v="11"/>
    <m/>
    <n v="295.68"/>
    <n v="295.68"/>
    <x v="9"/>
    <m/>
    <s v="Midland Power Utility 0875914006"/>
    <x v="34"/>
  </r>
  <r>
    <s v="PBS"/>
    <s v="EWMP LDC"/>
    <s v="Subordinate"/>
    <n v="201304"/>
    <x v="3"/>
    <s v="0875914006"/>
    <s v="08759-14006"/>
    <s v="84145420"/>
    <s v="300330307"/>
    <s v="700108394"/>
    <s v="783800"/>
    <s v="A"/>
    <d v="2013-03-09T00:00:00"/>
    <d v="2013-04-10T00:00:00"/>
    <x v="11"/>
    <m/>
    <n v="295.68"/>
    <n v="295.68"/>
    <x v="9"/>
    <m/>
    <s v="Midland Power Utility 0875914006"/>
    <x v="34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0"/>
    <n v="9987"/>
    <n v="3495.45"/>
    <n v="446785.17"/>
    <x v="0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2"/>
    <n v="5434600"/>
    <n v="196460.138466"/>
    <n v="446785.17"/>
    <x v="10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"/>
    <n v="9987"/>
    <n v="209.73"/>
    <n v="446785.17"/>
    <x v="1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3"/>
    <n v="2"/>
    <n v="692.68"/>
    <n v="446785.17"/>
    <x v="9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1"/>
    <m/>
    <n v="118.27"/>
    <n v="446785.17"/>
    <x v="9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4"/>
    <n v="5588911"/>
    <n v="173535.69"/>
    <n v="446785.17"/>
    <x v="11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5"/>
    <n v="9983"/>
    <n v="-5091.33"/>
    <n v="446785.17"/>
    <x v="3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3"/>
    <n v="9987"/>
    <n v="-99.87"/>
    <n v="446785.17"/>
    <x v="3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6"/>
    <m/>
    <n v="0.25"/>
    <n v="446785.17"/>
    <x v="12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4"/>
    <n v="9962"/>
    <n v="19824.38"/>
    <n v="446785.17"/>
    <x v="4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5"/>
    <n v="9962"/>
    <n v="22314.880000000001"/>
    <n v="446785.17"/>
    <x v="5"/>
    <m/>
    <s v="Hearst Power Dis Ltd 0887272004"/>
    <x v="53"/>
  </r>
  <r>
    <s v="PBS"/>
    <s v="HON LDC"/>
    <s v="Non-Aggregate"/>
    <n v="201001"/>
    <x v="0"/>
    <s v="0887272004"/>
    <s v="08872-72004"/>
    <s v="67466760"/>
    <s v="300272541"/>
    <s v="700342843"/>
    <s v="373795"/>
    <s v="A"/>
    <d v="2009-12-02T00:00:00"/>
    <d v="2010-01-01T00:00:00"/>
    <x v="18"/>
    <n v="5434600"/>
    <n v="35324.9"/>
    <n v="446785.17"/>
    <x v="13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0"/>
    <n v="10066"/>
    <n v="3523.1"/>
    <n v="454684.65"/>
    <x v="0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2"/>
    <n v="5835327"/>
    <n v="223475.18536800001"/>
    <n v="454684.65"/>
    <x v="10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"/>
    <n v="10066"/>
    <n v="211.39"/>
    <n v="454684.65"/>
    <x v="1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3"/>
    <n v="2"/>
    <n v="692.68"/>
    <n v="454684.65"/>
    <x v="9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1"/>
    <m/>
    <n v="118.27"/>
    <n v="454684.65"/>
    <x v="9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4"/>
    <n v="5638460"/>
    <n v="152238.42000000001"/>
    <n v="454684.65"/>
    <x v="11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5"/>
    <n v="10063"/>
    <n v="-5132.13"/>
    <n v="454684.65"/>
    <x v="3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3"/>
    <n v="10066"/>
    <n v="-100.66"/>
    <n v="454684.65"/>
    <x v="3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6"/>
    <m/>
    <n v="0.25"/>
    <n v="454684.65"/>
    <x v="12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4"/>
    <n v="10037"/>
    <n v="19973.63"/>
    <n v="454684.65"/>
    <x v="4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5"/>
    <n v="9712"/>
    <n v="21754.880000000001"/>
    <n v="454684.65"/>
    <x v="5"/>
    <m/>
    <s v="Hearst Power Dis Ltd 0887272004"/>
    <x v="53"/>
  </r>
  <r>
    <s v="PBS"/>
    <s v="HON LDC"/>
    <s v="Non-Aggregate"/>
    <n v="201002"/>
    <x v="0"/>
    <s v="0887272004"/>
    <s v="08872-72004"/>
    <s v="67466760"/>
    <s v="300272541"/>
    <s v="700342843"/>
    <s v="378288"/>
    <s v="A"/>
    <d v="2010-01-01T00:00:00"/>
    <d v="2010-02-02T00:00:00"/>
    <x v="18"/>
    <n v="5835327"/>
    <n v="37929.629999999997"/>
    <n v="454684.65"/>
    <x v="13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0"/>
    <n v="9067"/>
    <n v="3173.45"/>
    <n v="381033.51"/>
    <x v="0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2"/>
    <n v="5041135"/>
    <n v="183410.037224"/>
    <n v="381033.51"/>
    <x v="10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"/>
    <n v="9067"/>
    <n v="190.41"/>
    <n v="381033.51"/>
    <x v="1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3"/>
    <n v="2"/>
    <n v="692.68"/>
    <n v="381033.51"/>
    <x v="9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1"/>
    <m/>
    <n v="118.27"/>
    <n v="381033.51"/>
    <x v="9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4"/>
    <n v="4907224"/>
    <n v="127146.17"/>
    <n v="381033.51"/>
    <x v="11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5"/>
    <n v="9063"/>
    <n v="-4622.13"/>
    <n v="381033.51"/>
    <x v="3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3"/>
    <n v="9067"/>
    <n v="-90.67"/>
    <n v="381033.51"/>
    <x v="3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6"/>
    <m/>
    <n v="0.25"/>
    <n v="381033.51"/>
    <x v="12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4"/>
    <n v="9042"/>
    <n v="17993.580000000002"/>
    <n v="381033.51"/>
    <x v="4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5"/>
    <n v="9042"/>
    <n v="20254.080000000002"/>
    <n v="381033.51"/>
    <x v="5"/>
    <m/>
    <s v="Hearst Power Dis Ltd 0887272004"/>
    <x v="53"/>
  </r>
  <r>
    <s v="PBS"/>
    <s v="HON LDC"/>
    <s v="Non-Aggregate"/>
    <n v="201003"/>
    <x v="0"/>
    <s v="0887272004"/>
    <s v="08872-72004"/>
    <s v="67466760"/>
    <s v="300272541"/>
    <s v="700342843"/>
    <s v="382915"/>
    <s v="A"/>
    <d v="2010-02-02T00:00:00"/>
    <d v="2010-03-03T00:00:00"/>
    <x v="18"/>
    <n v="5041135"/>
    <n v="32767.38"/>
    <n v="381033.51"/>
    <x v="13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0"/>
    <n v="8356"/>
    <n v="2924.6"/>
    <n v="355163.26"/>
    <x v="0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2"/>
    <n v="4166413"/>
    <n v="117686.438307"/>
    <n v="355163.26"/>
    <x v="10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"/>
    <n v="8356"/>
    <n v="175.48"/>
    <n v="355163.26"/>
    <x v="1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3"/>
    <n v="2"/>
    <n v="692.68"/>
    <n v="355163.26"/>
    <x v="9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1"/>
    <m/>
    <n v="118.27"/>
    <n v="355163.26"/>
    <x v="9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4"/>
    <n v="4497191"/>
    <n v="175705.25"/>
    <n v="355163.26"/>
    <x v="11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5"/>
    <n v="8352"/>
    <n v="-4259.5200000000004"/>
    <n v="355163.26"/>
    <x v="3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3"/>
    <n v="8356"/>
    <n v="-83.56"/>
    <n v="355163.26"/>
    <x v="3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6"/>
    <m/>
    <n v="0.25"/>
    <n v="355163.26"/>
    <x v="12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4"/>
    <n v="8303"/>
    <n v="16522.97"/>
    <n v="355163.26"/>
    <x v="4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5"/>
    <n v="8303"/>
    <n v="18598.72"/>
    <n v="355163.26"/>
    <x v="5"/>
    <m/>
    <s v="Hearst Power Dis Ltd 0887272004"/>
    <x v="53"/>
  </r>
  <r>
    <s v="PBS"/>
    <s v="HON LDC"/>
    <s v="Non-Aggregate"/>
    <n v="201004"/>
    <x v="0"/>
    <s v="0887272004"/>
    <s v="08872-72004"/>
    <s v="67466760"/>
    <s v="300272541"/>
    <s v="700342843"/>
    <s v="387500"/>
    <s v="A"/>
    <d v="2010-03-03T00:00:00"/>
    <d v="2010-04-01T00:00:00"/>
    <x v="18"/>
    <n v="4166413"/>
    <n v="27081.68"/>
    <n v="355163.26"/>
    <x v="13"/>
    <m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0"/>
    <n v="8900"/>
    <n v="2831.82"/>
    <n v="388226.27"/>
    <x v="0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0"/>
    <n v="8900"/>
    <n v="357.62"/>
    <n v="388226.27"/>
    <x v="0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2"/>
    <n v="4851620"/>
    <n v="160229.30024000001"/>
    <n v="388226.27"/>
    <x v="10"/>
    <m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"/>
    <n v="8900"/>
    <n v="169.91"/>
    <n v="388226.27"/>
    <x v="1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3"/>
    <n v="2"/>
    <n v="629.71"/>
    <n v="388226.27"/>
    <x v="9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3"/>
    <n v="2"/>
    <n v="45.95"/>
    <n v="388226.27"/>
    <x v="9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1"/>
    <m/>
    <n v="107.52"/>
    <n v="388226.27"/>
    <x v="9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1"/>
    <m/>
    <n v="19.22"/>
    <n v="388226.27"/>
    <x v="9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4"/>
    <n v="4468732"/>
    <n v="159086.85999999999"/>
    <n v="388226.27"/>
    <x v="11"/>
    <m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6"/>
    <n v="8900"/>
    <n v="4.05"/>
    <n v="388226.27"/>
    <x v="6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9"/>
    <n v="8897"/>
    <n v="-239.41"/>
    <n v="388226.27"/>
    <x v="14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5"/>
    <n v="8897"/>
    <n v="-4124.97"/>
    <n v="388226.27"/>
    <x v="3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5"/>
    <n v="8897"/>
    <n v="-412.5"/>
    <n v="388226.27"/>
    <x v="3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3"/>
    <n v="8900"/>
    <n v="-80.91"/>
    <n v="388226.27"/>
    <x v="3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3"/>
    <n v="8900"/>
    <n v="-8.09"/>
    <n v="388226.27"/>
    <x v="3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6"/>
    <m/>
    <n v="0.25"/>
    <n v="388226.27"/>
    <x v="12"/>
    <m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4"/>
    <n v="8894"/>
    <n v="16090.06"/>
    <n v="388226.27"/>
    <x v="4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4"/>
    <n v="8894"/>
    <n v="1730.29"/>
    <n v="388226.27"/>
    <x v="4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5"/>
    <n v="8894"/>
    <n v="18111.419999999998"/>
    <n v="388226.27"/>
    <x v="5"/>
    <n v="0.90909099999999998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5"/>
    <n v="8894"/>
    <n v="2142.64"/>
    <n v="388226.27"/>
    <x v="5"/>
    <n v="9.0909000000000004E-2"/>
    <s v="Hearst Power Dis Ltd 0887272004"/>
    <x v="53"/>
  </r>
  <r>
    <s v="PBS"/>
    <s v="HON LDC"/>
    <s v="Non-Aggregate"/>
    <n v="201005"/>
    <x v="0"/>
    <s v="0887272004"/>
    <s v="08872-72004"/>
    <s v="67466760"/>
    <s v="300272541"/>
    <s v="700342843"/>
    <s v="403749"/>
    <s v="A"/>
    <d v="2010-04-01T00:00:00"/>
    <d v="2010-05-04T00:00:00"/>
    <x v="18"/>
    <n v="4851620"/>
    <n v="31535.53"/>
    <n v="388226.27"/>
    <x v="13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0"/>
    <n v="8588"/>
    <n v="3795.9"/>
    <n v="340080.38"/>
    <x v="0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2"/>
    <n v="4200970"/>
    <n v="169427.479016"/>
    <n v="340080.38"/>
    <x v="10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3"/>
    <n v="2"/>
    <n v="505.42"/>
    <n v="340080.38"/>
    <x v="9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1"/>
    <m/>
    <n v="211.47"/>
    <n v="340080.38"/>
    <x v="9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4"/>
    <n v="4301044"/>
    <n v="104687.41"/>
    <n v="340080.38"/>
    <x v="11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6"/>
    <n v="8588"/>
    <n v="42.94"/>
    <n v="340080.38"/>
    <x v="6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9"/>
    <n v="8584"/>
    <n v="-2540.86"/>
    <n v="340080.38"/>
    <x v="14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5"/>
    <n v="8584"/>
    <n v="-4377.84"/>
    <n v="340080.38"/>
    <x v="3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3"/>
    <n v="8588"/>
    <n v="-85.88"/>
    <n v="340080.38"/>
    <x v="3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6"/>
    <m/>
    <n v="0.25"/>
    <n v="340080.38"/>
    <x v="12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4"/>
    <n v="8582"/>
    <n v="18365.48"/>
    <n v="340080.38"/>
    <x v="4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5"/>
    <n v="8582"/>
    <n v="22742.3"/>
    <n v="340080.38"/>
    <x v="5"/>
    <m/>
    <s v="Hearst Power Dis Ltd 0887272004"/>
    <x v="53"/>
  </r>
  <r>
    <s v="PBS"/>
    <s v="HON LDC"/>
    <s v="Non-Aggregate"/>
    <n v="201006"/>
    <x v="0"/>
    <s v="0887272004"/>
    <s v="08872-72004"/>
    <s v="67466760"/>
    <s v="300272541"/>
    <s v="700342843"/>
    <s v="403748"/>
    <s v="A"/>
    <d v="2010-05-04T00:00:00"/>
    <d v="2010-06-03T00:00:00"/>
    <x v="18"/>
    <n v="4200970"/>
    <n v="27306.31"/>
    <n v="340080.38"/>
    <x v="13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0"/>
    <n v="7990"/>
    <n v="3531.58"/>
    <n v="324572.62"/>
    <x v="0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2"/>
    <n v="3987479"/>
    <n v="163543.23292899999"/>
    <n v="324572.62"/>
    <x v="10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3"/>
    <n v="2"/>
    <n v="505.42"/>
    <n v="324572.62"/>
    <x v="9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1"/>
    <m/>
    <n v="211.47"/>
    <n v="324572.62"/>
    <x v="9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4"/>
    <n v="4017527"/>
    <n v="99072.22"/>
    <n v="324572.62"/>
    <x v="11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6"/>
    <n v="7990"/>
    <n v="39.950000000000003"/>
    <n v="324572.62"/>
    <x v="6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9"/>
    <n v="7987"/>
    <n v="-2364.15"/>
    <n v="324572.62"/>
    <x v="14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5"/>
    <n v="7987"/>
    <n v="-4073.37"/>
    <n v="324572.62"/>
    <x v="3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3"/>
    <n v="7990"/>
    <n v="-79.900000000000006"/>
    <n v="324572.62"/>
    <x v="3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6"/>
    <m/>
    <n v="0.25"/>
    <n v="324572.62"/>
    <x v="12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4"/>
    <n v="7989"/>
    <n v="17096.46"/>
    <n v="324572.62"/>
    <x v="4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5"/>
    <n v="7989"/>
    <n v="21170.85"/>
    <n v="324572.62"/>
    <x v="5"/>
    <m/>
    <s v="Hearst Power Dis Ltd 0887272004"/>
    <x v="53"/>
  </r>
  <r>
    <s v="PBS"/>
    <s v="HON LDC"/>
    <s v="Non-Aggregate"/>
    <n v="201007"/>
    <x v="0"/>
    <s v="0887272004"/>
    <s v="08872-72004"/>
    <s v="67466760"/>
    <s v="300272541"/>
    <s v="700342843"/>
    <s v="402381"/>
    <s v="A"/>
    <d v="2010-06-03T00:00:00"/>
    <d v="2010-07-03T00:00:00"/>
    <x v="18"/>
    <n v="3987479"/>
    <n v="25918.61"/>
    <n v="324572.62"/>
    <x v="13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0"/>
    <n v="8037"/>
    <n v="3552.35"/>
    <n v="331819.37"/>
    <x v="0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2"/>
    <n v="4270527"/>
    <n v="236708.298836"/>
    <n v="331819.37"/>
    <x v="10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3"/>
    <n v="2"/>
    <n v="505.42"/>
    <n v="331819.37"/>
    <x v="9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1"/>
    <m/>
    <n v="211.47"/>
    <n v="331819.37"/>
    <x v="9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4"/>
    <n v="4149315"/>
    <n v="31119.86"/>
    <n v="331819.37"/>
    <x v="11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6"/>
    <n v="8037"/>
    <n v="40.19"/>
    <n v="331819.37"/>
    <x v="6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9"/>
    <n v="8033"/>
    <n v="-2377.77"/>
    <n v="331819.37"/>
    <x v="14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5"/>
    <n v="8033"/>
    <n v="-4096.83"/>
    <n v="331819.37"/>
    <x v="3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3"/>
    <n v="8037"/>
    <n v="-80.37"/>
    <n v="331819.37"/>
    <x v="3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6"/>
    <m/>
    <n v="0.25"/>
    <n v="331819.37"/>
    <x v="12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4"/>
    <n v="8033"/>
    <n v="17190.62"/>
    <n v="331819.37"/>
    <x v="4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5"/>
    <n v="8033"/>
    <n v="21287.45"/>
    <n v="331819.37"/>
    <x v="5"/>
    <m/>
    <s v="Hearst Power Dis Ltd 0887272004"/>
    <x v="53"/>
  </r>
  <r>
    <s v="PBS"/>
    <s v="HON LDC"/>
    <s v="Non-Aggregate"/>
    <n v="201008"/>
    <x v="0"/>
    <s v="0887272004"/>
    <s v="08872-72004"/>
    <s v="67466760"/>
    <s v="300272541"/>
    <s v="700342843"/>
    <s v="407427"/>
    <s v="A"/>
    <d v="2010-07-03T00:00:00"/>
    <d v="2010-08-04T00:00:00"/>
    <x v="18"/>
    <n v="4270527"/>
    <n v="27758.43"/>
    <n v="331819.37"/>
    <x v="13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0"/>
    <n v="8497"/>
    <n v="3755.67"/>
    <n v="295773.42"/>
    <x v="0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2"/>
    <n v="3936094"/>
    <n v="180964.765786"/>
    <n v="295773.42"/>
    <x v="10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3"/>
    <n v="2"/>
    <n v="505.42"/>
    <n v="295773.42"/>
    <x v="9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1"/>
    <m/>
    <n v="211.47"/>
    <n v="295773.42"/>
    <x v="9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4"/>
    <n v="4159869"/>
    <n v="50958.400000000001"/>
    <n v="295773.42"/>
    <x v="11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6"/>
    <n v="8497"/>
    <n v="42.49"/>
    <n v="295773.42"/>
    <x v="6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9"/>
    <n v="8494"/>
    <n v="-2514.2199999999998"/>
    <n v="295773.42"/>
    <x v="14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5"/>
    <n v="8494"/>
    <n v="-4331.9399999999996"/>
    <n v="295773.42"/>
    <x v="3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3"/>
    <n v="8497"/>
    <n v="-84.97"/>
    <n v="295773.42"/>
    <x v="3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6"/>
    <m/>
    <n v="0.25"/>
    <n v="295773.42"/>
    <x v="12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4"/>
    <n v="8493"/>
    <n v="18175.02"/>
    <n v="295773.42"/>
    <x v="4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5"/>
    <n v="8493"/>
    <n v="22506.45"/>
    <n v="295773.42"/>
    <x v="5"/>
    <m/>
    <s v="Hearst Power Dis Ltd 0887272004"/>
    <x v="53"/>
  </r>
  <r>
    <s v="PBS"/>
    <s v="HON LDC"/>
    <s v="Non-Aggregate"/>
    <n v="201009"/>
    <x v="0"/>
    <s v="0887272004"/>
    <s v="08872-72004"/>
    <s v="67466760"/>
    <s v="300272541"/>
    <s v="700342843"/>
    <s v="412523"/>
    <s v="A"/>
    <d v="2010-08-04T00:00:00"/>
    <d v="2010-09-02T00:00:00"/>
    <x v="18"/>
    <n v="3936094"/>
    <n v="25584.61"/>
    <n v="295773.42"/>
    <x v="13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0"/>
    <n v="7624"/>
    <n v="3369.81"/>
    <n v="285903.59999999998"/>
    <x v="0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2"/>
    <n v="3677235"/>
    <n v="123226.302759"/>
    <n v="285903.59999999998"/>
    <x v="10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3"/>
    <n v="2"/>
    <n v="505.42"/>
    <n v="285903.59999999998"/>
    <x v="9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1"/>
    <m/>
    <n v="211.47"/>
    <n v="285903.59999999998"/>
    <x v="9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4"/>
    <n v="3673769"/>
    <n v="104408.51"/>
    <n v="285903.59999999998"/>
    <x v="11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6"/>
    <n v="7624"/>
    <n v="38.119999999999997"/>
    <n v="285903.59999999998"/>
    <x v="6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9"/>
    <n v="7621"/>
    <n v="-2255.8200000000002"/>
    <n v="285903.59999999998"/>
    <x v="14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5"/>
    <n v="7621"/>
    <n v="-3886.71"/>
    <n v="285903.59999999998"/>
    <x v="3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3"/>
    <n v="7624"/>
    <n v="-76.239999999999995"/>
    <n v="285903.59999999998"/>
    <x v="3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6"/>
    <m/>
    <n v="0.25"/>
    <n v="285903.59999999998"/>
    <x v="12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4"/>
    <n v="7614"/>
    <n v="16293.96"/>
    <n v="285903.59999999998"/>
    <x v="4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5"/>
    <n v="7610"/>
    <n v="20166.5"/>
    <n v="285903.59999999998"/>
    <x v="5"/>
    <m/>
    <s v="Hearst Power Dis Ltd 0887272004"/>
    <x v="53"/>
  </r>
  <r>
    <s v="PBS"/>
    <s v="HON LDC"/>
    <s v="Non-Aggregate"/>
    <n v="201010"/>
    <x v="0"/>
    <s v="0887272004"/>
    <s v="08872-72004"/>
    <s v="67466760"/>
    <s v="300272541"/>
    <s v="700342843"/>
    <s v="418435"/>
    <s v="A"/>
    <d v="2010-09-02T00:00:00"/>
    <d v="2010-10-02T00:00:00"/>
    <x v="18"/>
    <n v="3677235"/>
    <n v="23902.03"/>
    <n v="285903.59999999998"/>
    <x v="13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0"/>
    <n v="8810"/>
    <n v="3894.02"/>
    <n v="399173.44"/>
    <x v="0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2"/>
    <n v="4733744"/>
    <n v="145143.113862"/>
    <n v="399173.44"/>
    <x v="10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3"/>
    <n v="2"/>
    <n v="505.42"/>
    <n v="399173.44"/>
    <x v="9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1"/>
    <m/>
    <n v="211.47"/>
    <n v="399173.44"/>
    <x v="9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4"/>
    <n v="4553468"/>
    <n v="183686.9"/>
    <n v="399173.44"/>
    <x v="11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6"/>
    <n v="8810"/>
    <n v="44.05"/>
    <n v="399173.44"/>
    <x v="6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9"/>
    <n v="8807"/>
    <n v="-2606.87"/>
    <n v="399173.44"/>
    <x v="14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5"/>
    <n v="8807"/>
    <n v="-4491.57"/>
    <n v="399173.44"/>
    <x v="3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3"/>
    <n v="8810"/>
    <n v="-88.1"/>
    <n v="399173.44"/>
    <x v="3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6"/>
    <m/>
    <n v="0.25"/>
    <n v="399173.44"/>
    <x v="12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4"/>
    <n v="8803"/>
    <n v="18838.419999999998"/>
    <n v="399173.44"/>
    <x v="4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5"/>
    <n v="8780"/>
    <n v="23267"/>
    <n v="399173.44"/>
    <x v="5"/>
    <m/>
    <s v="Hearst Power Dis Ltd 0887272004"/>
    <x v="53"/>
  </r>
  <r>
    <s v="PBS"/>
    <s v="HON LDC"/>
    <s v="Non-Aggregate"/>
    <n v="201011"/>
    <x v="0"/>
    <s v="0887272004"/>
    <s v="08872-72004"/>
    <s v="67466760"/>
    <s v="300272541"/>
    <s v="700342843"/>
    <s v="424373"/>
    <s v="A"/>
    <d v="2010-10-02T00:00:00"/>
    <d v="2010-11-03T00:00:00"/>
    <x v="18"/>
    <n v="4733744"/>
    <n v="30769.34"/>
    <n v="399173.44"/>
    <x v="13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0"/>
    <n v="10535"/>
    <n v="4656.47"/>
    <n v="424334.94"/>
    <x v="0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2"/>
    <n v="5176219"/>
    <n v="168209.08989199999"/>
    <n v="424334.94"/>
    <x v="10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3"/>
    <n v="2"/>
    <n v="505.42"/>
    <n v="424334.94"/>
    <x v="9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1"/>
    <m/>
    <n v="211.47"/>
    <n v="424334.94"/>
    <x v="9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4"/>
    <n v="5132652"/>
    <n v="175228.74"/>
    <n v="424334.94"/>
    <x v="11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6"/>
    <n v="10535"/>
    <n v="52.68"/>
    <n v="424334.94"/>
    <x v="6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9"/>
    <n v="10532"/>
    <n v="-3117.47"/>
    <n v="424334.94"/>
    <x v="14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5"/>
    <n v="10532"/>
    <n v="-5371.32"/>
    <n v="424334.94"/>
    <x v="3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3"/>
    <n v="10535"/>
    <n v="-105.35"/>
    <n v="424334.94"/>
    <x v="3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6"/>
    <m/>
    <n v="0.25"/>
    <n v="424334.94"/>
    <x v="12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4"/>
    <n v="10526"/>
    <n v="22525.64"/>
    <n v="424334.94"/>
    <x v="4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5"/>
    <n v="10526"/>
    <n v="27893.9"/>
    <n v="424334.94"/>
    <x v="5"/>
    <m/>
    <s v="Hearst Power Dis Ltd 0887272004"/>
    <x v="53"/>
  </r>
  <r>
    <s v="PBS"/>
    <s v="HON LDC"/>
    <s v="Non-Aggregate"/>
    <n v="201012"/>
    <x v="0"/>
    <s v="0887272004"/>
    <s v="08872-72004"/>
    <s v="67466760"/>
    <s v="300272541"/>
    <s v="700342843"/>
    <s v="430685"/>
    <s v="A"/>
    <d v="2010-11-03T00:00:00"/>
    <d v="2010-12-03T00:00:00"/>
    <x v="18"/>
    <n v="5176219"/>
    <n v="33645.42"/>
    <n v="424334.94"/>
    <x v="13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0"/>
    <n v="11968"/>
    <n v="4793.93"/>
    <n v="498238.65"/>
    <x v="0"/>
    <n v="0.90625"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0"/>
    <n v="11968"/>
    <n v="544.16999999999996"/>
    <n v="498238.65"/>
    <x v="0"/>
    <n v="9.375E-2"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2"/>
    <n v="6231608"/>
    <n v="207918.98399099999"/>
    <n v="498238.65"/>
    <x v="10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3"/>
    <n v="2"/>
    <n v="458.04"/>
    <n v="498238.65"/>
    <x v="9"/>
    <n v="0.90625"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3"/>
    <n v="2"/>
    <n v="52.86"/>
    <n v="498238.65"/>
    <x v="9"/>
    <n v="9.375E-2"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1"/>
    <m/>
    <n v="191.64"/>
    <n v="498238.65"/>
    <x v="9"/>
    <n v="0.90625"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1"/>
    <m/>
    <n v="21.75"/>
    <n v="498238.65"/>
    <x v="9"/>
    <n v="9.375E-2"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4"/>
    <n v="6079664"/>
    <n v="196190.76"/>
    <n v="498238.65"/>
    <x v="11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6"/>
    <n v="11968"/>
    <n v="59.84"/>
    <n v="498238.65"/>
    <x v="6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9"/>
    <n v="11965"/>
    <n v="-3541.64"/>
    <n v="498238.65"/>
    <x v="14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5"/>
    <n v="11965"/>
    <n v="-6102.15"/>
    <n v="498238.65"/>
    <x v="3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3"/>
    <n v="11968"/>
    <n v="-119.68"/>
    <n v="498238.65"/>
    <x v="3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6"/>
    <m/>
    <n v="0.25"/>
    <n v="498238.65"/>
    <x v="12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4"/>
    <n v="11955"/>
    <n v="25583.7"/>
    <n v="498238.65"/>
    <x v="4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5"/>
    <n v="11955"/>
    <n v="31680.75"/>
    <n v="498238.65"/>
    <x v="5"/>
    <m/>
    <s v="Hearst Power Dis Ltd 0887272004"/>
    <x v="53"/>
  </r>
  <r>
    <s v="PBS"/>
    <s v="HON LDC"/>
    <s v="Non-Aggregate"/>
    <n v="201101"/>
    <x v="1"/>
    <s v="0887272004"/>
    <s v="08872-72004"/>
    <s v="67466760"/>
    <s v="300272541"/>
    <s v="700342843"/>
    <s v="437124"/>
    <s v="A"/>
    <d v="2010-12-03T00:00:00"/>
    <d v="2011-01-04T00:00:00"/>
    <x v="18"/>
    <n v="6231608"/>
    <n v="40505.449999999997"/>
    <n v="498238.65"/>
    <x v="13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0"/>
    <n v="11654"/>
    <n v="5652.19"/>
    <n v="570386.75"/>
    <x v="0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2"/>
    <n v="6559036"/>
    <n v="229399.47114099999"/>
    <n v="570386.75"/>
    <x v="10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3"/>
    <n v="2"/>
    <n v="563.84"/>
    <n v="570386.75"/>
    <x v="9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1"/>
    <m/>
    <n v="231.97"/>
    <n v="570386.75"/>
    <x v="9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4"/>
    <n v="6635728"/>
    <n v="245588.29"/>
    <n v="570386.75"/>
    <x v="11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6"/>
    <n v="11654"/>
    <n v="58.27"/>
    <n v="570386.75"/>
    <x v="6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9"/>
    <n v="11650"/>
    <n v="-3448.4"/>
    <n v="570386.75"/>
    <x v="14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5"/>
    <n v="11650"/>
    <n v="-5941.5"/>
    <n v="570386.75"/>
    <x v="3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3"/>
    <n v="11654"/>
    <n v="-116.54"/>
    <n v="570386.75"/>
    <x v="3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6"/>
    <m/>
    <n v="0.25"/>
    <n v="570386.75"/>
    <x v="12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4"/>
    <n v="11642"/>
    <n v="24913.88"/>
    <n v="570386.75"/>
    <x v="4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5"/>
    <n v="11642"/>
    <n v="30851.3"/>
    <n v="570386.75"/>
    <x v="5"/>
    <m/>
    <s v="Hearst Power Dis Ltd 0887272004"/>
    <x v="53"/>
  </r>
  <r>
    <s v="PBS"/>
    <s v="HON LDC"/>
    <s v="Non-Aggregate"/>
    <n v="201102"/>
    <x v="1"/>
    <s v="0887272004"/>
    <s v="08872-72004"/>
    <s v="67466760"/>
    <s v="300272541"/>
    <s v="700342843"/>
    <s v="444778"/>
    <s v="A"/>
    <d v="2011-01-04T00:00:00"/>
    <d v="2011-02-03T00:00:00"/>
    <x v="18"/>
    <n v="6559036"/>
    <n v="42633.73"/>
    <n v="570386.75"/>
    <x v="13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0"/>
    <n v="11293"/>
    <n v="5477.11"/>
    <n v="485554.51"/>
    <x v="0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2"/>
    <n v="5896941"/>
    <n v="195542.25748999999"/>
    <n v="485554.51"/>
    <x v="10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20"/>
    <n v="5700067"/>
    <n v="200528.36"/>
    <n v="485554.51"/>
    <x v="11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3"/>
    <n v="2"/>
    <n v="563.84"/>
    <n v="485554.51"/>
    <x v="9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1"/>
    <m/>
    <n v="231.97"/>
    <n v="485554.51"/>
    <x v="9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6"/>
    <n v="11293"/>
    <n v="56.47"/>
    <n v="485554.51"/>
    <x v="6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9"/>
    <n v="11289"/>
    <n v="-3341.54"/>
    <n v="485554.51"/>
    <x v="14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5"/>
    <n v="11289"/>
    <n v="-5757.39"/>
    <n v="485554.51"/>
    <x v="3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3"/>
    <n v="11293"/>
    <n v="-112.93"/>
    <n v="485554.51"/>
    <x v="3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6"/>
    <m/>
    <n v="0.25"/>
    <n v="485554.51"/>
    <x v="12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4"/>
    <n v="11281"/>
    <n v="24141.34"/>
    <n v="485554.51"/>
    <x v="4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5"/>
    <n v="11281"/>
    <n v="29894.65"/>
    <n v="485554.51"/>
    <x v="5"/>
    <m/>
    <s v="Hearst Power Dis Ltd 0887272004"/>
    <x v="53"/>
  </r>
  <r>
    <s v="PBS"/>
    <s v="HON LDC"/>
    <s v="Non-Aggregate"/>
    <n v="201103"/>
    <x v="1"/>
    <s v="0887272004"/>
    <s v="08872-72004"/>
    <s v="67466760"/>
    <s v="300272541"/>
    <s v="700342843"/>
    <s v="453236"/>
    <s v="A"/>
    <d v="2011-02-03T00:00:00"/>
    <d v="2011-03-04T00:00:00"/>
    <x v="18"/>
    <n v="5896941"/>
    <n v="38330.120000000003"/>
    <n v="485554.51"/>
    <x v="13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0"/>
    <n v="10483"/>
    <n v="5084.26"/>
    <n v="467423.68"/>
    <x v="0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2"/>
    <n v="5350342"/>
    <n v="170337.53711199999"/>
    <n v="467423.68"/>
    <x v="10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20"/>
    <n v="5830656"/>
    <n v="214743.06"/>
    <n v="467423.68"/>
    <x v="11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3"/>
    <n v="2"/>
    <n v="563.84"/>
    <n v="467423.68"/>
    <x v="9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1"/>
    <m/>
    <n v="231.97"/>
    <n v="467423.68"/>
    <x v="9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6"/>
    <n v="10483"/>
    <n v="52.42"/>
    <n v="467423.68"/>
    <x v="6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9"/>
    <n v="10480"/>
    <n v="-3102.08"/>
    <n v="467423.68"/>
    <x v="14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5"/>
    <n v="10480"/>
    <n v="-5344.8"/>
    <n v="467423.68"/>
    <x v="3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3"/>
    <n v="10483"/>
    <n v="-104.83"/>
    <n v="467423.68"/>
    <x v="3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6"/>
    <m/>
    <n v="0.25"/>
    <n v="467423.68"/>
    <x v="12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4"/>
    <n v="10477"/>
    <n v="22420.78"/>
    <n v="467423.68"/>
    <x v="4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5"/>
    <n v="10477"/>
    <n v="27764.05"/>
    <n v="467423.68"/>
    <x v="5"/>
    <m/>
    <s v="Hearst Power Dis Ltd 0887272004"/>
    <x v="53"/>
  </r>
  <r>
    <s v="PBS"/>
    <s v="HON LDC"/>
    <s v="Non-Aggregate"/>
    <n v="201104"/>
    <x v="1"/>
    <s v="0887272004"/>
    <s v="08872-72004"/>
    <s v="67466760"/>
    <s v="300272541"/>
    <s v="700342843"/>
    <s v="461195"/>
    <s v="A"/>
    <d v="2011-03-04T00:00:00"/>
    <d v="2011-04-02T00:00:00"/>
    <x v="18"/>
    <n v="5350342"/>
    <n v="34777.22"/>
    <n v="467423.68"/>
    <x v="13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0"/>
    <n v="9140"/>
    <n v="3781"/>
    <n v="440108.07"/>
    <x v="0"/>
    <n v="0.85294099999999995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0"/>
    <n v="9140"/>
    <n v="914"/>
    <n v="440108.07"/>
    <x v="0"/>
    <n v="0.147059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2"/>
    <n v="5310121"/>
    <n v="154091.94120999999"/>
    <n v="440108.07"/>
    <x v="10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20"/>
    <n v="4763924"/>
    <n v="209088.62"/>
    <n v="440108.07"/>
    <x v="11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3"/>
    <n v="2"/>
    <n v="480.92"/>
    <n v="440108.07"/>
    <x v="9"/>
    <n v="0.85294099999999995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3"/>
    <n v="2"/>
    <n v="139.53"/>
    <n v="440108.07"/>
    <x v="9"/>
    <n v="0.147059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1"/>
    <m/>
    <n v="43.79"/>
    <n v="440108.07"/>
    <x v="9"/>
    <n v="0.147059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1"/>
    <m/>
    <n v="197.86"/>
    <n v="440108.07"/>
    <x v="9"/>
    <n v="0.85294099999999995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6"/>
    <n v="9140"/>
    <n v="45.7"/>
    <n v="440108.07"/>
    <x v="6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9"/>
    <n v="9136"/>
    <n v="-2704.26"/>
    <n v="440108.07"/>
    <x v="14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5"/>
    <n v="9136"/>
    <n v="-3974.16"/>
    <n v="440108.07"/>
    <x v="3"/>
    <n v="0.85294099999999995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3"/>
    <n v="9140"/>
    <n v="-77.959999999999994"/>
    <n v="440108.07"/>
    <x v="3"/>
    <n v="0.85294099999999995"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6"/>
    <m/>
    <n v="0.25"/>
    <n v="440108.07"/>
    <x v="12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4"/>
    <n v="9095"/>
    <n v="19463.3"/>
    <n v="440108.07"/>
    <x v="4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5"/>
    <n v="9095"/>
    <n v="24101.75"/>
    <n v="440108.07"/>
    <x v="5"/>
    <m/>
    <s v="Hearst Power Dis Ltd 0887272004"/>
    <x v="53"/>
  </r>
  <r>
    <s v="PBS"/>
    <s v="HON LDC"/>
    <s v="Non-Aggregate"/>
    <n v="201105"/>
    <x v="1"/>
    <s v="0887272004"/>
    <s v="08872-72004"/>
    <s v="67466760"/>
    <s v="300272541"/>
    <s v="700342843"/>
    <s v="474901"/>
    <s v="A"/>
    <d v="2011-04-02T00:00:00"/>
    <d v="2011-05-06T00:00:00"/>
    <x v="18"/>
    <n v="5310121"/>
    <n v="34515.79"/>
    <n v="440108.07"/>
    <x v="13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0"/>
    <n v="7632"/>
    <n v="5189.76"/>
    <n v="371810.84"/>
    <x v="0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12"/>
    <n v="3769340"/>
    <n v="99510.713585999998"/>
    <n v="371810.84"/>
    <x v="10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20"/>
    <n v="4136280"/>
    <n v="207020.81"/>
    <n v="371810.84"/>
    <x v="11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13"/>
    <n v="2"/>
    <n v="948.8"/>
    <n v="371810.84"/>
    <x v="9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11"/>
    <m/>
    <n v="297.75"/>
    <n v="371810.84"/>
    <x v="9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6"/>
    <n v="7632"/>
    <n v="38.159999999999997"/>
    <n v="371810.84"/>
    <x v="6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19"/>
    <n v="7629"/>
    <n v="-2258.1799999999998"/>
    <n v="371810.84"/>
    <x v="14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16"/>
    <m/>
    <n v="0.25"/>
    <n v="371810.84"/>
    <x v="12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4"/>
    <n v="7633"/>
    <n v="16334.62"/>
    <n v="371810.84"/>
    <x v="4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5"/>
    <n v="7633"/>
    <n v="20227.45"/>
    <n v="371810.84"/>
    <x v="5"/>
    <m/>
    <s v="Hearst Power Dis Ltd 0887272004"/>
    <x v="53"/>
  </r>
  <r>
    <s v="PBS"/>
    <s v="HON LDC"/>
    <s v="Non-Aggregate"/>
    <n v="201106"/>
    <x v="1"/>
    <s v="0887272004"/>
    <s v="08872-72004"/>
    <s v="67466760"/>
    <s v="300272541"/>
    <s v="700342843"/>
    <s v="478709"/>
    <s v="A"/>
    <d v="2011-05-06T00:00:00"/>
    <d v="2011-06-04T00:00:00"/>
    <x v="18"/>
    <n v="3769340"/>
    <n v="24500.71"/>
    <n v="371810.84"/>
    <x v="13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0"/>
    <n v="8198"/>
    <n v="5574.64"/>
    <n v="358211.49"/>
    <x v="0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12"/>
    <n v="4030882"/>
    <n v="136131.81020899999"/>
    <n v="358211.49"/>
    <x v="10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20"/>
    <n v="3759109"/>
    <n v="152168.73000000001"/>
    <n v="358211.49"/>
    <x v="11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13"/>
    <n v="2"/>
    <n v="948.8"/>
    <n v="358211.49"/>
    <x v="9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11"/>
    <m/>
    <n v="297.75"/>
    <n v="358211.49"/>
    <x v="9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6"/>
    <n v="8198"/>
    <n v="40.99"/>
    <n v="358211.49"/>
    <x v="6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19"/>
    <n v="8194"/>
    <n v="-2425.42"/>
    <n v="358211.49"/>
    <x v="14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16"/>
    <m/>
    <n v="0.25"/>
    <n v="358211.49"/>
    <x v="12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4"/>
    <n v="8199"/>
    <n v="17545.86"/>
    <n v="358211.49"/>
    <x v="4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5"/>
    <n v="8199"/>
    <n v="21727.35"/>
    <n v="358211.49"/>
    <x v="5"/>
    <m/>
    <s v="Hearst Power Dis Ltd 0887272004"/>
    <x v="53"/>
  </r>
  <r>
    <s v="PBS"/>
    <s v="HON LDC"/>
    <s v="Non-Aggregate"/>
    <n v="201107"/>
    <x v="1"/>
    <s v="0887272004"/>
    <s v="08872-72004"/>
    <s v="67466760"/>
    <s v="300272541"/>
    <s v="700342843"/>
    <s v="487719"/>
    <s v="A"/>
    <d v="2011-06-04T00:00:00"/>
    <d v="2011-07-06T00:00:00"/>
    <x v="18"/>
    <n v="4030882"/>
    <n v="26200.73"/>
    <n v="358211.49"/>
    <x v="13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0"/>
    <n v="7889"/>
    <n v="5364.52"/>
    <n v="351443.41"/>
    <x v="0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12"/>
    <n v="3976747"/>
    <n v="154612.06586900001"/>
    <n v="351443.41"/>
    <x v="10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20"/>
    <n v="4117497"/>
    <n v="128877.66"/>
    <n v="351443.41"/>
    <x v="11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13"/>
    <n v="2"/>
    <n v="948.8"/>
    <n v="351443.41"/>
    <x v="9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11"/>
    <m/>
    <n v="297.75"/>
    <n v="351443.41"/>
    <x v="9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6"/>
    <n v="7889"/>
    <n v="39.450000000000003"/>
    <n v="351443.41"/>
    <x v="6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19"/>
    <n v="7886"/>
    <n v="-2334.2600000000002"/>
    <n v="351443.41"/>
    <x v="14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16"/>
    <m/>
    <n v="0.25"/>
    <n v="351443.41"/>
    <x v="12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4"/>
    <n v="7889"/>
    <n v="16882.46"/>
    <n v="351443.41"/>
    <x v="4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5"/>
    <n v="7889"/>
    <n v="20905.849999999999"/>
    <n v="351443.41"/>
    <x v="5"/>
    <m/>
    <s v="Hearst Power Dis Ltd 0887272004"/>
    <x v="53"/>
  </r>
  <r>
    <s v="PBS"/>
    <s v="HON LDC"/>
    <s v="Non-Aggregate"/>
    <n v="201108"/>
    <x v="1"/>
    <s v="0887272004"/>
    <s v="08872-72004"/>
    <s v="67466760"/>
    <s v="300272541"/>
    <s v="700342843"/>
    <s v="500182"/>
    <s v="A"/>
    <d v="2011-07-06T00:00:00"/>
    <d v="2011-08-05T00:00:00"/>
    <x v="18"/>
    <n v="3976747"/>
    <n v="25848.86"/>
    <n v="351443.41"/>
    <x v="13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0"/>
    <n v="8232"/>
    <n v="5597.76"/>
    <n v="347458.82"/>
    <x v="0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12"/>
    <n v="3863641"/>
    <n v="130296.631784"/>
    <n v="347458.82"/>
    <x v="10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20"/>
    <n v="4052716"/>
    <n v="148167.29999999999"/>
    <n v="347458.82"/>
    <x v="11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13"/>
    <n v="2"/>
    <n v="948.8"/>
    <n v="347458.82"/>
    <x v="9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11"/>
    <m/>
    <n v="297.75"/>
    <n v="347458.82"/>
    <x v="9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6"/>
    <n v="8232"/>
    <n v="41.16"/>
    <n v="347458.82"/>
    <x v="6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19"/>
    <n v="8229"/>
    <n v="-2435.7800000000002"/>
    <n v="347458.82"/>
    <x v="14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16"/>
    <m/>
    <n v="0.25"/>
    <n v="347458.82"/>
    <x v="12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4"/>
    <n v="8232"/>
    <n v="17616.48"/>
    <n v="347458.82"/>
    <x v="4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5"/>
    <n v="8232"/>
    <n v="21814.799999999999"/>
    <n v="347458.82"/>
    <x v="5"/>
    <m/>
    <s v="Hearst Power Dis Ltd 0887272004"/>
    <x v="53"/>
  </r>
  <r>
    <s v="PBS"/>
    <s v="HON LDC"/>
    <s v="Non-Aggregate"/>
    <n v="201109"/>
    <x v="1"/>
    <s v="0887272004"/>
    <s v="08872-72004"/>
    <s v="67466760"/>
    <s v="300272541"/>
    <s v="700342843"/>
    <s v="508830"/>
    <s v="A"/>
    <d v="2011-08-05T00:00:00"/>
    <d v="2011-09-03T00:00:00"/>
    <x v="18"/>
    <n v="3863641"/>
    <n v="25113.67"/>
    <n v="347458.82"/>
    <x v="13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0"/>
    <n v="8087"/>
    <n v="5499.16"/>
    <n v="362558.48"/>
    <x v="0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12"/>
    <n v="4309068"/>
    <n v="133878.79545100001"/>
    <n v="362558.48"/>
    <x v="10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20"/>
    <n v="4092326"/>
    <n v="157554.54999999999"/>
    <n v="362558.48"/>
    <x v="11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13"/>
    <n v="2"/>
    <n v="948.8"/>
    <n v="362558.48"/>
    <x v="9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11"/>
    <m/>
    <n v="297.75"/>
    <n v="362558.48"/>
    <x v="9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6"/>
    <n v="8087"/>
    <n v="40.44"/>
    <n v="362558.48"/>
    <x v="6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19"/>
    <n v="8083"/>
    <n v="-2392.5700000000002"/>
    <n v="362558.48"/>
    <x v="14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16"/>
    <m/>
    <n v="0.25"/>
    <n v="362558.48"/>
    <x v="12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4"/>
    <n v="8084"/>
    <n v="17299.759999999998"/>
    <n v="362558.48"/>
    <x v="4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5"/>
    <n v="8084"/>
    <n v="21422.6"/>
    <n v="362558.48"/>
    <x v="5"/>
    <m/>
    <s v="Hearst Power Dis Ltd 0887272004"/>
    <x v="53"/>
  </r>
  <r>
    <s v="PBS"/>
    <s v="HON LDC"/>
    <s v="Non-Aggregate"/>
    <n v="201110"/>
    <x v="1"/>
    <s v="0887272004"/>
    <s v="08872-72004"/>
    <s v="67466760"/>
    <s v="300272541"/>
    <s v="700342843"/>
    <s v="519814"/>
    <s v="A"/>
    <d v="2011-09-03T00:00:00"/>
    <d v="2011-10-05T00:00:00"/>
    <x v="18"/>
    <n v="4309068"/>
    <n v="28008.94"/>
    <n v="362558.48"/>
    <x v="13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0"/>
    <n v="8892"/>
    <n v="6046.56"/>
    <n v="408803.24"/>
    <x v="0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12"/>
    <n v="4396367"/>
    <n v="132847.31665699999"/>
    <n v="408803.24"/>
    <x v="10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20"/>
    <n v="4417358"/>
    <n v="200371.36"/>
    <n v="408803.24"/>
    <x v="11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13"/>
    <n v="2"/>
    <n v="948.8"/>
    <n v="408803.24"/>
    <x v="9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11"/>
    <m/>
    <n v="297.75"/>
    <n v="408803.24"/>
    <x v="9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6"/>
    <n v="8892"/>
    <n v="44.46"/>
    <n v="408803.24"/>
    <x v="6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19"/>
    <n v="8889"/>
    <n v="-2631.14"/>
    <n v="408803.24"/>
    <x v="14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16"/>
    <m/>
    <n v="0.25"/>
    <n v="408803.24"/>
    <x v="12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4"/>
    <n v="8881"/>
    <n v="19005.34"/>
    <n v="408803.24"/>
    <x v="4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5"/>
    <n v="8791"/>
    <n v="23296.15"/>
    <n v="408803.24"/>
    <x v="5"/>
    <m/>
    <s v="Hearst Power Dis Ltd 0887272004"/>
    <x v="53"/>
  </r>
  <r>
    <s v="PBS"/>
    <s v="HON LDC"/>
    <s v="Non-Aggregate"/>
    <n v="201111"/>
    <x v="1"/>
    <s v="0887272004"/>
    <s v="08872-72004"/>
    <s v="67466760"/>
    <s v="300272541"/>
    <s v="700342843"/>
    <s v="531220"/>
    <s v="A"/>
    <d v="2011-10-05T00:00:00"/>
    <d v="2011-11-04T00:00:00"/>
    <x v="18"/>
    <n v="4396367"/>
    <n v="28576.39"/>
    <n v="408803.24"/>
    <x v="13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0"/>
    <n v="10043"/>
    <n v="6829.24"/>
    <n v="440126.42"/>
    <x v="0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12"/>
    <n v="4824161"/>
    <n v="139868.26820399999"/>
    <n v="440126.42"/>
    <x v="10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20"/>
    <n v="4963253"/>
    <n v="215702.98"/>
    <n v="440126.42"/>
    <x v="11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13"/>
    <n v="2"/>
    <n v="948.8"/>
    <n v="440126.42"/>
    <x v="9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11"/>
    <m/>
    <n v="297.75"/>
    <n v="440126.42"/>
    <x v="9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6"/>
    <n v="10043"/>
    <n v="50.22"/>
    <n v="440126.42"/>
    <x v="6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19"/>
    <n v="10040"/>
    <n v="-2971.84"/>
    <n v="440126.42"/>
    <x v="14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16"/>
    <m/>
    <n v="0.25"/>
    <n v="440126.42"/>
    <x v="12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4"/>
    <n v="10030"/>
    <n v="21464.2"/>
    <n v="440126.42"/>
    <x v="4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5"/>
    <n v="10030"/>
    <n v="26579.5"/>
    <n v="440126.42"/>
    <x v="5"/>
    <m/>
    <s v="Hearst Power Dis Ltd 0887272004"/>
    <x v="53"/>
  </r>
  <r>
    <s v="PBS"/>
    <s v="HON LDC"/>
    <s v="Non-Aggregate"/>
    <n v="201112"/>
    <x v="1"/>
    <s v="0887272004"/>
    <s v="08872-72004"/>
    <s v="67466760"/>
    <s v="300272541"/>
    <s v="700342843"/>
    <s v="542674"/>
    <s v="A"/>
    <d v="2011-11-04T00:00:00"/>
    <d v="2011-12-03T00:00:00"/>
    <x v="18"/>
    <n v="4824161"/>
    <n v="31357.05"/>
    <n v="440126.42"/>
    <x v="13"/>
    <m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0"/>
    <n v="10130"/>
    <n v="5875.4"/>
    <n v="445753.84"/>
    <x v="0"/>
    <n v="0.85294099999999995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0"/>
    <n v="10130"/>
    <n v="995.12"/>
    <n v="445753.84"/>
    <x v="0"/>
    <n v="0.147059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2"/>
    <n v="6130060"/>
    <n v="156491.55590800001"/>
    <n v="445753.84"/>
    <x v="10"/>
    <m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20"/>
    <n v="5543922"/>
    <n v="196190.76"/>
    <n v="445753.84"/>
    <x v="11"/>
    <m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3"/>
    <n v="2"/>
    <n v="809.27"/>
    <n v="445753.84"/>
    <x v="9"/>
    <n v="0.85294099999999995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3"/>
    <n v="2"/>
    <n v="137.1"/>
    <n v="445753.84"/>
    <x v="9"/>
    <n v="0.147059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1"/>
    <m/>
    <n v="253.96"/>
    <n v="445753.84"/>
    <x v="9"/>
    <n v="0.85294099999999995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1"/>
    <m/>
    <n v="43.02"/>
    <n v="445753.84"/>
    <x v="9"/>
    <n v="0.147059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6"/>
    <n v="10130"/>
    <n v="43.2"/>
    <n v="445753.84"/>
    <x v="6"/>
    <n v="0.85294099999999995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9"/>
    <n v="10127"/>
    <n v="-2556.77"/>
    <n v="445753.84"/>
    <x v="14"/>
    <n v="0.85294099999999995"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6"/>
    <m/>
    <n v="0.25"/>
    <n v="445753.84"/>
    <x v="12"/>
    <m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4"/>
    <n v="10112"/>
    <n v="21639.68"/>
    <n v="445753.84"/>
    <x v="4"/>
    <m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5"/>
    <n v="9806"/>
    <n v="25985.9"/>
    <n v="445753.84"/>
    <x v="5"/>
    <m/>
    <s v="Hearst Power Dis Ltd 0887272004"/>
    <x v="53"/>
  </r>
  <r>
    <s v="PBS"/>
    <s v="HON LDC"/>
    <s v="Non-Aggregate"/>
    <n v="201201"/>
    <x v="2"/>
    <s v="0887272004"/>
    <s v="08872-72004"/>
    <s v="67466760"/>
    <s v="300272541"/>
    <s v="700342843"/>
    <s v="555207"/>
    <s v="A"/>
    <d v="2011-12-03T00:00:00"/>
    <d v="2012-01-06T00:00:00"/>
    <x v="18"/>
    <n v="6130060"/>
    <n v="39845.39"/>
    <n v="445753.84"/>
    <x v="13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0"/>
    <n v="11656"/>
    <n v="7786.21"/>
    <n v="514949.31"/>
    <x v="0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12"/>
    <n v="5904907"/>
    <n v="147554.96257800001"/>
    <n v="514949.31"/>
    <x v="10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20"/>
    <n v="6235433"/>
    <n v="264756.49"/>
    <n v="514949.31"/>
    <x v="11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13"/>
    <n v="2"/>
    <n v="932.28"/>
    <n v="514949.31"/>
    <x v="9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11"/>
    <m/>
    <n v="292.56"/>
    <n v="514949.31"/>
    <x v="9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16"/>
    <m/>
    <n v="0.25"/>
    <n v="514949.31"/>
    <x v="12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4"/>
    <n v="11639"/>
    <n v="24907.46"/>
    <n v="514949.31"/>
    <x v="4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5"/>
    <n v="11448"/>
    <n v="30337.200000000001"/>
    <n v="514949.31"/>
    <x v="5"/>
    <m/>
    <s v="Hearst Power Dis Ltd 0887272004"/>
    <x v="53"/>
  </r>
  <r>
    <s v="PBS"/>
    <s v="HON LDC"/>
    <s v="Non-Aggregate"/>
    <n v="201202"/>
    <x v="2"/>
    <s v="0887272004"/>
    <s v="08872-72004"/>
    <s v="67466760"/>
    <s v="300272541"/>
    <s v="700342843"/>
    <s v="567917"/>
    <s v="A"/>
    <d v="2012-01-06T00:00:00"/>
    <d v="2012-02-04T00:00:00"/>
    <x v="18"/>
    <n v="5904907"/>
    <n v="38381.9"/>
    <n v="514949.31"/>
    <x v="13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0"/>
    <n v="11318"/>
    <n v="7560.42"/>
    <n v="525679.26"/>
    <x v="0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12"/>
    <n v="5959204"/>
    <n v="141038.798045"/>
    <n v="525679.26"/>
    <x v="10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20"/>
    <n v="5589972"/>
    <n v="282964.38"/>
    <n v="525679.26"/>
    <x v="11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13"/>
    <n v="2"/>
    <n v="932.28"/>
    <n v="525679.26"/>
    <x v="9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11"/>
    <m/>
    <n v="292.56"/>
    <n v="525679.26"/>
    <x v="9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16"/>
    <m/>
    <n v="0.25"/>
    <n v="525679.26"/>
    <x v="12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4"/>
    <n v="11306"/>
    <n v="24194.84"/>
    <n v="525679.26"/>
    <x v="4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5"/>
    <n v="11306"/>
    <n v="29960.9"/>
    <n v="525679.26"/>
    <x v="5"/>
    <m/>
    <s v="Hearst Power Dis Ltd 0887272004"/>
    <x v="53"/>
  </r>
  <r>
    <s v="PBS"/>
    <s v="HON LDC"/>
    <s v="Non-Aggregate"/>
    <n v="201203"/>
    <x v="2"/>
    <s v="0887272004"/>
    <s v="08872-72004"/>
    <s v="67466760"/>
    <s v="300272541"/>
    <s v="700342843"/>
    <s v="581504"/>
    <s v="A"/>
    <d v="2012-02-04T00:00:00"/>
    <d v="2012-03-06T00:00:00"/>
    <x v="18"/>
    <n v="5959204"/>
    <n v="38734.83"/>
    <n v="525679.26"/>
    <x v="13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0"/>
    <n v="10274"/>
    <n v="6863.03"/>
    <n v="479973.26"/>
    <x v="0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12"/>
    <n v="4777258"/>
    <n v="63234.812643999998"/>
    <n v="479973.26"/>
    <x v="10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20"/>
    <n v="5286602"/>
    <n v="329566.77"/>
    <n v="479973.26"/>
    <x v="11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13"/>
    <n v="2"/>
    <n v="932.28"/>
    <n v="479973.26"/>
    <x v="9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11"/>
    <m/>
    <n v="292.56"/>
    <n v="479973.26"/>
    <x v="9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16"/>
    <m/>
    <n v="0.25"/>
    <n v="479973.26"/>
    <x v="12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4"/>
    <n v="10262"/>
    <n v="21960.68"/>
    <n v="479973.26"/>
    <x v="4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5"/>
    <n v="9838"/>
    <n v="26070.7"/>
    <n v="479973.26"/>
    <x v="5"/>
    <m/>
    <s v="Hearst Power Dis Ltd 0887272004"/>
    <x v="53"/>
  </r>
  <r>
    <s v="PBS"/>
    <s v="HON LDC"/>
    <s v="Non-Aggregate"/>
    <n v="201204"/>
    <x v="2"/>
    <s v="0887272004"/>
    <s v="08872-72004"/>
    <s v="67466760"/>
    <s v="300272541"/>
    <s v="700342843"/>
    <s v="595072"/>
    <s v="A"/>
    <d v="2012-03-06T00:00:00"/>
    <d v="2012-04-04T00:00:00"/>
    <x v="18"/>
    <n v="4777258"/>
    <n v="31052.18"/>
    <n v="479973.26"/>
    <x v="13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0"/>
    <n v="9537"/>
    <n v="6370.72"/>
    <n v="439783.24"/>
    <x v="0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12"/>
    <n v="4703863"/>
    <n v="79510.00404"/>
    <n v="439783.24"/>
    <x v="10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20"/>
    <n v="4555240"/>
    <n v="276594.17"/>
    <n v="439783.24"/>
    <x v="11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13"/>
    <n v="2"/>
    <n v="932.28"/>
    <n v="439783.24"/>
    <x v="9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11"/>
    <m/>
    <n v="292.56"/>
    <n v="439783.24"/>
    <x v="9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16"/>
    <m/>
    <n v="0.25"/>
    <n v="439783.24"/>
    <x v="12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4"/>
    <n v="9526"/>
    <n v="20385.64"/>
    <n v="439783.24"/>
    <x v="4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5"/>
    <n v="9526"/>
    <n v="25243.9"/>
    <n v="439783.24"/>
    <x v="5"/>
    <m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18"/>
    <n v="4703863"/>
    <n v="26629.94"/>
    <n v="439783.24"/>
    <x v="13"/>
    <n v="0.87096799999999996"/>
    <s v="Hearst Power Dis Ltd 0887272004"/>
    <x v="53"/>
  </r>
  <r>
    <s v="PBS"/>
    <s v="HON LDC"/>
    <s v="Non-Aggregate"/>
    <n v="201205"/>
    <x v="2"/>
    <s v="0887272004"/>
    <s v="08872-72004"/>
    <s v="67466760"/>
    <s v="300272541"/>
    <s v="700342843"/>
    <s v="608898"/>
    <s v="A"/>
    <d v="2012-04-04T00:00:00"/>
    <d v="2012-05-05T00:00:00"/>
    <x v="18"/>
    <n v="4703863"/>
    <n v="3823.78"/>
    <n v="439783.24"/>
    <x v="13"/>
    <n v="0.12903200000000001"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0"/>
    <n v="7847"/>
    <n v="5241.8"/>
    <n v="274854.09999999998"/>
    <x v="0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12"/>
    <n v="2488094"/>
    <n v="47399.612978999998"/>
    <n v="274854.09999999998"/>
    <x v="10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20"/>
    <n v="2969186"/>
    <n v="167759.01"/>
    <n v="274854.09999999998"/>
    <x v="11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13"/>
    <n v="2"/>
    <n v="932.28"/>
    <n v="274854.09999999998"/>
    <x v="9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11"/>
    <m/>
    <n v="292.56"/>
    <n v="274854.09999999998"/>
    <x v="9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16"/>
    <m/>
    <n v="0.25"/>
    <n v="274854.09999999998"/>
    <x v="12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4"/>
    <n v="7840"/>
    <n v="16777.599999999999"/>
    <n v="274854.09999999998"/>
    <x v="4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5"/>
    <n v="7840"/>
    <n v="20776"/>
    <n v="274854.09999999998"/>
    <x v="5"/>
    <m/>
    <s v="Hearst Power Dis Ltd 0887272004"/>
    <x v="53"/>
  </r>
  <r>
    <s v="PBS"/>
    <s v="HON LDC"/>
    <s v="Non-Aggregate"/>
    <n v="201206"/>
    <x v="2"/>
    <s v="0887272004"/>
    <s v="08872-72004"/>
    <s v="67466760"/>
    <s v="300272541"/>
    <s v="700342843"/>
    <s v="623089"/>
    <s v="A"/>
    <d v="2012-05-05T00:00:00"/>
    <d v="2012-06-05T00:00:00"/>
    <x v="18"/>
    <n v="2488094"/>
    <n v="15674.99"/>
    <n v="274854.09999999998"/>
    <x v="13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0"/>
    <n v="2076"/>
    <n v="1386.77"/>
    <n v="93340.04"/>
    <x v="0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12"/>
    <n v="994990"/>
    <n v="22521.437001999999"/>
    <n v="93340.04"/>
    <x v="10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20"/>
    <n v="999283"/>
    <n v="52512.32"/>
    <n v="93340.04"/>
    <x v="11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13"/>
    <n v="2"/>
    <n v="932.28"/>
    <n v="93340.04"/>
    <x v="9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11"/>
    <m/>
    <n v="292.56"/>
    <n v="93340.04"/>
    <x v="9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16"/>
    <m/>
    <n v="0.25"/>
    <n v="93340.04"/>
    <x v="12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4"/>
    <n v="2037"/>
    <n v="4359.18"/>
    <n v="93340.04"/>
    <x v="4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5"/>
    <n v="1912"/>
    <n v="5066.8"/>
    <n v="93340.04"/>
    <x v="5"/>
    <m/>
    <s v="Hearst Power Dis Ltd 0887272004"/>
    <x v="53"/>
  </r>
  <r>
    <s v="PBS"/>
    <s v="HON LDC"/>
    <s v="Non-Aggregate"/>
    <n v="201207"/>
    <x v="2"/>
    <s v="0887272004"/>
    <s v="08872-72004"/>
    <s v="67466760"/>
    <s v="300272541"/>
    <s v="700342843"/>
    <s v="638020"/>
    <s v="A"/>
    <d v="2012-06-05T00:00:00"/>
    <d v="2012-07-05T00:00:00"/>
    <x v="18"/>
    <n v="994990"/>
    <n v="6268.44"/>
    <n v="93340.04"/>
    <x v="13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0"/>
    <n v="1760"/>
    <n v="1175.68"/>
    <n v="77949.55"/>
    <x v="0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12"/>
    <n v="892354"/>
    <n v="29594.810477999999"/>
    <n v="77949.55"/>
    <x v="10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20"/>
    <n v="956736"/>
    <n v="32136.76"/>
    <n v="77949.55"/>
    <x v="11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13"/>
    <n v="2"/>
    <n v="932.28"/>
    <n v="77949.55"/>
    <x v="9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11"/>
    <m/>
    <n v="292.56"/>
    <n v="77949.55"/>
    <x v="9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16"/>
    <m/>
    <n v="0.25"/>
    <n v="77949.55"/>
    <x v="12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4"/>
    <n v="1722"/>
    <n v="3685.08"/>
    <n v="77949.55"/>
    <x v="4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5"/>
    <n v="1702"/>
    <n v="4510.3"/>
    <n v="77949.55"/>
    <x v="5"/>
    <m/>
    <s v="Hearst Power Dis Ltd 0887272004"/>
    <x v="53"/>
  </r>
  <r>
    <s v="PBS"/>
    <s v="HON LDC"/>
    <s v="Non-Aggregate"/>
    <n v="201208"/>
    <x v="2"/>
    <s v="0887272004"/>
    <s v="08872-72004"/>
    <s v="67466760"/>
    <s v="300272541"/>
    <s v="700342843"/>
    <s v="653004"/>
    <s v="A"/>
    <d v="2012-07-05T00:00:00"/>
    <d v="2012-08-03T00:00:00"/>
    <x v="18"/>
    <n v="892354"/>
    <n v="5621.83"/>
    <n v="77949.55"/>
    <x v="13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0"/>
    <n v="8075"/>
    <n v="5394.1"/>
    <n v="297257.08"/>
    <x v="0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12"/>
    <n v="3591139"/>
    <n v="95840.603587999998"/>
    <n v="297257.08"/>
    <x v="10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20"/>
    <n v="3195391"/>
    <n v="133503.44"/>
    <n v="297257.08"/>
    <x v="11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13"/>
    <n v="2"/>
    <n v="932.28"/>
    <n v="297257.08"/>
    <x v="9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11"/>
    <m/>
    <n v="292.56"/>
    <n v="297257.08"/>
    <x v="9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16"/>
    <m/>
    <n v="0.25"/>
    <n v="297257.08"/>
    <x v="12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4"/>
    <n v="8073"/>
    <n v="17276.22"/>
    <n v="297257.08"/>
    <x v="4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5"/>
    <n v="8073"/>
    <n v="21393.45"/>
    <n v="297257.08"/>
    <x v="5"/>
    <m/>
    <s v="Hearst Power Dis Ltd 0887272004"/>
    <x v="53"/>
  </r>
  <r>
    <s v="PBS"/>
    <s v="HON LDC"/>
    <s v="Non-Aggregate"/>
    <n v="201209"/>
    <x v="2"/>
    <s v="0887272004"/>
    <s v="08872-72004"/>
    <s v="67466760"/>
    <s v="300272541"/>
    <s v="700342843"/>
    <s v="672324"/>
    <s v="A"/>
    <d v="2012-08-03T00:00:00"/>
    <d v="2012-09-05T00:00:00"/>
    <x v="18"/>
    <n v="3591139"/>
    <n v="22624.18"/>
    <n v="297257.08"/>
    <x v="13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0"/>
    <n v="7965"/>
    <n v="5320.62"/>
    <n v="360710.72"/>
    <x v="0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12"/>
    <n v="3970924"/>
    <n v="100880.82077400001"/>
    <n v="360710.72"/>
    <x v="10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20"/>
    <n v="3992738"/>
    <n v="190134.18"/>
    <n v="360710.72"/>
    <x v="11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13"/>
    <n v="2"/>
    <n v="932.28"/>
    <n v="360710.72"/>
    <x v="9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11"/>
    <m/>
    <n v="292.56"/>
    <n v="360710.72"/>
    <x v="9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16"/>
    <m/>
    <n v="0.25"/>
    <n v="360710.72"/>
    <x v="12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4"/>
    <n v="7961"/>
    <n v="17036.54"/>
    <n v="360710.72"/>
    <x v="4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5"/>
    <n v="7961"/>
    <n v="21096.65"/>
    <n v="360710.72"/>
    <x v="5"/>
    <m/>
    <s v="Hearst Power Dis Ltd 0887272004"/>
    <x v="53"/>
  </r>
  <r>
    <s v="PBS"/>
    <s v="HON LDC"/>
    <s v="Non-Aggregate"/>
    <n v="201210"/>
    <x v="2"/>
    <s v="0887272004"/>
    <s v="08872-72004"/>
    <s v="67466760"/>
    <s v="300272541"/>
    <s v="700342843"/>
    <s v="683798"/>
    <s v="A"/>
    <d v="2012-09-05T00:00:00"/>
    <d v="2012-10-04T00:00:00"/>
    <x v="18"/>
    <n v="3970924"/>
    <n v="25016.82"/>
    <n v="360710.72"/>
    <x v="13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0"/>
    <n v="9156"/>
    <n v="6116.21"/>
    <n v="418121.25"/>
    <x v="0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12"/>
    <n v="4365975"/>
    <n v="98858.215981999994"/>
    <n v="418121.25"/>
    <x v="10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20"/>
    <n v="4481973"/>
    <n v="241174.97"/>
    <n v="418121.25"/>
    <x v="11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13"/>
    <n v="2"/>
    <n v="932.28"/>
    <n v="418121.25"/>
    <x v="9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11"/>
    <m/>
    <n v="292.56"/>
    <n v="418121.25"/>
    <x v="9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16"/>
    <m/>
    <n v="0.25"/>
    <n v="418121.25"/>
    <x v="12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4"/>
    <n v="9143"/>
    <n v="19566.02"/>
    <n v="418121.25"/>
    <x v="4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5"/>
    <n v="8934"/>
    <n v="23675.1"/>
    <n v="418121.25"/>
    <x v="5"/>
    <m/>
    <s v="Hearst Power Dis Ltd 0887272004"/>
    <x v="53"/>
  </r>
  <r>
    <s v="PBS"/>
    <s v="HON LDC"/>
    <s v="Non-Aggregate"/>
    <n v="201211"/>
    <x v="2"/>
    <s v="0887272004"/>
    <s v="08872-72004"/>
    <s v="67466760"/>
    <s v="300272541"/>
    <s v="700342843"/>
    <s v="700261"/>
    <s v="A"/>
    <d v="2012-10-04T00:00:00"/>
    <d v="2012-11-03T00:00:00"/>
    <x v="18"/>
    <n v="4365975"/>
    <n v="27505.64"/>
    <n v="418121.25"/>
    <x v="13"/>
    <m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0"/>
    <n v="11175"/>
    <n v="6531.79"/>
    <n v="505705.21"/>
    <x v="0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0"/>
    <n v="11175"/>
    <n v="942.89"/>
    <n v="505705.21"/>
    <x v="0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2"/>
    <n v="6296314"/>
    <n v="160200.87180699999"/>
    <n v="505705.21"/>
    <x v="10"/>
    <m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20"/>
    <n v="5983571"/>
    <n v="243172.33"/>
    <n v="505705.21"/>
    <x v="11"/>
    <m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3"/>
    <n v="2"/>
    <n v="815.75"/>
    <n v="505705.21"/>
    <x v="9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3"/>
    <n v="2"/>
    <n v="117.79"/>
    <n v="505705.21"/>
    <x v="9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1"/>
    <m/>
    <n v="255.99"/>
    <n v="505705.21"/>
    <x v="9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1"/>
    <m/>
    <n v="36.96"/>
    <n v="505705.21"/>
    <x v="9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7"/>
    <n v="11175"/>
    <n v="0"/>
    <n v="505705.21"/>
    <x v="1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7"/>
    <n v="11175"/>
    <n v="13.97"/>
    <n v="505705.21"/>
    <x v="1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8"/>
    <n v="11175"/>
    <n v="0"/>
    <n v="505705.21"/>
    <x v="7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8"/>
    <n v="11175"/>
    <n v="11.18"/>
    <n v="505705.21"/>
    <x v="7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9"/>
    <n v="11175"/>
    <n v="0"/>
    <n v="505705.21"/>
    <x v="8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9"/>
    <n v="11175"/>
    <n v="-1.4"/>
    <n v="505705.21"/>
    <x v="8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0"/>
    <n v="11175"/>
    <n v="0"/>
    <n v="505705.21"/>
    <x v="6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0"/>
    <n v="11175"/>
    <n v="384.14"/>
    <n v="505705.21"/>
    <x v="6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21"/>
    <n v="11172"/>
    <n v="0"/>
    <n v="505705.21"/>
    <x v="6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21"/>
    <n v="11172"/>
    <n v="-875.61"/>
    <n v="505705.21"/>
    <x v="6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6"/>
    <m/>
    <n v="0.25"/>
    <n v="505705.21"/>
    <x v="12"/>
    <m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4"/>
    <n v="11154"/>
    <n v="20885.87"/>
    <n v="505705.21"/>
    <x v="4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4"/>
    <n v="11154"/>
    <n v="3248.6"/>
    <n v="505705.21"/>
    <x v="4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5"/>
    <n v="11154"/>
    <n v="25863.34"/>
    <n v="505705.21"/>
    <x v="5"/>
    <n v="0.87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5"/>
    <n v="11154"/>
    <n v="4433.72"/>
    <n v="505705.21"/>
    <x v="5"/>
    <n v="0.125"/>
    <s v="Hearst Power Dis Ltd 0887272004"/>
    <x v="53"/>
  </r>
  <r>
    <s v="PBS"/>
    <s v="HON LDC"/>
    <s v="Non-Aggregate"/>
    <n v="201301"/>
    <x v="3"/>
    <s v="0887272004"/>
    <s v="08872-72004"/>
    <s v="67466760"/>
    <s v="300272541"/>
    <s v="700342843"/>
    <s v="732824"/>
    <s v="A"/>
    <d v="2012-12-04T00:00:00"/>
    <d v="2013-01-05T00:00:00"/>
    <x v="18"/>
    <n v="6296314"/>
    <n v="39666.78"/>
    <n v="505705.21"/>
    <x v="13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0"/>
    <n v="12356"/>
    <n v="8340.2999999999993"/>
    <n v="653640.86"/>
    <x v="0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12"/>
    <n v="6541967"/>
    <n v="214483.29244799999"/>
    <n v="653640.86"/>
    <x v="10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20"/>
    <n v="6506809"/>
    <n v="325275.38"/>
    <n v="653640.86"/>
    <x v="11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13"/>
    <n v="2"/>
    <n v="942.34"/>
    <n v="653640.86"/>
    <x v="9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11"/>
    <m/>
    <n v="295.68"/>
    <n v="653640.86"/>
    <x v="9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7"/>
    <n v="12356"/>
    <n v="123.56"/>
    <n v="653640.86"/>
    <x v="1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8"/>
    <n v="12356"/>
    <n v="98.85"/>
    <n v="653640.86"/>
    <x v="7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9"/>
    <n v="12356"/>
    <n v="-12.36"/>
    <n v="653640.86"/>
    <x v="8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10"/>
    <n v="12356"/>
    <n v="3397.9"/>
    <n v="653640.86"/>
    <x v="6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21"/>
    <n v="12353"/>
    <n v="-7745.33"/>
    <n v="653640.86"/>
    <x v="6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16"/>
    <m/>
    <n v="0.25"/>
    <n v="653640.86"/>
    <x v="12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4"/>
    <n v="12333"/>
    <n v="28735.89"/>
    <n v="653640.86"/>
    <x v="4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5"/>
    <n v="12104"/>
    <n v="38490.720000000001"/>
    <n v="653640.86"/>
    <x v="5"/>
    <m/>
    <s v="Hearst Power Dis Ltd 0887272004"/>
    <x v="53"/>
  </r>
  <r>
    <s v="PBS"/>
    <s v="HON LDC"/>
    <s v="Non-Aggregate"/>
    <n v="201302"/>
    <x v="3"/>
    <s v="0887272004"/>
    <s v="08872-72004"/>
    <s v="67466760"/>
    <s v="300272541"/>
    <s v="700342843"/>
    <s v="748810"/>
    <s v="A"/>
    <d v="2013-01-05T00:00:00"/>
    <d v="2013-02-05T00:00:00"/>
    <x v="18"/>
    <n v="6541967"/>
    <n v="41214.39"/>
    <n v="653640.86"/>
    <x v="13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0"/>
    <n v="11639"/>
    <n v="7856.33"/>
    <n v="556440.07999999996"/>
    <x v="0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12"/>
    <n v="5947236"/>
    <n v="169123.84953899999"/>
    <n v="556440.07999999996"/>
    <x v="10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20"/>
    <n v="5830026"/>
    <n v="280657.45"/>
    <n v="556440.07999999996"/>
    <x v="11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13"/>
    <n v="2"/>
    <n v="942.34"/>
    <n v="556440.07999999996"/>
    <x v="9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11"/>
    <m/>
    <n v="295.68"/>
    <n v="556440.07999999996"/>
    <x v="9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7"/>
    <n v="11639"/>
    <n v="116.39"/>
    <n v="556440.07999999996"/>
    <x v="1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8"/>
    <n v="11639"/>
    <n v="93.11"/>
    <n v="556440.07999999996"/>
    <x v="7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9"/>
    <n v="11639"/>
    <n v="-11.64"/>
    <n v="556440.07999999996"/>
    <x v="8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10"/>
    <n v="11639"/>
    <n v="3200.73"/>
    <n v="556440.07999999996"/>
    <x v="6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21"/>
    <n v="11636"/>
    <n v="-7295.77"/>
    <n v="556440.07999999996"/>
    <x v="6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16"/>
    <m/>
    <n v="0.25"/>
    <n v="556440.07999999996"/>
    <x v="12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4"/>
    <n v="11617"/>
    <n v="27067.61"/>
    <n v="556440.07999999996"/>
    <x v="4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5"/>
    <n v="11612"/>
    <n v="36926.160000000003"/>
    <n v="556440.07999999996"/>
    <x v="5"/>
    <m/>
    <s v="Hearst Power Dis Ltd 0887272004"/>
    <x v="53"/>
  </r>
  <r>
    <s v="PBS"/>
    <s v="HON LDC"/>
    <s v="Non-Aggregate"/>
    <n v="201303"/>
    <x v="3"/>
    <s v="0887272004"/>
    <s v="08872-72004"/>
    <s v="67466760"/>
    <s v="300272541"/>
    <s v="700342843"/>
    <s v="764706"/>
    <s v="A"/>
    <d v="2013-02-05T00:00:00"/>
    <d v="2013-03-06T00:00:00"/>
    <x v="18"/>
    <n v="5947236"/>
    <n v="37467.589999999997"/>
    <n v="556440.07999999996"/>
    <x v="13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0"/>
    <n v="10164"/>
    <n v="6860.7"/>
    <n v="543334.56000000006"/>
    <x v="0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12"/>
    <n v="5626301"/>
    <n v="167703.661525"/>
    <n v="543334.56000000006"/>
    <x v="10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20"/>
    <n v="5680685"/>
    <n v="279830.53999999998"/>
    <n v="543334.56000000006"/>
    <x v="11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13"/>
    <n v="2"/>
    <n v="942.34"/>
    <n v="543334.56000000006"/>
    <x v="9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11"/>
    <m/>
    <n v="295.68"/>
    <n v="543334.56000000006"/>
    <x v="9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7"/>
    <n v="10164"/>
    <n v="101.64"/>
    <n v="543334.56000000006"/>
    <x v="1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8"/>
    <n v="10164"/>
    <n v="81.31"/>
    <n v="543334.56000000006"/>
    <x v="7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9"/>
    <n v="10164"/>
    <n v="-10.16"/>
    <n v="543334.56000000006"/>
    <x v="8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10"/>
    <n v="10164"/>
    <n v="2795.1"/>
    <n v="543334.56000000006"/>
    <x v="6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21"/>
    <n v="10161"/>
    <n v="-6370.95"/>
    <n v="543334.56000000006"/>
    <x v="6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16"/>
    <m/>
    <n v="0.25"/>
    <n v="543334.56000000006"/>
    <x v="12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4"/>
    <n v="10147"/>
    <n v="23642.51"/>
    <n v="543334.56000000006"/>
    <x v="4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5"/>
    <n v="10068"/>
    <n v="32016.240000000002"/>
    <n v="543334.56000000006"/>
    <x v="5"/>
    <m/>
    <s v="Hearst Power Dis Ltd 0887272004"/>
    <x v="53"/>
  </r>
  <r>
    <s v="PBS"/>
    <s v="HON LDC"/>
    <s v="Non-Aggregate"/>
    <n v="201304"/>
    <x v="3"/>
    <s v="0887272004"/>
    <s v="08872-72004"/>
    <s v="67466760"/>
    <s v="300272541"/>
    <s v="700342843"/>
    <s v="783049"/>
    <s v="A"/>
    <d v="2013-03-06T00:00:00"/>
    <d v="2013-04-06T00:00:00"/>
    <x v="18"/>
    <n v="5626301"/>
    <n v="35445.699999999997"/>
    <n v="543334.56000000006"/>
    <x v="13"/>
    <m/>
    <s v="Hearst Power Dis Ltd 0887272004"/>
    <x v="53"/>
  </r>
  <r>
    <s v="PBS"/>
    <s v="EWMP LDC"/>
    <s v="Non-Aggregate"/>
    <n v="201001"/>
    <x v="0"/>
    <s v="0893713007"/>
    <s v="08937-13007"/>
    <s v="99097482"/>
    <s v="300112855"/>
    <s v="700076884"/>
    <s v="374499"/>
    <s v="A"/>
    <d v="2009-12-05T00:00:00"/>
    <d v="2010-01-07T00:00:00"/>
    <x v="0"/>
    <n v="0"/>
    <n v="0"/>
    <n v="118.27"/>
    <x v="0"/>
    <m/>
    <s v="Rideau St. Lawrence 0893713007"/>
    <x v="7"/>
  </r>
  <r>
    <s v="PBS"/>
    <s v="EWMP LDC"/>
    <s v="Non-Aggregate"/>
    <n v="201001"/>
    <x v="0"/>
    <s v="0893713007"/>
    <s v="08937-13007"/>
    <s v="99097482"/>
    <s v="300112855"/>
    <s v="700076884"/>
    <s v="374499"/>
    <s v="A"/>
    <d v="2009-12-05T00:00:00"/>
    <d v="2010-01-07T00:00:00"/>
    <x v="1"/>
    <n v="0"/>
    <n v="0"/>
    <n v="118.27"/>
    <x v="1"/>
    <m/>
    <s v="Rideau St. Lawrence 0893713007"/>
    <x v="7"/>
  </r>
  <r>
    <s v="PBS"/>
    <s v="EWMP LDC"/>
    <s v="Non-Aggregate"/>
    <n v="201001"/>
    <x v="0"/>
    <s v="0893713007"/>
    <s v="08937-13007"/>
    <s v="99097482"/>
    <s v="300112855"/>
    <s v="700076884"/>
    <s v="374499"/>
    <s v="A"/>
    <d v="2009-12-05T00:00:00"/>
    <d v="2010-01-07T00:00:00"/>
    <x v="11"/>
    <m/>
    <n v="118.27"/>
    <n v="118.27"/>
    <x v="9"/>
    <m/>
    <s v="Rideau St. Lawrence 0893713007"/>
    <x v="7"/>
  </r>
  <r>
    <s v="PBS"/>
    <s v="EWMP LDC"/>
    <s v="Non-Aggregate"/>
    <n v="201001"/>
    <x v="0"/>
    <s v="0893713007"/>
    <s v="08937-13007"/>
    <s v="99097482"/>
    <s v="300112855"/>
    <s v="700076884"/>
    <s v="374499"/>
    <s v="A"/>
    <d v="2009-12-05T00:00:00"/>
    <d v="2010-01-07T00:00:00"/>
    <x v="3"/>
    <n v="0"/>
    <n v="0"/>
    <n v="118.27"/>
    <x v="3"/>
    <m/>
    <s v="Rideau St. Lawrence 0893713007"/>
    <x v="7"/>
  </r>
  <r>
    <s v="PBS"/>
    <s v="EWMP LDC"/>
    <s v="Non-Aggregate"/>
    <n v="201001"/>
    <x v="0"/>
    <s v="0893713007"/>
    <s v="08937-13007"/>
    <s v="99097482"/>
    <s v="300112855"/>
    <s v="700076884"/>
    <s v="374499"/>
    <s v="A"/>
    <d v="2009-12-05T00:00:00"/>
    <d v="2010-01-07T00:00:00"/>
    <x v="4"/>
    <n v="0"/>
    <n v="0"/>
    <n v="118.27"/>
    <x v="4"/>
    <m/>
    <s v="Rideau St. Lawrence 0893713007"/>
    <x v="7"/>
  </r>
  <r>
    <s v="PBS"/>
    <s v="EWMP LDC"/>
    <s v="Non-Aggregate"/>
    <n v="201001"/>
    <x v="0"/>
    <s v="0893713007"/>
    <s v="08937-13007"/>
    <s v="99097482"/>
    <s v="300112855"/>
    <s v="700076884"/>
    <s v="374499"/>
    <s v="A"/>
    <d v="2009-12-05T00:00:00"/>
    <d v="2010-01-07T00:00:00"/>
    <x v="5"/>
    <n v="0"/>
    <n v="0"/>
    <n v="118.27"/>
    <x v="5"/>
    <m/>
    <s v="Rideau St. Lawrence 0893713007"/>
    <x v="7"/>
  </r>
  <r>
    <s v="PBS"/>
    <s v="EWMP LDC"/>
    <s v="Non-Aggregate"/>
    <n v="201002"/>
    <x v="0"/>
    <s v="0893713007"/>
    <s v="08937-13007"/>
    <s v="99097482"/>
    <s v="300112855"/>
    <s v="700076884"/>
    <s v="378984"/>
    <s v="A"/>
    <d v="2010-01-07T00:00:00"/>
    <d v="2010-02-05T00:00:00"/>
    <x v="0"/>
    <n v="7791"/>
    <n v="2726.85"/>
    <n v="37007.699999999997"/>
    <x v="0"/>
    <m/>
    <s v="Rideau St. Lawrence 0893713007"/>
    <x v="7"/>
  </r>
  <r>
    <s v="PBS"/>
    <s v="EWMP LDC"/>
    <s v="Non-Aggregate"/>
    <n v="201002"/>
    <x v="0"/>
    <s v="0893713007"/>
    <s v="08937-13007"/>
    <s v="99097482"/>
    <s v="300112855"/>
    <s v="700076884"/>
    <s v="378984"/>
    <s v="A"/>
    <d v="2010-01-07T00:00:00"/>
    <d v="2010-02-05T00:00:00"/>
    <x v="1"/>
    <n v="7791"/>
    <n v="163.61000000000001"/>
    <n v="37007.699999999997"/>
    <x v="1"/>
    <m/>
    <s v="Rideau St. Lawrence 0893713007"/>
    <x v="7"/>
  </r>
  <r>
    <s v="PBS"/>
    <s v="EWMP LDC"/>
    <s v="Non-Aggregate"/>
    <n v="201002"/>
    <x v="0"/>
    <s v="0893713007"/>
    <s v="08937-13007"/>
    <s v="99097482"/>
    <s v="300112855"/>
    <s v="700076884"/>
    <s v="378984"/>
    <s v="A"/>
    <d v="2010-01-07T00:00:00"/>
    <d v="2010-02-05T00:00:00"/>
    <x v="11"/>
    <m/>
    <n v="118.27"/>
    <n v="37007.699999999997"/>
    <x v="9"/>
    <m/>
    <s v="Rideau St. Lawrence 0893713007"/>
    <x v="7"/>
  </r>
  <r>
    <s v="PBS"/>
    <s v="EWMP LDC"/>
    <s v="Non-Aggregate"/>
    <n v="201002"/>
    <x v="0"/>
    <s v="0893713007"/>
    <s v="08937-13007"/>
    <s v="99097482"/>
    <s v="300112855"/>
    <s v="700076884"/>
    <s v="378984"/>
    <s v="A"/>
    <d v="2010-01-07T00:00:00"/>
    <d v="2010-02-05T00:00:00"/>
    <x v="3"/>
    <n v="7791"/>
    <n v="-77.91"/>
    <n v="37007.699999999997"/>
    <x v="3"/>
    <m/>
    <s v="Rideau St. Lawrence 0893713007"/>
    <x v="7"/>
  </r>
  <r>
    <s v="PBS"/>
    <s v="EWMP LDC"/>
    <s v="Non-Aggregate"/>
    <n v="201002"/>
    <x v="0"/>
    <s v="0893713007"/>
    <s v="08937-13007"/>
    <s v="99097482"/>
    <s v="300112855"/>
    <s v="700076884"/>
    <s v="378984"/>
    <s v="A"/>
    <d v="2010-01-07T00:00:00"/>
    <d v="2010-02-05T00:00:00"/>
    <x v="4"/>
    <n v="8056"/>
    <n v="16031.44"/>
    <n v="37007.699999999997"/>
    <x v="4"/>
    <m/>
    <s v="Rideau St. Lawrence 0893713007"/>
    <x v="7"/>
  </r>
  <r>
    <s v="PBS"/>
    <s v="EWMP LDC"/>
    <s v="Non-Aggregate"/>
    <n v="201002"/>
    <x v="0"/>
    <s v="0893713007"/>
    <s v="08937-13007"/>
    <s v="99097482"/>
    <s v="300112855"/>
    <s v="700076884"/>
    <s v="378984"/>
    <s v="A"/>
    <d v="2010-01-07T00:00:00"/>
    <d v="2010-02-05T00:00:00"/>
    <x v="5"/>
    <n v="8056"/>
    <n v="18045.439999999999"/>
    <n v="37007.699999999997"/>
    <x v="5"/>
    <m/>
    <s v="Rideau St. Lawrence 0893713007"/>
    <x v="7"/>
  </r>
  <r>
    <s v="PBS"/>
    <s v="EWMP LDC"/>
    <s v="Non-Aggregate"/>
    <n v="201003"/>
    <x v="0"/>
    <s v="0893713007"/>
    <s v="08937-13007"/>
    <s v="99097482"/>
    <s v="300112855"/>
    <s v="700076884"/>
    <s v="383613"/>
    <s v="A"/>
    <d v="2010-02-05T00:00:00"/>
    <d v="2010-03-06T00:00:00"/>
    <x v="0"/>
    <n v="0"/>
    <n v="0"/>
    <n v="118.27"/>
    <x v="0"/>
    <m/>
    <s v="Rideau St. Lawrence 0893713007"/>
    <x v="7"/>
  </r>
  <r>
    <s v="PBS"/>
    <s v="EWMP LDC"/>
    <s v="Non-Aggregate"/>
    <n v="201003"/>
    <x v="0"/>
    <s v="0893713007"/>
    <s v="08937-13007"/>
    <s v="99097482"/>
    <s v="300112855"/>
    <s v="700076884"/>
    <s v="383613"/>
    <s v="A"/>
    <d v="2010-02-05T00:00:00"/>
    <d v="2010-03-06T00:00:00"/>
    <x v="1"/>
    <n v="0"/>
    <n v="0"/>
    <n v="118.27"/>
    <x v="1"/>
    <m/>
    <s v="Rideau St. Lawrence 0893713007"/>
    <x v="7"/>
  </r>
  <r>
    <s v="PBS"/>
    <s v="EWMP LDC"/>
    <s v="Non-Aggregate"/>
    <n v="201003"/>
    <x v="0"/>
    <s v="0893713007"/>
    <s v="08937-13007"/>
    <s v="99097482"/>
    <s v="300112855"/>
    <s v="700076884"/>
    <s v="383613"/>
    <s v="A"/>
    <d v="2010-02-05T00:00:00"/>
    <d v="2010-03-06T00:00:00"/>
    <x v="11"/>
    <m/>
    <n v="118.27"/>
    <n v="118.27"/>
    <x v="9"/>
    <m/>
    <s v="Rideau St. Lawrence 0893713007"/>
    <x v="7"/>
  </r>
  <r>
    <s v="PBS"/>
    <s v="EWMP LDC"/>
    <s v="Non-Aggregate"/>
    <n v="201003"/>
    <x v="0"/>
    <s v="0893713007"/>
    <s v="08937-13007"/>
    <s v="99097482"/>
    <s v="300112855"/>
    <s v="700076884"/>
    <s v="383613"/>
    <s v="A"/>
    <d v="2010-02-05T00:00:00"/>
    <d v="2010-03-06T00:00:00"/>
    <x v="3"/>
    <n v="0"/>
    <n v="0"/>
    <n v="118.27"/>
    <x v="3"/>
    <m/>
    <s v="Rideau St. Lawrence 0893713007"/>
    <x v="7"/>
  </r>
  <r>
    <s v="PBS"/>
    <s v="EWMP LDC"/>
    <s v="Non-Aggregate"/>
    <n v="201003"/>
    <x v="0"/>
    <s v="0893713007"/>
    <s v="08937-13007"/>
    <s v="99097482"/>
    <s v="300112855"/>
    <s v="700076884"/>
    <s v="383613"/>
    <s v="A"/>
    <d v="2010-02-05T00:00:00"/>
    <d v="2010-03-06T00:00:00"/>
    <x v="4"/>
    <n v="0"/>
    <n v="0"/>
    <n v="118.27"/>
    <x v="4"/>
    <m/>
    <s v="Rideau St. Lawrence 0893713007"/>
    <x v="7"/>
  </r>
  <r>
    <s v="PBS"/>
    <s v="EWMP LDC"/>
    <s v="Non-Aggregate"/>
    <n v="201003"/>
    <x v="0"/>
    <s v="0893713007"/>
    <s v="08937-13007"/>
    <s v="99097482"/>
    <s v="300112855"/>
    <s v="700076884"/>
    <s v="383613"/>
    <s v="A"/>
    <d v="2010-02-05T00:00:00"/>
    <d v="2010-03-06T00:00:00"/>
    <x v="5"/>
    <n v="0"/>
    <n v="0"/>
    <n v="118.27"/>
    <x v="5"/>
    <m/>
    <s v="Rideau St. Lawrence 0893713007"/>
    <x v="7"/>
  </r>
  <r>
    <s v="PBS"/>
    <s v="EWMP LDC"/>
    <s v="Non-Aggregate"/>
    <n v="201004"/>
    <x v="0"/>
    <s v="0893713007"/>
    <s v="08937-13007"/>
    <s v="99097482"/>
    <s v="300112855"/>
    <s v="700076884"/>
    <s v="388444"/>
    <s v="A"/>
    <d v="2010-03-06T00:00:00"/>
    <d v="2010-04-09T00:00:00"/>
    <x v="0"/>
    <n v="0"/>
    <n v="0"/>
    <n v="118.27"/>
    <x v="0"/>
    <m/>
    <s v="Rideau St. Lawrence 0893713007"/>
    <x v="7"/>
  </r>
  <r>
    <s v="PBS"/>
    <s v="EWMP LDC"/>
    <s v="Non-Aggregate"/>
    <n v="201004"/>
    <x v="0"/>
    <s v="0893713007"/>
    <s v="08937-13007"/>
    <s v="99097482"/>
    <s v="300112855"/>
    <s v="700076884"/>
    <s v="388444"/>
    <s v="A"/>
    <d v="2010-03-06T00:00:00"/>
    <d v="2010-04-09T00:00:00"/>
    <x v="1"/>
    <n v="0"/>
    <n v="0"/>
    <n v="118.27"/>
    <x v="1"/>
    <m/>
    <s v="Rideau St. Lawrence 0893713007"/>
    <x v="7"/>
  </r>
  <r>
    <s v="PBS"/>
    <s v="EWMP LDC"/>
    <s v="Non-Aggregate"/>
    <n v="201004"/>
    <x v="0"/>
    <s v="0893713007"/>
    <s v="08937-13007"/>
    <s v="99097482"/>
    <s v="300112855"/>
    <s v="700076884"/>
    <s v="388444"/>
    <s v="A"/>
    <d v="2010-03-06T00:00:00"/>
    <d v="2010-04-09T00:00:00"/>
    <x v="11"/>
    <m/>
    <n v="118.27"/>
    <n v="118.27"/>
    <x v="9"/>
    <m/>
    <s v="Rideau St. Lawrence 0893713007"/>
    <x v="7"/>
  </r>
  <r>
    <s v="PBS"/>
    <s v="EWMP LDC"/>
    <s v="Non-Aggregate"/>
    <n v="201004"/>
    <x v="0"/>
    <s v="0893713007"/>
    <s v="08937-13007"/>
    <s v="99097482"/>
    <s v="300112855"/>
    <s v="700076884"/>
    <s v="388444"/>
    <s v="A"/>
    <d v="2010-03-06T00:00:00"/>
    <d v="2010-04-09T00:00:00"/>
    <x v="3"/>
    <n v="0"/>
    <n v="0"/>
    <n v="118.27"/>
    <x v="3"/>
    <m/>
    <s v="Rideau St. Lawrence 0893713007"/>
    <x v="7"/>
  </r>
  <r>
    <s v="PBS"/>
    <s v="EWMP LDC"/>
    <s v="Non-Aggregate"/>
    <n v="201004"/>
    <x v="0"/>
    <s v="0893713007"/>
    <s v="08937-13007"/>
    <s v="99097482"/>
    <s v="300112855"/>
    <s v="700076884"/>
    <s v="388444"/>
    <s v="A"/>
    <d v="2010-03-06T00:00:00"/>
    <d v="2010-04-09T00:00:00"/>
    <x v="4"/>
    <n v="0"/>
    <n v="0"/>
    <n v="118.27"/>
    <x v="4"/>
    <m/>
    <s v="Rideau St. Lawrence 0893713007"/>
    <x v="7"/>
  </r>
  <r>
    <s v="PBS"/>
    <s v="EWMP LDC"/>
    <s v="Non-Aggregate"/>
    <n v="201004"/>
    <x v="0"/>
    <s v="0893713007"/>
    <s v="08937-13007"/>
    <s v="99097482"/>
    <s v="300112855"/>
    <s v="700076884"/>
    <s v="388444"/>
    <s v="A"/>
    <d v="2010-03-06T00:00:00"/>
    <d v="2010-04-09T00:00:00"/>
    <x v="5"/>
    <n v="0"/>
    <n v="0"/>
    <n v="118.27"/>
    <x v="5"/>
    <m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0"/>
    <n v="726"/>
    <n v="192.77"/>
    <n v="1935.83"/>
    <x v="0"/>
    <n v="0.75862099999999999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0"/>
    <n v="726"/>
    <n v="77.459999999999994"/>
    <n v="1935.83"/>
    <x v="0"/>
    <n v="0.24137900000000001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1"/>
    <n v="726"/>
    <n v="11.57"/>
    <n v="1935.83"/>
    <x v="1"/>
    <n v="0.75862099999999999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11"/>
    <m/>
    <n v="89.72"/>
    <n v="1935.83"/>
    <x v="9"/>
    <n v="0.75862099999999999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11"/>
    <m/>
    <n v="51.04"/>
    <n v="1935.83"/>
    <x v="9"/>
    <n v="0.24137900000000001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6"/>
    <n v="726"/>
    <n v="0.88"/>
    <n v="1935.83"/>
    <x v="6"/>
    <n v="0.24137900000000001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3"/>
    <n v="726"/>
    <n v="-5.51"/>
    <n v="1935.83"/>
    <x v="3"/>
    <n v="0.75862099999999999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3"/>
    <n v="726"/>
    <n v="-1.75"/>
    <n v="1935.83"/>
    <x v="3"/>
    <n v="0.24137900000000001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4"/>
    <n v="750"/>
    <n v="1132.24"/>
    <n v="1935.83"/>
    <x v="4"/>
    <n v="0.75862099999999999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4"/>
    <n v="750"/>
    <n v="387.41"/>
    <n v="1935.83"/>
    <x v="4"/>
    <n v="0.24137900000000001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5"/>
    <n v="0"/>
    <n v="0"/>
    <n v="1935.83"/>
    <x v="5"/>
    <n v="0.75862099999999999"/>
    <s v="Rideau St. Lawrence 0893713007"/>
    <x v="7"/>
  </r>
  <r>
    <s v="PBS"/>
    <s v="EWMP LDC"/>
    <s v="Non-Aggregate"/>
    <n v="201005"/>
    <x v="0"/>
    <s v="0893713007"/>
    <s v="08937-13007"/>
    <s v="99097482"/>
    <s v="300112855"/>
    <s v="700076884"/>
    <s v="393285"/>
    <s v="A"/>
    <d v="2010-04-09T00:00:00"/>
    <d v="2010-05-08T00:00:00"/>
    <x v="5"/>
    <n v="0"/>
    <n v="0"/>
    <n v="1935.83"/>
    <x v="5"/>
    <n v="0.24137900000000001"/>
    <s v="Rideau St. Lawrence 0893713007"/>
    <x v="7"/>
  </r>
  <r>
    <s v="PBS"/>
    <s v="EWMP LDC"/>
    <s v="Non-Aggregate"/>
    <n v="201006"/>
    <x v="0"/>
    <s v="0893713007"/>
    <s v="08937-13007"/>
    <s v="99097482"/>
    <s v="300112855"/>
    <s v="700076884"/>
    <s v="398016"/>
    <s v="A"/>
    <d v="2010-05-08T00:00:00"/>
    <d v="2010-06-08T00:00:00"/>
    <x v="0"/>
    <n v="2043"/>
    <n v="903.01"/>
    <n v="11225.54"/>
    <x v="0"/>
    <m/>
    <s v="Rideau St. Lawrence 0893713007"/>
    <x v="7"/>
  </r>
  <r>
    <s v="PBS"/>
    <s v="EWMP LDC"/>
    <s v="Non-Aggregate"/>
    <n v="201006"/>
    <x v="0"/>
    <s v="0893713007"/>
    <s v="08937-13007"/>
    <s v="99097482"/>
    <s v="300112855"/>
    <s v="700076884"/>
    <s v="398016"/>
    <s v="A"/>
    <d v="2010-05-08T00:00:00"/>
    <d v="2010-06-08T00:00:00"/>
    <x v="11"/>
    <m/>
    <n v="211.47"/>
    <n v="11225.54"/>
    <x v="9"/>
    <m/>
    <s v="Rideau St. Lawrence 0893713007"/>
    <x v="7"/>
  </r>
  <r>
    <s v="PBS"/>
    <s v="EWMP LDC"/>
    <s v="Non-Aggregate"/>
    <n v="201006"/>
    <x v="0"/>
    <s v="0893713007"/>
    <s v="08937-13007"/>
    <s v="99097482"/>
    <s v="300112855"/>
    <s v="700076884"/>
    <s v="398016"/>
    <s v="A"/>
    <d v="2010-05-08T00:00:00"/>
    <d v="2010-06-08T00:00:00"/>
    <x v="6"/>
    <n v="2043"/>
    <n v="10.220000000000001"/>
    <n v="11225.54"/>
    <x v="6"/>
    <m/>
    <s v="Rideau St. Lawrence 0893713007"/>
    <x v="7"/>
  </r>
  <r>
    <s v="PBS"/>
    <s v="EWMP LDC"/>
    <s v="Non-Aggregate"/>
    <n v="201006"/>
    <x v="0"/>
    <s v="0893713007"/>
    <s v="08937-13007"/>
    <s v="99097482"/>
    <s v="300112855"/>
    <s v="700076884"/>
    <s v="398016"/>
    <s v="A"/>
    <d v="2010-05-08T00:00:00"/>
    <d v="2010-06-08T00:00:00"/>
    <x v="3"/>
    <n v="2043"/>
    <n v="-20.43"/>
    <n v="11225.54"/>
    <x v="3"/>
    <m/>
    <s v="Rideau St. Lawrence 0893713007"/>
    <x v="7"/>
  </r>
  <r>
    <s v="PBS"/>
    <s v="EWMP LDC"/>
    <s v="Non-Aggregate"/>
    <n v="201006"/>
    <x v="0"/>
    <s v="0893713007"/>
    <s v="08937-13007"/>
    <s v="99097482"/>
    <s v="300112855"/>
    <s v="700076884"/>
    <s v="398016"/>
    <s v="A"/>
    <d v="2010-05-08T00:00:00"/>
    <d v="2010-06-08T00:00:00"/>
    <x v="4"/>
    <n v="2113"/>
    <n v="4521.82"/>
    <n v="11225.54"/>
    <x v="4"/>
    <m/>
    <s v="Rideau St. Lawrence 0893713007"/>
    <x v="7"/>
  </r>
  <r>
    <s v="PBS"/>
    <s v="EWMP LDC"/>
    <s v="Non-Aggregate"/>
    <n v="201006"/>
    <x v="0"/>
    <s v="0893713007"/>
    <s v="08937-13007"/>
    <s v="99097482"/>
    <s v="300112855"/>
    <s v="700076884"/>
    <s v="398016"/>
    <s v="A"/>
    <d v="2010-05-08T00:00:00"/>
    <d v="2010-06-08T00:00:00"/>
    <x v="5"/>
    <n v="2113"/>
    <n v="5599.45"/>
    <n v="11225.54"/>
    <x v="5"/>
    <m/>
    <s v="Rideau St. Lawrence 0893713007"/>
    <x v="7"/>
  </r>
  <r>
    <s v="PBS"/>
    <s v="EWMP LDC"/>
    <s v="Non-Aggregate"/>
    <n v="201007"/>
    <x v="0"/>
    <s v="0893713007"/>
    <s v="08937-13007"/>
    <s v="99097482"/>
    <s v="300112855"/>
    <s v="700076884"/>
    <s v="403171"/>
    <s v="A"/>
    <d v="2010-06-08T00:00:00"/>
    <d v="2010-07-09T00:00:00"/>
    <x v="0"/>
    <n v="2408"/>
    <n v="1064.3399999999999"/>
    <n v="13190.87"/>
    <x v="0"/>
    <m/>
    <s v="Rideau St. Lawrence 0893713007"/>
    <x v="7"/>
  </r>
  <r>
    <s v="PBS"/>
    <s v="EWMP LDC"/>
    <s v="Non-Aggregate"/>
    <n v="201007"/>
    <x v="0"/>
    <s v="0893713007"/>
    <s v="08937-13007"/>
    <s v="99097482"/>
    <s v="300112855"/>
    <s v="700076884"/>
    <s v="403171"/>
    <s v="A"/>
    <d v="2010-06-08T00:00:00"/>
    <d v="2010-07-09T00:00:00"/>
    <x v="11"/>
    <m/>
    <n v="211.47"/>
    <n v="13190.87"/>
    <x v="9"/>
    <m/>
    <s v="Rideau St. Lawrence 0893713007"/>
    <x v="7"/>
  </r>
  <r>
    <s v="PBS"/>
    <s v="EWMP LDC"/>
    <s v="Non-Aggregate"/>
    <n v="201007"/>
    <x v="0"/>
    <s v="0893713007"/>
    <s v="08937-13007"/>
    <s v="99097482"/>
    <s v="300112855"/>
    <s v="700076884"/>
    <s v="403171"/>
    <s v="A"/>
    <d v="2010-06-08T00:00:00"/>
    <d v="2010-07-09T00:00:00"/>
    <x v="6"/>
    <n v="2408"/>
    <n v="12.04"/>
    <n v="13190.87"/>
    <x v="6"/>
    <m/>
    <s v="Rideau St. Lawrence 0893713007"/>
    <x v="7"/>
  </r>
  <r>
    <s v="PBS"/>
    <s v="EWMP LDC"/>
    <s v="Non-Aggregate"/>
    <n v="201007"/>
    <x v="0"/>
    <s v="0893713007"/>
    <s v="08937-13007"/>
    <s v="99097482"/>
    <s v="300112855"/>
    <s v="700076884"/>
    <s v="403171"/>
    <s v="A"/>
    <d v="2010-06-08T00:00:00"/>
    <d v="2010-07-09T00:00:00"/>
    <x v="3"/>
    <n v="2408"/>
    <n v="-24.08"/>
    <n v="13190.87"/>
    <x v="3"/>
    <m/>
    <s v="Rideau St. Lawrence 0893713007"/>
    <x v="7"/>
  </r>
  <r>
    <s v="PBS"/>
    <s v="EWMP LDC"/>
    <s v="Non-Aggregate"/>
    <n v="201007"/>
    <x v="0"/>
    <s v="0893713007"/>
    <s v="08937-13007"/>
    <s v="99097482"/>
    <s v="300112855"/>
    <s v="700076884"/>
    <s v="403171"/>
    <s v="A"/>
    <d v="2010-06-08T00:00:00"/>
    <d v="2010-07-09T00:00:00"/>
    <x v="4"/>
    <n v="2490"/>
    <n v="5328.6"/>
    <n v="13190.87"/>
    <x v="4"/>
    <m/>
    <s v="Rideau St. Lawrence 0893713007"/>
    <x v="7"/>
  </r>
  <r>
    <s v="PBS"/>
    <s v="EWMP LDC"/>
    <s v="Non-Aggregate"/>
    <n v="201007"/>
    <x v="0"/>
    <s v="0893713007"/>
    <s v="08937-13007"/>
    <s v="99097482"/>
    <s v="300112855"/>
    <s v="700076884"/>
    <s v="403171"/>
    <s v="A"/>
    <d v="2010-06-08T00:00:00"/>
    <d v="2010-07-09T00:00:00"/>
    <x v="5"/>
    <n v="2490"/>
    <n v="6598.5"/>
    <n v="13190.87"/>
    <x v="5"/>
    <m/>
    <s v="Rideau St. Lawrence 0893713007"/>
    <x v="7"/>
  </r>
  <r>
    <s v="PBS"/>
    <s v="EWMP LDC"/>
    <s v="Non-Aggregate"/>
    <n v="201008"/>
    <x v="0"/>
    <s v="0893713007"/>
    <s v="08937-13007"/>
    <s v="99097482"/>
    <s v="300112855"/>
    <s v="700076884"/>
    <s v="408202"/>
    <s v="A"/>
    <d v="2010-07-09T00:00:00"/>
    <d v="2010-08-07T00:00:00"/>
    <x v="0"/>
    <n v="2510"/>
    <n v="1109.42"/>
    <n v="13738.39"/>
    <x v="0"/>
    <m/>
    <s v="Rideau St. Lawrence 0893713007"/>
    <x v="7"/>
  </r>
  <r>
    <s v="PBS"/>
    <s v="EWMP LDC"/>
    <s v="Non-Aggregate"/>
    <n v="201008"/>
    <x v="0"/>
    <s v="0893713007"/>
    <s v="08937-13007"/>
    <s v="99097482"/>
    <s v="300112855"/>
    <s v="700076884"/>
    <s v="408202"/>
    <s v="A"/>
    <d v="2010-07-09T00:00:00"/>
    <d v="2010-08-07T00:00:00"/>
    <x v="11"/>
    <m/>
    <n v="211.47"/>
    <n v="13738.39"/>
    <x v="9"/>
    <m/>
    <s v="Rideau St. Lawrence 0893713007"/>
    <x v="7"/>
  </r>
  <r>
    <s v="PBS"/>
    <s v="EWMP LDC"/>
    <s v="Non-Aggregate"/>
    <n v="201008"/>
    <x v="0"/>
    <s v="0893713007"/>
    <s v="08937-13007"/>
    <s v="99097482"/>
    <s v="300112855"/>
    <s v="700076884"/>
    <s v="408202"/>
    <s v="A"/>
    <d v="2010-07-09T00:00:00"/>
    <d v="2010-08-07T00:00:00"/>
    <x v="6"/>
    <n v="2510"/>
    <n v="12.55"/>
    <n v="13738.39"/>
    <x v="6"/>
    <m/>
    <s v="Rideau St. Lawrence 0893713007"/>
    <x v="7"/>
  </r>
  <r>
    <s v="PBS"/>
    <s v="EWMP LDC"/>
    <s v="Non-Aggregate"/>
    <n v="201008"/>
    <x v="0"/>
    <s v="0893713007"/>
    <s v="08937-13007"/>
    <s v="99097482"/>
    <s v="300112855"/>
    <s v="700076884"/>
    <s v="408202"/>
    <s v="A"/>
    <d v="2010-07-09T00:00:00"/>
    <d v="2010-08-07T00:00:00"/>
    <x v="3"/>
    <n v="2510"/>
    <n v="-25.1"/>
    <n v="13738.39"/>
    <x v="3"/>
    <m/>
    <s v="Rideau St. Lawrence 0893713007"/>
    <x v="7"/>
  </r>
  <r>
    <s v="PBS"/>
    <s v="EWMP LDC"/>
    <s v="Non-Aggregate"/>
    <n v="201008"/>
    <x v="0"/>
    <s v="0893713007"/>
    <s v="08937-13007"/>
    <s v="99097482"/>
    <s v="300112855"/>
    <s v="700076884"/>
    <s v="408202"/>
    <s v="A"/>
    <d v="2010-07-09T00:00:00"/>
    <d v="2010-08-07T00:00:00"/>
    <x v="4"/>
    <n v="2595"/>
    <n v="5553.3"/>
    <n v="13738.39"/>
    <x v="4"/>
    <m/>
    <s v="Rideau St. Lawrence 0893713007"/>
    <x v="7"/>
  </r>
  <r>
    <s v="PBS"/>
    <s v="EWMP LDC"/>
    <s v="Non-Aggregate"/>
    <n v="201008"/>
    <x v="0"/>
    <s v="0893713007"/>
    <s v="08937-13007"/>
    <s v="99097482"/>
    <s v="300112855"/>
    <s v="700076884"/>
    <s v="408202"/>
    <s v="A"/>
    <d v="2010-07-09T00:00:00"/>
    <d v="2010-08-07T00:00:00"/>
    <x v="5"/>
    <n v="2595"/>
    <n v="6876.75"/>
    <n v="13738.39"/>
    <x v="5"/>
    <m/>
    <s v="Rideau St. Lawrence 0893713007"/>
    <x v="7"/>
  </r>
  <r>
    <s v="PBS"/>
    <s v="EWMP LDC"/>
    <s v="Non-Aggregate"/>
    <n v="201009"/>
    <x v="0"/>
    <s v="0893713007"/>
    <s v="08937-13007"/>
    <s v="99097482"/>
    <s v="300112855"/>
    <s v="700076884"/>
    <s v="413410"/>
    <s v="A"/>
    <d v="2010-08-07T00:00:00"/>
    <d v="2010-09-08T00:00:00"/>
    <x v="0"/>
    <n v="2348"/>
    <n v="1037.82"/>
    <n v="12867.67"/>
    <x v="0"/>
    <m/>
    <s v="Rideau St. Lawrence 0893713007"/>
    <x v="7"/>
  </r>
  <r>
    <s v="PBS"/>
    <s v="EWMP LDC"/>
    <s v="Non-Aggregate"/>
    <n v="201009"/>
    <x v="0"/>
    <s v="0893713007"/>
    <s v="08937-13007"/>
    <s v="99097482"/>
    <s v="300112855"/>
    <s v="700076884"/>
    <s v="413410"/>
    <s v="A"/>
    <d v="2010-08-07T00:00:00"/>
    <d v="2010-09-08T00:00:00"/>
    <x v="11"/>
    <m/>
    <n v="211.47"/>
    <n v="12867.67"/>
    <x v="9"/>
    <m/>
    <s v="Rideau St. Lawrence 0893713007"/>
    <x v="7"/>
  </r>
  <r>
    <s v="PBS"/>
    <s v="EWMP LDC"/>
    <s v="Non-Aggregate"/>
    <n v="201009"/>
    <x v="0"/>
    <s v="0893713007"/>
    <s v="08937-13007"/>
    <s v="99097482"/>
    <s v="300112855"/>
    <s v="700076884"/>
    <s v="413410"/>
    <s v="A"/>
    <d v="2010-08-07T00:00:00"/>
    <d v="2010-09-08T00:00:00"/>
    <x v="6"/>
    <n v="2348"/>
    <n v="11.74"/>
    <n v="12867.67"/>
    <x v="6"/>
    <m/>
    <s v="Rideau St. Lawrence 0893713007"/>
    <x v="7"/>
  </r>
  <r>
    <s v="PBS"/>
    <s v="EWMP LDC"/>
    <s v="Non-Aggregate"/>
    <n v="201009"/>
    <x v="0"/>
    <s v="0893713007"/>
    <s v="08937-13007"/>
    <s v="99097482"/>
    <s v="300112855"/>
    <s v="700076884"/>
    <s v="413410"/>
    <s v="A"/>
    <d v="2010-08-07T00:00:00"/>
    <d v="2010-09-08T00:00:00"/>
    <x v="3"/>
    <n v="2348"/>
    <n v="-23.48"/>
    <n v="12867.67"/>
    <x v="3"/>
    <m/>
    <s v="Rideau St. Lawrence 0893713007"/>
    <x v="7"/>
  </r>
  <r>
    <s v="PBS"/>
    <s v="EWMP LDC"/>
    <s v="Non-Aggregate"/>
    <n v="201009"/>
    <x v="0"/>
    <s v="0893713007"/>
    <s v="08937-13007"/>
    <s v="99097482"/>
    <s v="300112855"/>
    <s v="700076884"/>
    <s v="413410"/>
    <s v="A"/>
    <d v="2010-08-07T00:00:00"/>
    <d v="2010-09-08T00:00:00"/>
    <x v="4"/>
    <n v="2428"/>
    <n v="5195.92"/>
    <n v="12867.67"/>
    <x v="4"/>
    <m/>
    <s v="Rideau St. Lawrence 0893713007"/>
    <x v="7"/>
  </r>
  <r>
    <s v="PBS"/>
    <s v="EWMP LDC"/>
    <s v="Non-Aggregate"/>
    <n v="201009"/>
    <x v="0"/>
    <s v="0893713007"/>
    <s v="08937-13007"/>
    <s v="99097482"/>
    <s v="300112855"/>
    <s v="700076884"/>
    <s v="413410"/>
    <s v="A"/>
    <d v="2010-08-07T00:00:00"/>
    <d v="2010-09-08T00:00:00"/>
    <x v="5"/>
    <n v="2428"/>
    <n v="6434.2"/>
    <n v="12867.67"/>
    <x v="5"/>
    <m/>
    <s v="Rideau St. Lawrence 0893713007"/>
    <x v="7"/>
  </r>
  <r>
    <s v="PBS"/>
    <s v="EWMP LDC"/>
    <s v="Non-Aggregate"/>
    <n v="201010"/>
    <x v="0"/>
    <s v="0893713007"/>
    <s v="08937-13007"/>
    <s v="99097482"/>
    <s v="300112855"/>
    <s v="700076884"/>
    <s v="419360"/>
    <s v="A"/>
    <d v="2010-09-08T00:00:00"/>
    <d v="2010-10-08T00:00:00"/>
    <x v="0"/>
    <n v="10168"/>
    <n v="4494.26"/>
    <n v="32216.86"/>
    <x v="0"/>
    <m/>
    <s v="Rideau St. Lawrence 0893713007"/>
    <x v="7"/>
  </r>
  <r>
    <s v="PBS"/>
    <s v="EWMP LDC"/>
    <s v="Non-Aggregate"/>
    <n v="201010"/>
    <x v="0"/>
    <s v="0893713007"/>
    <s v="08937-13007"/>
    <s v="99097482"/>
    <s v="300112855"/>
    <s v="700076884"/>
    <s v="419360"/>
    <s v="A"/>
    <d v="2010-09-08T00:00:00"/>
    <d v="2010-10-08T00:00:00"/>
    <x v="11"/>
    <m/>
    <n v="211.47"/>
    <n v="32216.86"/>
    <x v="9"/>
    <m/>
    <s v="Rideau St. Lawrence 0893713007"/>
    <x v="7"/>
  </r>
  <r>
    <s v="PBS"/>
    <s v="EWMP LDC"/>
    <s v="Non-Aggregate"/>
    <n v="201010"/>
    <x v="0"/>
    <s v="0893713007"/>
    <s v="08937-13007"/>
    <s v="99097482"/>
    <s v="300112855"/>
    <s v="700076884"/>
    <s v="419360"/>
    <s v="A"/>
    <d v="2010-09-08T00:00:00"/>
    <d v="2010-10-08T00:00:00"/>
    <x v="6"/>
    <n v="10168"/>
    <n v="50.84"/>
    <n v="32216.86"/>
    <x v="6"/>
    <m/>
    <s v="Rideau St. Lawrence 0893713007"/>
    <x v="7"/>
  </r>
  <r>
    <s v="PBS"/>
    <s v="EWMP LDC"/>
    <s v="Non-Aggregate"/>
    <n v="201010"/>
    <x v="0"/>
    <s v="0893713007"/>
    <s v="08937-13007"/>
    <s v="99097482"/>
    <s v="300112855"/>
    <s v="700076884"/>
    <s v="419360"/>
    <s v="A"/>
    <d v="2010-09-08T00:00:00"/>
    <d v="2010-10-08T00:00:00"/>
    <x v="3"/>
    <n v="10168"/>
    <n v="-101.68"/>
    <n v="32216.86"/>
    <x v="3"/>
    <m/>
    <s v="Rideau St. Lawrence 0893713007"/>
    <x v="7"/>
  </r>
  <r>
    <s v="PBS"/>
    <s v="EWMP LDC"/>
    <s v="Non-Aggregate"/>
    <n v="201010"/>
    <x v="0"/>
    <s v="0893713007"/>
    <s v="08937-13007"/>
    <s v="99097482"/>
    <s v="300112855"/>
    <s v="700076884"/>
    <s v="419360"/>
    <s v="A"/>
    <d v="2010-09-08T00:00:00"/>
    <d v="2010-10-08T00:00:00"/>
    <x v="4"/>
    <n v="10513"/>
    <n v="22497.82"/>
    <n v="32216.86"/>
    <x v="4"/>
    <m/>
    <s v="Rideau St. Lawrence 0893713007"/>
    <x v="7"/>
  </r>
  <r>
    <s v="PBS"/>
    <s v="EWMP LDC"/>
    <s v="Non-Aggregate"/>
    <n v="201010"/>
    <x v="0"/>
    <s v="0893713007"/>
    <s v="08937-13007"/>
    <s v="99097482"/>
    <s v="300112855"/>
    <s v="700076884"/>
    <s v="419360"/>
    <s v="A"/>
    <d v="2010-09-08T00:00:00"/>
    <d v="2010-10-08T00:00:00"/>
    <x v="5"/>
    <n v="1911"/>
    <n v="5064.1499999999996"/>
    <n v="32216.86"/>
    <x v="5"/>
    <m/>
    <s v="Rideau St. Lawrence 0893713007"/>
    <x v="7"/>
  </r>
  <r>
    <s v="PBS"/>
    <s v="EWMP LDC"/>
    <s v="Non-Aggregate"/>
    <n v="201011"/>
    <x v="0"/>
    <s v="0893713007"/>
    <s v="08937-13007"/>
    <s v="99097482"/>
    <s v="300112855"/>
    <s v="700076884"/>
    <s v="425309"/>
    <s v="A"/>
    <d v="2010-10-08T00:00:00"/>
    <d v="2010-11-09T00:00:00"/>
    <x v="0"/>
    <n v="16583"/>
    <n v="7329.69"/>
    <n v="89592.38"/>
    <x v="0"/>
    <m/>
    <s v="Rideau St. Lawrence 0893713007"/>
    <x v="7"/>
  </r>
  <r>
    <s v="PBS"/>
    <s v="EWMP LDC"/>
    <s v="Non-Aggregate"/>
    <n v="201011"/>
    <x v="0"/>
    <s v="0893713007"/>
    <s v="08937-13007"/>
    <s v="99097482"/>
    <s v="300112855"/>
    <s v="700076884"/>
    <s v="425309"/>
    <s v="A"/>
    <d v="2010-10-08T00:00:00"/>
    <d v="2010-11-09T00:00:00"/>
    <x v="11"/>
    <m/>
    <n v="211.47"/>
    <n v="89592.38"/>
    <x v="9"/>
    <m/>
    <s v="Rideau St. Lawrence 0893713007"/>
    <x v="7"/>
  </r>
  <r>
    <s v="PBS"/>
    <s v="EWMP LDC"/>
    <s v="Non-Aggregate"/>
    <n v="201011"/>
    <x v="0"/>
    <s v="0893713007"/>
    <s v="08937-13007"/>
    <s v="99097482"/>
    <s v="300112855"/>
    <s v="700076884"/>
    <s v="425309"/>
    <s v="A"/>
    <d v="2010-10-08T00:00:00"/>
    <d v="2010-11-09T00:00:00"/>
    <x v="6"/>
    <n v="16583"/>
    <n v="82.92"/>
    <n v="89592.38"/>
    <x v="6"/>
    <m/>
    <s v="Rideau St. Lawrence 0893713007"/>
    <x v="7"/>
  </r>
  <r>
    <s v="PBS"/>
    <s v="EWMP LDC"/>
    <s v="Non-Aggregate"/>
    <n v="201011"/>
    <x v="0"/>
    <s v="0893713007"/>
    <s v="08937-13007"/>
    <s v="99097482"/>
    <s v="300112855"/>
    <s v="700076884"/>
    <s v="425309"/>
    <s v="A"/>
    <d v="2010-10-08T00:00:00"/>
    <d v="2010-11-09T00:00:00"/>
    <x v="3"/>
    <n v="16583"/>
    <n v="-165.83"/>
    <n v="89592.38"/>
    <x v="3"/>
    <m/>
    <s v="Rideau St. Lawrence 0893713007"/>
    <x v="7"/>
  </r>
  <r>
    <s v="PBS"/>
    <s v="EWMP LDC"/>
    <s v="Non-Aggregate"/>
    <n v="201011"/>
    <x v="0"/>
    <s v="0893713007"/>
    <s v="08937-13007"/>
    <s v="99097482"/>
    <s v="300112855"/>
    <s v="700076884"/>
    <s v="425309"/>
    <s v="A"/>
    <d v="2010-10-08T00:00:00"/>
    <d v="2010-11-09T00:00:00"/>
    <x v="4"/>
    <n v="17147"/>
    <n v="36694.58"/>
    <n v="89592.38"/>
    <x v="4"/>
    <m/>
    <s v="Rideau St. Lawrence 0893713007"/>
    <x v="7"/>
  </r>
  <r>
    <s v="PBS"/>
    <s v="EWMP LDC"/>
    <s v="Non-Aggregate"/>
    <n v="201011"/>
    <x v="0"/>
    <s v="0893713007"/>
    <s v="08937-13007"/>
    <s v="99097482"/>
    <s v="300112855"/>
    <s v="700076884"/>
    <s v="425309"/>
    <s v="A"/>
    <d v="2010-10-08T00:00:00"/>
    <d v="2010-11-09T00:00:00"/>
    <x v="5"/>
    <n v="17147"/>
    <n v="45439.55"/>
    <n v="89592.38"/>
    <x v="5"/>
    <m/>
    <s v="Rideau St. Lawrence 0893713007"/>
    <x v="7"/>
  </r>
  <r>
    <s v="PBS"/>
    <s v="EWMP LDC"/>
    <s v="Non-Aggregate"/>
    <n v="201012"/>
    <x v="0"/>
    <s v="0893713007"/>
    <s v="08937-13007"/>
    <s v="99097482"/>
    <s v="300112855"/>
    <s v="700076884"/>
    <s v="431696"/>
    <s v="A"/>
    <d v="2010-11-09T00:00:00"/>
    <d v="2010-12-08T00:00:00"/>
    <x v="0"/>
    <n v="2565"/>
    <n v="1133.73"/>
    <n v="14035.46"/>
    <x v="0"/>
    <m/>
    <s v="Rideau St. Lawrence 0893713007"/>
    <x v="7"/>
  </r>
  <r>
    <s v="PBS"/>
    <s v="EWMP LDC"/>
    <s v="Non-Aggregate"/>
    <n v="201012"/>
    <x v="0"/>
    <s v="0893713007"/>
    <s v="08937-13007"/>
    <s v="99097482"/>
    <s v="300112855"/>
    <s v="700076884"/>
    <s v="431696"/>
    <s v="A"/>
    <d v="2010-11-09T00:00:00"/>
    <d v="2010-12-08T00:00:00"/>
    <x v="11"/>
    <m/>
    <n v="211.47"/>
    <n v="14035.46"/>
    <x v="9"/>
    <m/>
    <s v="Rideau St. Lawrence 0893713007"/>
    <x v="7"/>
  </r>
  <r>
    <s v="PBS"/>
    <s v="EWMP LDC"/>
    <s v="Non-Aggregate"/>
    <n v="201012"/>
    <x v="0"/>
    <s v="0893713007"/>
    <s v="08937-13007"/>
    <s v="99097482"/>
    <s v="300112855"/>
    <s v="700076884"/>
    <s v="431696"/>
    <s v="A"/>
    <d v="2010-11-09T00:00:00"/>
    <d v="2010-12-08T00:00:00"/>
    <x v="6"/>
    <n v="2565"/>
    <n v="12.83"/>
    <n v="14035.46"/>
    <x v="6"/>
    <m/>
    <s v="Rideau St. Lawrence 0893713007"/>
    <x v="7"/>
  </r>
  <r>
    <s v="PBS"/>
    <s v="EWMP LDC"/>
    <s v="Non-Aggregate"/>
    <n v="201012"/>
    <x v="0"/>
    <s v="0893713007"/>
    <s v="08937-13007"/>
    <s v="99097482"/>
    <s v="300112855"/>
    <s v="700076884"/>
    <s v="431696"/>
    <s v="A"/>
    <d v="2010-11-09T00:00:00"/>
    <d v="2010-12-08T00:00:00"/>
    <x v="3"/>
    <n v="2565"/>
    <n v="-25.65"/>
    <n v="14035.46"/>
    <x v="3"/>
    <m/>
    <s v="Rideau St. Lawrence 0893713007"/>
    <x v="7"/>
  </r>
  <r>
    <s v="PBS"/>
    <s v="EWMP LDC"/>
    <s v="Non-Aggregate"/>
    <n v="201012"/>
    <x v="0"/>
    <s v="0893713007"/>
    <s v="08937-13007"/>
    <s v="99097482"/>
    <s v="300112855"/>
    <s v="700076884"/>
    <s v="431696"/>
    <s v="A"/>
    <d v="2010-11-09T00:00:00"/>
    <d v="2010-12-08T00:00:00"/>
    <x v="4"/>
    <n v="2652"/>
    <n v="5675.28"/>
    <n v="14035.46"/>
    <x v="4"/>
    <m/>
    <s v="Rideau St. Lawrence 0893713007"/>
    <x v="7"/>
  </r>
  <r>
    <s v="PBS"/>
    <s v="EWMP LDC"/>
    <s v="Non-Aggregate"/>
    <n v="201012"/>
    <x v="0"/>
    <s v="0893713007"/>
    <s v="08937-13007"/>
    <s v="99097482"/>
    <s v="300112855"/>
    <s v="700076884"/>
    <s v="431696"/>
    <s v="A"/>
    <d v="2010-11-09T00:00:00"/>
    <d v="2010-12-08T00:00:00"/>
    <x v="5"/>
    <n v="2652"/>
    <n v="7027.8"/>
    <n v="14035.46"/>
    <x v="5"/>
    <m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0"/>
    <n v="2571"/>
    <n v="879.78"/>
    <n v="14101.21"/>
    <x v="0"/>
    <n v="0.77419400000000005"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0"/>
    <n v="2571"/>
    <n v="281.57"/>
    <n v="14101.21"/>
    <x v="0"/>
    <n v="0.22580600000000001"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11"/>
    <m/>
    <n v="163.72"/>
    <n v="14101.21"/>
    <x v="9"/>
    <n v="0.77419400000000005"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11"/>
    <m/>
    <n v="52.38"/>
    <n v="14101.21"/>
    <x v="9"/>
    <n v="0.22580600000000001"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6"/>
    <n v="2571"/>
    <n v="12.86"/>
    <n v="14101.21"/>
    <x v="6"/>
    <m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3"/>
    <n v="2571"/>
    <n v="-25.71"/>
    <n v="14101.21"/>
    <x v="3"/>
    <m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4"/>
    <n v="2659"/>
    <n v="5690.26"/>
    <n v="14101.21"/>
    <x v="4"/>
    <m/>
    <s v="Rideau St. Lawrence 0893713007"/>
    <x v="7"/>
  </r>
  <r>
    <s v="PBS"/>
    <s v="EWMP LDC"/>
    <s v="Non-Aggregate"/>
    <n v="201101"/>
    <x v="1"/>
    <s v="0893713007"/>
    <s v="08937-13007"/>
    <s v="99097482"/>
    <s v="300112855"/>
    <s v="700076884"/>
    <s v="438332"/>
    <s v="A"/>
    <d v="2010-12-08T00:00:00"/>
    <d v="2011-01-08T00:00:00"/>
    <x v="5"/>
    <n v="2659"/>
    <n v="7046.35"/>
    <n v="14101.21"/>
    <x v="5"/>
    <m/>
    <s v="Rideau St. Lawrence 0893713007"/>
    <x v="7"/>
  </r>
  <r>
    <s v="PBS"/>
    <s v="EWMP LDC"/>
    <s v="Non-Aggregate"/>
    <n v="201102"/>
    <x v="1"/>
    <s v="0893713007"/>
    <s v="08937-13007"/>
    <s v="99097482"/>
    <s v="300112855"/>
    <s v="700076884"/>
    <s v="446172"/>
    <s v="A"/>
    <d v="2011-01-08T00:00:00"/>
    <d v="2011-02-08T00:00:00"/>
    <x v="0"/>
    <n v="2839"/>
    <n v="1376.92"/>
    <n v="15653.35"/>
    <x v="0"/>
    <m/>
    <s v="Rideau St. Lawrence 0893713007"/>
    <x v="7"/>
  </r>
  <r>
    <s v="PBS"/>
    <s v="EWMP LDC"/>
    <s v="Non-Aggregate"/>
    <n v="201102"/>
    <x v="1"/>
    <s v="0893713007"/>
    <s v="08937-13007"/>
    <s v="99097482"/>
    <s v="300112855"/>
    <s v="700076884"/>
    <s v="446172"/>
    <s v="A"/>
    <d v="2011-01-08T00:00:00"/>
    <d v="2011-02-08T00:00:00"/>
    <x v="11"/>
    <m/>
    <n v="231.97"/>
    <n v="15653.35"/>
    <x v="9"/>
    <m/>
    <s v="Rideau St. Lawrence 0893713007"/>
    <x v="7"/>
  </r>
  <r>
    <s v="PBS"/>
    <s v="EWMP LDC"/>
    <s v="Non-Aggregate"/>
    <n v="201102"/>
    <x v="1"/>
    <s v="0893713007"/>
    <s v="08937-13007"/>
    <s v="99097482"/>
    <s v="300112855"/>
    <s v="700076884"/>
    <s v="446172"/>
    <s v="A"/>
    <d v="2011-01-08T00:00:00"/>
    <d v="2011-02-08T00:00:00"/>
    <x v="6"/>
    <n v="2839"/>
    <n v="14.2"/>
    <n v="15653.35"/>
    <x v="6"/>
    <m/>
    <s v="Rideau St. Lawrence 0893713007"/>
    <x v="7"/>
  </r>
  <r>
    <s v="PBS"/>
    <s v="EWMP LDC"/>
    <s v="Non-Aggregate"/>
    <n v="201102"/>
    <x v="1"/>
    <s v="0893713007"/>
    <s v="08937-13007"/>
    <s v="99097482"/>
    <s v="300112855"/>
    <s v="700076884"/>
    <s v="446172"/>
    <s v="A"/>
    <d v="2011-01-08T00:00:00"/>
    <d v="2011-02-08T00:00:00"/>
    <x v="3"/>
    <n v="2839"/>
    <n v="-28.39"/>
    <n v="15653.35"/>
    <x v="3"/>
    <m/>
    <s v="Rideau St. Lawrence 0893713007"/>
    <x v="7"/>
  </r>
  <r>
    <s v="PBS"/>
    <s v="EWMP LDC"/>
    <s v="Non-Aggregate"/>
    <n v="201102"/>
    <x v="1"/>
    <s v="0893713007"/>
    <s v="08937-13007"/>
    <s v="99097482"/>
    <s v="300112855"/>
    <s v="700076884"/>
    <s v="446172"/>
    <s v="A"/>
    <d v="2011-01-08T00:00:00"/>
    <d v="2011-02-08T00:00:00"/>
    <x v="4"/>
    <n v="2935"/>
    <n v="6280.9"/>
    <n v="15653.35"/>
    <x v="4"/>
    <m/>
    <s v="Rideau St. Lawrence 0893713007"/>
    <x v="7"/>
  </r>
  <r>
    <s v="PBS"/>
    <s v="EWMP LDC"/>
    <s v="Non-Aggregate"/>
    <n v="201102"/>
    <x v="1"/>
    <s v="0893713007"/>
    <s v="08937-13007"/>
    <s v="99097482"/>
    <s v="300112855"/>
    <s v="700076884"/>
    <s v="446172"/>
    <s v="A"/>
    <d v="2011-01-08T00:00:00"/>
    <d v="2011-02-08T00:00:00"/>
    <x v="5"/>
    <n v="2935"/>
    <n v="7777.75"/>
    <n v="15653.35"/>
    <x v="5"/>
    <m/>
    <s v="Rideau St. Lawrence 0893713007"/>
    <x v="7"/>
  </r>
  <r>
    <s v="PBS"/>
    <s v="EWMP LDC"/>
    <s v="Non-Aggregate"/>
    <n v="201103"/>
    <x v="1"/>
    <s v="0893713007"/>
    <s v="08937-13007"/>
    <s v="99097482"/>
    <s v="300112855"/>
    <s v="700076884"/>
    <s v="454622"/>
    <s v="A"/>
    <d v="2011-02-08T00:00:00"/>
    <d v="2011-03-09T00:00:00"/>
    <x v="0"/>
    <n v="2643"/>
    <n v="1281.8599999999999"/>
    <n v="14591.69"/>
    <x v="0"/>
    <m/>
    <s v="Rideau St. Lawrence 0893713007"/>
    <x v="7"/>
  </r>
  <r>
    <s v="PBS"/>
    <s v="EWMP LDC"/>
    <s v="Non-Aggregate"/>
    <n v="201103"/>
    <x v="1"/>
    <s v="0893713007"/>
    <s v="08937-13007"/>
    <s v="99097482"/>
    <s v="300112855"/>
    <s v="700076884"/>
    <s v="454622"/>
    <s v="A"/>
    <d v="2011-02-08T00:00:00"/>
    <d v="2011-03-09T00:00:00"/>
    <x v="11"/>
    <m/>
    <n v="231.97"/>
    <n v="14591.69"/>
    <x v="9"/>
    <m/>
    <s v="Rideau St. Lawrence 0893713007"/>
    <x v="7"/>
  </r>
  <r>
    <s v="PBS"/>
    <s v="EWMP LDC"/>
    <s v="Non-Aggregate"/>
    <n v="201103"/>
    <x v="1"/>
    <s v="0893713007"/>
    <s v="08937-13007"/>
    <s v="99097482"/>
    <s v="300112855"/>
    <s v="700076884"/>
    <s v="454622"/>
    <s v="A"/>
    <d v="2011-02-08T00:00:00"/>
    <d v="2011-03-09T00:00:00"/>
    <x v="6"/>
    <n v="2643"/>
    <n v="13.22"/>
    <n v="14591.69"/>
    <x v="6"/>
    <m/>
    <s v="Rideau St. Lawrence 0893713007"/>
    <x v="7"/>
  </r>
  <r>
    <s v="PBS"/>
    <s v="EWMP LDC"/>
    <s v="Non-Aggregate"/>
    <n v="201103"/>
    <x v="1"/>
    <s v="0893713007"/>
    <s v="08937-13007"/>
    <s v="99097482"/>
    <s v="300112855"/>
    <s v="700076884"/>
    <s v="454622"/>
    <s v="A"/>
    <d v="2011-02-08T00:00:00"/>
    <d v="2011-03-09T00:00:00"/>
    <x v="3"/>
    <n v="2643"/>
    <n v="-26.43"/>
    <n v="14591.69"/>
    <x v="3"/>
    <m/>
    <s v="Rideau St. Lawrence 0893713007"/>
    <x v="7"/>
  </r>
  <r>
    <s v="PBS"/>
    <s v="EWMP LDC"/>
    <s v="Non-Aggregate"/>
    <n v="201103"/>
    <x v="1"/>
    <s v="0893713007"/>
    <s v="08937-13007"/>
    <s v="99097482"/>
    <s v="300112855"/>
    <s v="700076884"/>
    <s v="454622"/>
    <s v="A"/>
    <d v="2011-02-08T00:00:00"/>
    <d v="2011-03-09T00:00:00"/>
    <x v="4"/>
    <n v="2733"/>
    <n v="5848.62"/>
    <n v="14591.69"/>
    <x v="4"/>
    <m/>
    <s v="Rideau St. Lawrence 0893713007"/>
    <x v="7"/>
  </r>
  <r>
    <s v="PBS"/>
    <s v="EWMP LDC"/>
    <s v="Non-Aggregate"/>
    <n v="201103"/>
    <x v="1"/>
    <s v="0893713007"/>
    <s v="08937-13007"/>
    <s v="99097482"/>
    <s v="300112855"/>
    <s v="700076884"/>
    <s v="454622"/>
    <s v="A"/>
    <d v="2011-02-08T00:00:00"/>
    <d v="2011-03-09T00:00:00"/>
    <x v="5"/>
    <n v="2733"/>
    <n v="7242.45"/>
    <n v="14591.69"/>
    <x v="5"/>
    <m/>
    <s v="Rideau St. Lawrence 0893713007"/>
    <x v="7"/>
  </r>
  <r>
    <s v="PBS"/>
    <s v="EWMP LDC"/>
    <s v="Non-Aggregate"/>
    <n v="201104"/>
    <x v="1"/>
    <s v="0893713007"/>
    <s v="08937-13007"/>
    <s v="99097482"/>
    <s v="300112855"/>
    <s v="700076884"/>
    <s v="462844"/>
    <s v="A"/>
    <d v="2011-03-09T00:00:00"/>
    <d v="2011-04-08T00:00:00"/>
    <x v="0"/>
    <n v="2351"/>
    <n v="1140.24"/>
    <n v="13004.95"/>
    <x v="0"/>
    <m/>
    <s v="Rideau St. Lawrence 0893713007"/>
    <x v="7"/>
  </r>
  <r>
    <s v="PBS"/>
    <s v="EWMP LDC"/>
    <s v="Non-Aggregate"/>
    <n v="201104"/>
    <x v="1"/>
    <s v="0893713007"/>
    <s v="08937-13007"/>
    <s v="99097482"/>
    <s v="300112855"/>
    <s v="700076884"/>
    <s v="462844"/>
    <s v="A"/>
    <d v="2011-03-09T00:00:00"/>
    <d v="2011-04-08T00:00:00"/>
    <x v="11"/>
    <m/>
    <n v="231.97"/>
    <n v="13004.95"/>
    <x v="9"/>
    <m/>
    <s v="Rideau St. Lawrence 0893713007"/>
    <x v="7"/>
  </r>
  <r>
    <s v="PBS"/>
    <s v="EWMP LDC"/>
    <s v="Non-Aggregate"/>
    <n v="201104"/>
    <x v="1"/>
    <s v="0893713007"/>
    <s v="08937-13007"/>
    <s v="99097482"/>
    <s v="300112855"/>
    <s v="700076884"/>
    <s v="462844"/>
    <s v="A"/>
    <d v="2011-03-09T00:00:00"/>
    <d v="2011-04-08T00:00:00"/>
    <x v="6"/>
    <n v="2351"/>
    <n v="11.76"/>
    <n v="13004.95"/>
    <x v="6"/>
    <m/>
    <s v="Rideau St. Lawrence 0893713007"/>
    <x v="7"/>
  </r>
  <r>
    <s v="PBS"/>
    <s v="EWMP LDC"/>
    <s v="Non-Aggregate"/>
    <n v="201104"/>
    <x v="1"/>
    <s v="0893713007"/>
    <s v="08937-13007"/>
    <s v="99097482"/>
    <s v="300112855"/>
    <s v="700076884"/>
    <s v="462844"/>
    <s v="A"/>
    <d v="2011-03-09T00:00:00"/>
    <d v="2011-04-08T00:00:00"/>
    <x v="3"/>
    <n v="2351"/>
    <n v="-23.51"/>
    <n v="13004.95"/>
    <x v="3"/>
    <m/>
    <s v="Rideau St. Lawrence 0893713007"/>
    <x v="7"/>
  </r>
  <r>
    <s v="PBS"/>
    <s v="EWMP LDC"/>
    <s v="Non-Aggregate"/>
    <n v="201104"/>
    <x v="1"/>
    <s v="0893713007"/>
    <s v="08937-13007"/>
    <s v="99097482"/>
    <s v="300112855"/>
    <s v="700076884"/>
    <s v="462844"/>
    <s v="A"/>
    <d v="2011-03-09T00:00:00"/>
    <d v="2011-04-08T00:00:00"/>
    <x v="4"/>
    <n v="2431"/>
    <n v="5202.34"/>
    <n v="13004.95"/>
    <x v="4"/>
    <m/>
    <s v="Rideau St. Lawrence 0893713007"/>
    <x v="7"/>
  </r>
  <r>
    <s v="PBS"/>
    <s v="EWMP LDC"/>
    <s v="Non-Aggregate"/>
    <n v="201104"/>
    <x v="1"/>
    <s v="0893713007"/>
    <s v="08937-13007"/>
    <s v="99097482"/>
    <s v="300112855"/>
    <s v="700076884"/>
    <s v="462844"/>
    <s v="A"/>
    <d v="2011-03-09T00:00:00"/>
    <d v="2011-04-08T00:00:00"/>
    <x v="5"/>
    <n v="2431"/>
    <n v="6442.15"/>
    <n v="13004.95"/>
    <x v="5"/>
    <m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0"/>
    <n v="1934"/>
    <n v="653.75"/>
    <n v="10880.37"/>
    <x v="0"/>
    <n v="0.69696999999999998"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0"/>
    <n v="1934"/>
    <n v="398.52"/>
    <n v="10880.37"/>
    <x v="0"/>
    <n v="0.30303000000000002"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11"/>
    <m/>
    <n v="161.68"/>
    <n v="10880.37"/>
    <x v="9"/>
    <n v="0.69696999999999998"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11"/>
    <m/>
    <n v="90.23"/>
    <n v="10880.37"/>
    <x v="9"/>
    <n v="0.30303000000000002"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6"/>
    <n v="1934"/>
    <n v="9.67"/>
    <n v="10880.37"/>
    <x v="6"/>
    <m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3"/>
    <n v="1934"/>
    <n v="-13.48"/>
    <n v="10880.37"/>
    <x v="3"/>
    <n v="0.69696999999999998"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4"/>
    <n v="2000"/>
    <n v="4280"/>
    <n v="10880.37"/>
    <x v="4"/>
    <m/>
    <s v="Rideau St. Lawrence 0893713007"/>
    <x v="7"/>
  </r>
  <r>
    <s v="PBS"/>
    <s v="EWMP LDC"/>
    <s v="Non-Aggregate"/>
    <n v="201105"/>
    <x v="1"/>
    <s v="0893713007"/>
    <s v="08937-13007"/>
    <s v="99097482"/>
    <s v="300112855"/>
    <s v="700076884"/>
    <s v="471308"/>
    <s v="A"/>
    <d v="2011-04-08T00:00:00"/>
    <d v="2011-05-11T00:00:00"/>
    <x v="5"/>
    <n v="2000"/>
    <n v="5300"/>
    <n v="10880.37"/>
    <x v="5"/>
    <m/>
    <s v="Rideau St. Lawrence 0893713007"/>
    <x v="7"/>
  </r>
  <r>
    <s v="PBS"/>
    <s v="EWMP LDC"/>
    <s v="Non-Aggregate"/>
    <n v="201106"/>
    <x v="1"/>
    <s v="0893713007"/>
    <s v="08937-13007"/>
    <s v="99097482"/>
    <s v="300112855"/>
    <s v="700076884"/>
    <s v="479842"/>
    <s v="A"/>
    <d v="2011-05-11T00:00:00"/>
    <d v="2011-06-09T00:00:00"/>
    <x v="0"/>
    <n v="2057"/>
    <n v="1398.76"/>
    <n v="11895.13"/>
    <x v="0"/>
    <m/>
    <s v="Rideau St. Lawrence 0893713007"/>
    <x v="7"/>
  </r>
  <r>
    <s v="PBS"/>
    <s v="EWMP LDC"/>
    <s v="Non-Aggregate"/>
    <n v="201106"/>
    <x v="1"/>
    <s v="0893713007"/>
    <s v="08937-13007"/>
    <s v="99097482"/>
    <s v="300112855"/>
    <s v="700076884"/>
    <s v="479842"/>
    <s v="A"/>
    <d v="2011-05-11T00:00:00"/>
    <d v="2011-06-09T00:00:00"/>
    <x v="11"/>
    <m/>
    <n v="297.75"/>
    <n v="11895.13"/>
    <x v="9"/>
    <m/>
    <s v="Rideau St. Lawrence 0893713007"/>
    <x v="7"/>
  </r>
  <r>
    <s v="PBS"/>
    <s v="EWMP LDC"/>
    <s v="Non-Aggregate"/>
    <n v="201106"/>
    <x v="1"/>
    <s v="0893713007"/>
    <s v="08937-13007"/>
    <s v="99097482"/>
    <s v="300112855"/>
    <s v="700076884"/>
    <s v="479842"/>
    <s v="A"/>
    <d v="2011-05-11T00:00:00"/>
    <d v="2011-06-09T00:00:00"/>
    <x v="6"/>
    <n v="2057"/>
    <n v="10.29"/>
    <n v="11895.13"/>
    <x v="6"/>
    <m/>
    <s v="Rideau St. Lawrence 0893713007"/>
    <x v="7"/>
  </r>
  <r>
    <s v="PBS"/>
    <s v="EWMP LDC"/>
    <s v="Non-Aggregate"/>
    <n v="201106"/>
    <x v="1"/>
    <s v="0893713007"/>
    <s v="08937-13007"/>
    <s v="99097482"/>
    <s v="300112855"/>
    <s v="700076884"/>
    <s v="479842"/>
    <s v="A"/>
    <d v="2011-05-11T00:00:00"/>
    <d v="2011-06-09T00:00:00"/>
    <x v="4"/>
    <n v="2127"/>
    <n v="4551.78"/>
    <n v="11895.13"/>
    <x v="4"/>
    <m/>
    <s v="Rideau St. Lawrence 0893713007"/>
    <x v="7"/>
  </r>
  <r>
    <s v="PBS"/>
    <s v="EWMP LDC"/>
    <s v="Non-Aggregate"/>
    <n v="201106"/>
    <x v="1"/>
    <s v="0893713007"/>
    <s v="08937-13007"/>
    <s v="99097482"/>
    <s v="300112855"/>
    <s v="700076884"/>
    <s v="479842"/>
    <s v="A"/>
    <d v="2011-05-11T00:00:00"/>
    <d v="2011-06-09T00:00:00"/>
    <x v="5"/>
    <n v="2127"/>
    <n v="5636.55"/>
    <n v="11895.13"/>
    <x v="5"/>
    <m/>
    <s v="Rideau St. Lawrence 0893713007"/>
    <x v="7"/>
  </r>
  <r>
    <s v="PBS"/>
    <s v="EWMP LDC"/>
    <s v="Non-Aggregate"/>
    <n v="201107"/>
    <x v="1"/>
    <s v="0893713007"/>
    <s v="08937-13007"/>
    <s v="99097482"/>
    <s v="300112855"/>
    <s v="700076884"/>
    <s v="489533"/>
    <s v="A"/>
    <d v="2011-06-09T00:00:00"/>
    <d v="2011-07-12T00:00:00"/>
    <x v="0"/>
    <n v="2229"/>
    <n v="1515.72"/>
    <n v="12865.57"/>
    <x v="0"/>
    <m/>
    <s v="Rideau St. Lawrence 0893713007"/>
    <x v="7"/>
  </r>
  <r>
    <s v="PBS"/>
    <s v="EWMP LDC"/>
    <s v="Non-Aggregate"/>
    <n v="201107"/>
    <x v="1"/>
    <s v="0893713007"/>
    <s v="08937-13007"/>
    <s v="99097482"/>
    <s v="300112855"/>
    <s v="700076884"/>
    <s v="489533"/>
    <s v="A"/>
    <d v="2011-06-09T00:00:00"/>
    <d v="2011-07-12T00:00:00"/>
    <x v="11"/>
    <m/>
    <n v="297.75"/>
    <n v="12865.57"/>
    <x v="9"/>
    <m/>
    <s v="Rideau St. Lawrence 0893713007"/>
    <x v="7"/>
  </r>
  <r>
    <s v="PBS"/>
    <s v="EWMP LDC"/>
    <s v="Non-Aggregate"/>
    <n v="201107"/>
    <x v="1"/>
    <s v="0893713007"/>
    <s v="08937-13007"/>
    <s v="99097482"/>
    <s v="300112855"/>
    <s v="700076884"/>
    <s v="489533"/>
    <s v="A"/>
    <d v="2011-06-09T00:00:00"/>
    <d v="2011-07-12T00:00:00"/>
    <x v="6"/>
    <n v="2229"/>
    <n v="11.15"/>
    <n v="12865.57"/>
    <x v="6"/>
    <m/>
    <s v="Rideau St. Lawrence 0893713007"/>
    <x v="7"/>
  </r>
  <r>
    <s v="PBS"/>
    <s v="EWMP LDC"/>
    <s v="Non-Aggregate"/>
    <n v="201107"/>
    <x v="1"/>
    <s v="0893713007"/>
    <s v="08937-13007"/>
    <s v="99097482"/>
    <s v="300112855"/>
    <s v="700076884"/>
    <s v="489533"/>
    <s v="A"/>
    <d v="2011-06-09T00:00:00"/>
    <d v="2011-07-12T00:00:00"/>
    <x v="4"/>
    <n v="2305"/>
    <n v="4932.7"/>
    <n v="12865.57"/>
    <x v="4"/>
    <m/>
    <s v="Rideau St. Lawrence 0893713007"/>
    <x v="7"/>
  </r>
  <r>
    <s v="PBS"/>
    <s v="EWMP LDC"/>
    <s v="Non-Aggregate"/>
    <n v="201107"/>
    <x v="1"/>
    <s v="0893713007"/>
    <s v="08937-13007"/>
    <s v="99097482"/>
    <s v="300112855"/>
    <s v="700076884"/>
    <s v="489533"/>
    <s v="A"/>
    <d v="2011-06-09T00:00:00"/>
    <d v="2011-07-12T00:00:00"/>
    <x v="5"/>
    <n v="2305"/>
    <n v="6108.25"/>
    <n v="12865.57"/>
    <x v="5"/>
    <m/>
    <s v="Rideau St. Lawrence 0893713007"/>
    <x v="7"/>
  </r>
  <r>
    <s v="PBS"/>
    <s v="EWMP LDC"/>
    <s v="Non-Aggregate"/>
    <n v="201108"/>
    <x v="1"/>
    <s v="0893713007"/>
    <s v="08937-13007"/>
    <s v="99097482"/>
    <s v="300112855"/>
    <s v="700076884"/>
    <s v="503802"/>
    <s v="A"/>
    <d v="2011-07-12T00:00:00"/>
    <d v="2011-08-10T00:00:00"/>
    <x v="0"/>
    <n v="14490"/>
    <n v="9853.2000000000007"/>
    <n v="81991.97"/>
    <x v="0"/>
    <m/>
    <s v="Rideau St. Lawrence 0893713007"/>
    <x v="7"/>
  </r>
  <r>
    <s v="PBS"/>
    <s v="EWMP LDC"/>
    <s v="Non-Aggregate"/>
    <n v="201108"/>
    <x v="1"/>
    <s v="0893713007"/>
    <s v="08937-13007"/>
    <s v="99097482"/>
    <s v="300112855"/>
    <s v="700076884"/>
    <s v="503802"/>
    <s v="A"/>
    <d v="2011-07-12T00:00:00"/>
    <d v="2011-08-10T00:00:00"/>
    <x v="11"/>
    <m/>
    <n v="297.75"/>
    <n v="81991.97"/>
    <x v="9"/>
    <m/>
    <s v="Rideau St. Lawrence 0893713007"/>
    <x v="7"/>
  </r>
  <r>
    <s v="PBS"/>
    <s v="EWMP LDC"/>
    <s v="Non-Aggregate"/>
    <n v="201108"/>
    <x v="1"/>
    <s v="0893713007"/>
    <s v="08937-13007"/>
    <s v="99097482"/>
    <s v="300112855"/>
    <s v="700076884"/>
    <s v="503802"/>
    <s v="A"/>
    <d v="2011-07-12T00:00:00"/>
    <d v="2011-08-10T00:00:00"/>
    <x v="6"/>
    <n v="14490"/>
    <n v="72.45"/>
    <n v="81991.97"/>
    <x v="6"/>
    <m/>
    <s v="Rideau St. Lawrence 0893713007"/>
    <x v="7"/>
  </r>
  <r>
    <s v="PBS"/>
    <s v="EWMP LDC"/>
    <s v="Non-Aggregate"/>
    <n v="201108"/>
    <x v="1"/>
    <s v="0893713007"/>
    <s v="08937-13007"/>
    <s v="99097482"/>
    <s v="300112855"/>
    <s v="700076884"/>
    <s v="503802"/>
    <s v="A"/>
    <d v="2011-07-12T00:00:00"/>
    <d v="2011-08-10T00:00:00"/>
    <x v="4"/>
    <n v="14983"/>
    <n v="32063.62"/>
    <n v="81991.97"/>
    <x v="4"/>
    <m/>
    <s v="Rideau St. Lawrence 0893713007"/>
    <x v="7"/>
  </r>
  <r>
    <s v="PBS"/>
    <s v="EWMP LDC"/>
    <s v="Non-Aggregate"/>
    <n v="201108"/>
    <x v="1"/>
    <s v="0893713007"/>
    <s v="08937-13007"/>
    <s v="99097482"/>
    <s v="300112855"/>
    <s v="700076884"/>
    <s v="503802"/>
    <s v="A"/>
    <d v="2011-07-12T00:00:00"/>
    <d v="2011-08-10T00:00:00"/>
    <x v="5"/>
    <n v="14983"/>
    <n v="39704.949999999997"/>
    <n v="81991.97"/>
    <x v="5"/>
    <m/>
    <s v="Rideau St. Lawrence 0893713007"/>
    <x v="7"/>
  </r>
  <r>
    <s v="PBS"/>
    <s v="EWMP LDC"/>
    <s v="Non-Aggregate"/>
    <n v="201109"/>
    <x v="1"/>
    <s v="0893713007"/>
    <s v="08937-13007"/>
    <s v="99097482"/>
    <s v="300112855"/>
    <s v="700076884"/>
    <s v="510172"/>
    <s v="A"/>
    <d v="2011-08-10T00:00:00"/>
    <d v="2011-09-09T00:00:00"/>
    <x v="0"/>
    <n v="2056"/>
    <n v="1398.08"/>
    <n v="11889.65"/>
    <x v="0"/>
    <m/>
    <s v="Rideau St. Lawrence 0893713007"/>
    <x v="7"/>
  </r>
  <r>
    <s v="PBS"/>
    <s v="EWMP LDC"/>
    <s v="Non-Aggregate"/>
    <n v="201109"/>
    <x v="1"/>
    <s v="0893713007"/>
    <s v="08937-13007"/>
    <s v="99097482"/>
    <s v="300112855"/>
    <s v="700076884"/>
    <s v="510172"/>
    <s v="A"/>
    <d v="2011-08-10T00:00:00"/>
    <d v="2011-09-09T00:00:00"/>
    <x v="11"/>
    <m/>
    <n v="297.75"/>
    <n v="11889.65"/>
    <x v="9"/>
    <m/>
    <s v="Rideau St. Lawrence 0893713007"/>
    <x v="7"/>
  </r>
  <r>
    <s v="PBS"/>
    <s v="EWMP LDC"/>
    <s v="Non-Aggregate"/>
    <n v="201109"/>
    <x v="1"/>
    <s v="0893713007"/>
    <s v="08937-13007"/>
    <s v="99097482"/>
    <s v="300112855"/>
    <s v="700076884"/>
    <s v="510172"/>
    <s v="A"/>
    <d v="2011-08-10T00:00:00"/>
    <d v="2011-09-09T00:00:00"/>
    <x v="6"/>
    <n v="2056"/>
    <n v="10.28"/>
    <n v="11889.65"/>
    <x v="6"/>
    <m/>
    <s v="Rideau St. Lawrence 0893713007"/>
    <x v="7"/>
  </r>
  <r>
    <s v="PBS"/>
    <s v="EWMP LDC"/>
    <s v="Non-Aggregate"/>
    <n v="201109"/>
    <x v="1"/>
    <s v="0893713007"/>
    <s v="08937-13007"/>
    <s v="99097482"/>
    <s v="300112855"/>
    <s v="700076884"/>
    <s v="510172"/>
    <s v="A"/>
    <d v="2011-08-10T00:00:00"/>
    <d v="2011-09-09T00:00:00"/>
    <x v="4"/>
    <n v="2126"/>
    <n v="4549.6400000000003"/>
    <n v="11889.65"/>
    <x v="4"/>
    <m/>
    <s v="Rideau St. Lawrence 0893713007"/>
    <x v="7"/>
  </r>
  <r>
    <s v="PBS"/>
    <s v="EWMP LDC"/>
    <s v="Non-Aggregate"/>
    <n v="201109"/>
    <x v="1"/>
    <s v="0893713007"/>
    <s v="08937-13007"/>
    <s v="99097482"/>
    <s v="300112855"/>
    <s v="700076884"/>
    <s v="510172"/>
    <s v="A"/>
    <d v="2011-08-10T00:00:00"/>
    <d v="2011-09-09T00:00:00"/>
    <x v="5"/>
    <n v="2126"/>
    <n v="5633.9"/>
    <n v="11889.65"/>
    <x v="5"/>
    <m/>
    <s v="Rideau St. Lawrence 0893713007"/>
    <x v="7"/>
  </r>
  <r>
    <s v="PBS"/>
    <s v="EWMP LDC"/>
    <s v="Non-Aggregate"/>
    <n v="201110"/>
    <x v="1"/>
    <s v="0893713007"/>
    <s v="08937-13007"/>
    <s v="99097482"/>
    <s v="300112855"/>
    <s v="700076884"/>
    <s v="521676"/>
    <s v="A"/>
    <d v="2011-09-09T00:00:00"/>
    <d v="2011-10-08T00:00:00"/>
    <x v="0"/>
    <n v="1836"/>
    <n v="1248.48"/>
    <n v="10651.62"/>
    <x v="0"/>
    <m/>
    <s v="Rideau St. Lawrence 0893713007"/>
    <x v="7"/>
  </r>
  <r>
    <s v="PBS"/>
    <s v="EWMP LDC"/>
    <s v="Non-Aggregate"/>
    <n v="201110"/>
    <x v="1"/>
    <s v="0893713007"/>
    <s v="08937-13007"/>
    <s v="99097482"/>
    <s v="300112855"/>
    <s v="700076884"/>
    <s v="521676"/>
    <s v="A"/>
    <d v="2011-09-09T00:00:00"/>
    <d v="2011-10-08T00:00:00"/>
    <x v="11"/>
    <m/>
    <n v="297.75"/>
    <n v="10651.62"/>
    <x v="9"/>
    <m/>
    <s v="Rideau St. Lawrence 0893713007"/>
    <x v="7"/>
  </r>
  <r>
    <s v="PBS"/>
    <s v="EWMP LDC"/>
    <s v="Non-Aggregate"/>
    <n v="201110"/>
    <x v="1"/>
    <s v="0893713007"/>
    <s v="08937-13007"/>
    <s v="99097482"/>
    <s v="300112855"/>
    <s v="700076884"/>
    <s v="521676"/>
    <s v="A"/>
    <d v="2011-09-09T00:00:00"/>
    <d v="2011-10-08T00:00:00"/>
    <x v="6"/>
    <n v="1836"/>
    <n v="9.18"/>
    <n v="10651.62"/>
    <x v="6"/>
    <m/>
    <s v="Rideau St. Lawrence 0893713007"/>
    <x v="7"/>
  </r>
  <r>
    <s v="PBS"/>
    <s v="EWMP LDC"/>
    <s v="Non-Aggregate"/>
    <n v="201110"/>
    <x v="1"/>
    <s v="0893713007"/>
    <s v="08937-13007"/>
    <s v="99097482"/>
    <s v="300112855"/>
    <s v="700076884"/>
    <s v="521676"/>
    <s v="A"/>
    <d v="2011-09-09T00:00:00"/>
    <d v="2011-10-08T00:00:00"/>
    <x v="4"/>
    <n v="1899"/>
    <n v="4063.86"/>
    <n v="10651.62"/>
    <x v="4"/>
    <m/>
    <s v="Rideau St. Lawrence 0893713007"/>
    <x v="7"/>
  </r>
  <r>
    <s v="PBS"/>
    <s v="EWMP LDC"/>
    <s v="Non-Aggregate"/>
    <n v="201110"/>
    <x v="1"/>
    <s v="0893713007"/>
    <s v="08937-13007"/>
    <s v="99097482"/>
    <s v="300112855"/>
    <s v="700076884"/>
    <s v="521676"/>
    <s v="A"/>
    <d v="2011-09-09T00:00:00"/>
    <d v="2011-10-08T00:00:00"/>
    <x v="5"/>
    <n v="1899"/>
    <n v="5032.3500000000004"/>
    <n v="10651.62"/>
    <x v="5"/>
    <m/>
    <s v="Rideau St. Lawrence 0893713007"/>
    <x v="7"/>
  </r>
  <r>
    <s v="PBS"/>
    <s v="EWMP LDC"/>
    <s v="Non-Aggregate"/>
    <n v="201111"/>
    <x v="1"/>
    <s v="0893713007"/>
    <s v="08937-13007"/>
    <s v="99097482"/>
    <s v="300112855"/>
    <s v="700076884"/>
    <s v="532597"/>
    <s v="A"/>
    <d v="2011-10-08T00:00:00"/>
    <d v="2011-11-09T00:00:00"/>
    <x v="0"/>
    <n v="11485"/>
    <n v="7809.8"/>
    <n v="38461.43"/>
    <x v="0"/>
    <m/>
    <s v="Rideau St. Lawrence 0893713007"/>
    <x v="7"/>
  </r>
  <r>
    <s v="PBS"/>
    <s v="EWMP LDC"/>
    <s v="Non-Aggregate"/>
    <n v="201111"/>
    <x v="1"/>
    <s v="0893713007"/>
    <s v="08937-13007"/>
    <s v="99097482"/>
    <s v="300112855"/>
    <s v="700076884"/>
    <s v="532597"/>
    <s v="A"/>
    <d v="2011-10-08T00:00:00"/>
    <d v="2011-11-09T00:00:00"/>
    <x v="11"/>
    <m/>
    <n v="297.75"/>
    <n v="38461.43"/>
    <x v="9"/>
    <m/>
    <s v="Rideau St. Lawrence 0893713007"/>
    <x v="7"/>
  </r>
  <r>
    <s v="PBS"/>
    <s v="EWMP LDC"/>
    <s v="Non-Aggregate"/>
    <n v="201111"/>
    <x v="1"/>
    <s v="0893713007"/>
    <s v="08937-13007"/>
    <s v="99097482"/>
    <s v="300112855"/>
    <s v="700076884"/>
    <s v="532597"/>
    <s v="A"/>
    <d v="2011-10-08T00:00:00"/>
    <d v="2011-11-09T00:00:00"/>
    <x v="6"/>
    <n v="11485"/>
    <n v="57.43"/>
    <n v="38461.43"/>
    <x v="6"/>
    <m/>
    <s v="Rideau St. Lawrence 0893713007"/>
    <x v="7"/>
  </r>
  <r>
    <s v="PBS"/>
    <s v="EWMP LDC"/>
    <s v="Non-Aggregate"/>
    <n v="201111"/>
    <x v="1"/>
    <s v="0893713007"/>
    <s v="08937-13007"/>
    <s v="99097482"/>
    <s v="300112855"/>
    <s v="700076884"/>
    <s v="532597"/>
    <s v="A"/>
    <d v="2011-10-08T00:00:00"/>
    <d v="2011-11-09T00:00:00"/>
    <x v="4"/>
    <n v="11875"/>
    <n v="25412.5"/>
    <n v="38461.43"/>
    <x v="4"/>
    <m/>
    <s v="Rideau St. Lawrence 0893713007"/>
    <x v="7"/>
  </r>
  <r>
    <s v="PBS"/>
    <s v="EWMP LDC"/>
    <s v="Non-Aggregate"/>
    <n v="201111"/>
    <x v="1"/>
    <s v="0893713007"/>
    <s v="08937-13007"/>
    <s v="99097482"/>
    <s v="300112855"/>
    <s v="700076884"/>
    <s v="532597"/>
    <s v="A"/>
    <d v="2011-10-08T00:00:00"/>
    <d v="2011-11-09T00:00:00"/>
    <x v="5"/>
    <n v="1843"/>
    <n v="4883.95"/>
    <n v="38461.43"/>
    <x v="5"/>
    <m/>
    <s v="Rideau St. Lawrence 0893713007"/>
    <x v="7"/>
  </r>
  <r>
    <s v="PBS"/>
    <s v="EWMP LDC"/>
    <s v="Non-Aggregate"/>
    <n v="201112"/>
    <x v="1"/>
    <s v="0893713007"/>
    <s v="08937-13007"/>
    <s v="99097482"/>
    <s v="300112855"/>
    <s v="700076884"/>
    <s v="545035"/>
    <s v="A"/>
    <d v="2011-11-09T00:00:00"/>
    <d v="2011-12-09T00:00:00"/>
    <x v="0"/>
    <n v="2200"/>
    <n v="1496"/>
    <n v="12702"/>
    <x v="0"/>
    <m/>
    <s v="Rideau St. Lawrence 0893713007"/>
    <x v="7"/>
  </r>
  <r>
    <s v="PBS"/>
    <s v="EWMP LDC"/>
    <s v="Non-Aggregate"/>
    <n v="201112"/>
    <x v="1"/>
    <s v="0893713007"/>
    <s v="08937-13007"/>
    <s v="99097482"/>
    <s v="300112855"/>
    <s v="700076884"/>
    <s v="545035"/>
    <s v="A"/>
    <d v="2011-11-09T00:00:00"/>
    <d v="2011-12-09T00:00:00"/>
    <x v="11"/>
    <m/>
    <n v="297.75"/>
    <n v="12702"/>
    <x v="9"/>
    <m/>
    <s v="Rideau St. Lawrence 0893713007"/>
    <x v="7"/>
  </r>
  <r>
    <s v="PBS"/>
    <s v="EWMP LDC"/>
    <s v="Non-Aggregate"/>
    <n v="201112"/>
    <x v="1"/>
    <s v="0893713007"/>
    <s v="08937-13007"/>
    <s v="99097482"/>
    <s v="300112855"/>
    <s v="700076884"/>
    <s v="545035"/>
    <s v="A"/>
    <d v="2011-11-09T00:00:00"/>
    <d v="2011-12-09T00:00:00"/>
    <x v="6"/>
    <n v="2200"/>
    <n v="11"/>
    <n v="12702"/>
    <x v="6"/>
    <m/>
    <s v="Rideau St. Lawrence 0893713007"/>
    <x v="7"/>
  </r>
  <r>
    <s v="PBS"/>
    <s v="EWMP LDC"/>
    <s v="Non-Aggregate"/>
    <n v="201112"/>
    <x v="1"/>
    <s v="0893713007"/>
    <s v="08937-13007"/>
    <s v="99097482"/>
    <s v="300112855"/>
    <s v="700076884"/>
    <s v="545035"/>
    <s v="A"/>
    <d v="2011-11-09T00:00:00"/>
    <d v="2011-12-09T00:00:00"/>
    <x v="4"/>
    <n v="2275"/>
    <n v="4868.5"/>
    <n v="12702"/>
    <x v="4"/>
    <m/>
    <s v="Rideau St. Lawrence 0893713007"/>
    <x v="7"/>
  </r>
  <r>
    <s v="PBS"/>
    <s v="EWMP LDC"/>
    <s v="Non-Aggregate"/>
    <n v="201112"/>
    <x v="1"/>
    <s v="0893713007"/>
    <s v="08937-13007"/>
    <s v="99097482"/>
    <s v="300112855"/>
    <s v="700076884"/>
    <s v="545035"/>
    <s v="A"/>
    <d v="2011-11-09T00:00:00"/>
    <d v="2011-12-09T00:00:00"/>
    <x v="5"/>
    <n v="2275"/>
    <n v="6028.75"/>
    <n v="12702"/>
    <x v="5"/>
    <m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0"/>
    <n v="2603"/>
    <n v="1233.6600000000001"/>
    <n v="14960.49"/>
    <x v="0"/>
    <n v="0.69696999999999998"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0"/>
    <n v="2603"/>
    <n v="526.91"/>
    <n v="14960.49"/>
    <x v="0"/>
    <n v="0.30303000000000002"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11"/>
    <m/>
    <n v="207.52"/>
    <n v="14960.49"/>
    <x v="9"/>
    <n v="0.69696999999999998"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11"/>
    <m/>
    <n v="88.65"/>
    <n v="14960.49"/>
    <x v="9"/>
    <n v="0.30303000000000002"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6"/>
    <n v="2603"/>
    <n v="9.07"/>
    <n v="14960.49"/>
    <x v="6"/>
    <n v="0.69696999999999998"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4"/>
    <n v="2692"/>
    <n v="5760.88"/>
    <n v="14960.49"/>
    <x v="4"/>
    <m/>
    <s v="Rideau St. Lawrence 0893713007"/>
    <x v="7"/>
  </r>
  <r>
    <s v="PBS"/>
    <s v="EWMP LDC"/>
    <s v="Non-Aggregate"/>
    <n v="201201"/>
    <x v="2"/>
    <s v="0893713007"/>
    <s v="08937-13007"/>
    <s v="99097482"/>
    <s v="300112855"/>
    <s v="700076884"/>
    <s v="557249"/>
    <s v="A"/>
    <d v="2011-12-09T00:00:00"/>
    <d v="2012-01-11T00:00:00"/>
    <x v="5"/>
    <n v="2692"/>
    <n v="7133.8"/>
    <n v="14960.49"/>
    <x v="5"/>
    <m/>
    <s v="Rideau St. Lawrence 0893713007"/>
    <x v="7"/>
  </r>
  <r>
    <s v="PBS"/>
    <s v="EWMP LDC"/>
    <s v="Non-Aggregate"/>
    <n v="201202"/>
    <x v="2"/>
    <s v="0893713007"/>
    <s v="08937-13007"/>
    <s v="99097482"/>
    <s v="300112855"/>
    <s v="700076884"/>
    <s v="570007"/>
    <s v="A"/>
    <d v="2012-01-11T00:00:00"/>
    <d v="2012-02-09T00:00:00"/>
    <x v="0"/>
    <n v="3224"/>
    <n v="2153.63"/>
    <n v="18411.259999999998"/>
    <x v="0"/>
    <m/>
    <s v="Rideau St. Lawrence 0893713007"/>
    <x v="7"/>
  </r>
  <r>
    <s v="PBS"/>
    <s v="EWMP LDC"/>
    <s v="Non-Aggregate"/>
    <n v="201202"/>
    <x v="2"/>
    <s v="0893713007"/>
    <s v="08937-13007"/>
    <s v="99097482"/>
    <s v="300112855"/>
    <s v="700076884"/>
    <s v="570007"/>
    <s v="A"/>
    <d v="2012-01-11T00:00:00"/>
    <d v="2012-02-09T00:00:00"/>
    <x v="11"/>
    <m/>
    <n v="292.56"/>
    <n v="18411.259999999998"/>
    <x v="9"/>
    <m/>
    <s v="Rideau St. Lawrence 0893713007"/>
    <x v="7"/>
  </r>
  <r>
    <s v="PBS"/>
    <s v="EWMP LDC"/>
    <s v="Non-Aggregate"/>
    <n v="201202"/>
    <x v="2"/>
    <s v="0893713007"/>
    <s v="08937-13007"/>
    <s v="99097482"/>
    <s v="300112855"/>
    <s v="700076884"/>
    <s v="570007"/>
    <s v="A"/>
    <d v="2012-01-11T00:00:00"/>
    <d v="2012-02-09T00:00:00"/>
    <x v="4"/>
    <n v="3333"/>
    <n v="7132.62"/>
    <n v="18411.259999999998"/>
    <x v="4"/>
    <m/>
    <s v="Rideau St. Lawrence 0893713007"/>
    <x v="7"/>
  </r>
  <r>
    <s v="PBS"/>
    <s v="EWMP LDC"/>
    <s v="Non-Aggregate"/>
    <n v="201202"/>
    <x v="2"/>
    <s v="0893713007"/>
    <s v="08937-13007"/>
    <s v="99097482"/>
    <s v="300112855"/>
    <s v="700076884"/>
    <s v="570007"/>
    <s v="A"/>
    <d v="2012-01-11T00:00:00"/>
    <d v="2012-02-09T00:00:00"/>
    <x v="5"/>
    <n v="3333"/>
    <n v="8832.4500000000007"/>
    <n v="18411.259999999998"/>
    <x v="5"/>
    <m/>
    <s v="Rideau St. Lawrence 0893713007"/>
    <x v="7"/>
  </r>
  <r>
    <s v="PBS"/>
    <s v="EWMP LDC"/>
    <s v="Non-Aggregate"/>
    <n v="201203"/>
    <x v="2"/>
    <s v="0893713007"/>
    <s v="08937-13007"/>
    <s v="99097482"/>
    <s v="300112855"/>
    <s v="700076884"/>
    <s v="583711"/>
    <s v="A"/>
    <d v="2012-02-09T00:00:00"/>
    <d v="2012-03-09T00:00:00"/>
    <x v="0"/>
    <n v="2742"/>
    <n v="1831.66"/>
    <n v="15703.87"/>
    <x v="0"/>
    <m/>
    <s v="Rideau St. Lawrence 0893713007"/>
    <x v="7"/>
  </r>
  <r>
    <s v="PBS"/>
    <s v="EWMP LDC"/>
    <s v="Non-Aggregate"/>
    <n v="201203"/>
    <x v="2"/>
    <s v="0893713007"/>
    <s v="08937-13007"/>
    <s v="99097482"/>
    <s v="300112855"/>
    <s v="700076884"/>
    <s v="583711"/>
    <s v="A"/>
    <d v="2012-02-09T00:00:00"/>
    <d v="2012-03-09T00:00:00"/>
    <x v="11"/>
    <m/>
    <n v="292.56"/>
    <n v="15703.87"/>
    <x v="9"/>
    <m/>
    <s v="Rideau St. Lawrence 0893713007"/>
    <x v="7"/>
  </r>
  <r>
    <s v="PBS"/>
    <s v="EWMP LDC"/>
    <s v="Non-Aggregate"/>
    <n v="201203"/>
    <x v="2"/>
    <s v="0893713007"/>
    <s v="08937-13007"/>
    <s v="99097482"/>
    <s v="300112855"/>
    <s v="700076884"/>
    <s v="583711"/>
    <s v="A"/>
    <d v="2012-02-09T00:00:00"/>
    <d v="2012-03-09T00:00:00"/>
    <x v="4"/>
    <n v="2835"/>
    <n v="6066.9"/>
    <n v="15703.87"/>
    <x v="4"/>
    <m/>
    <s v="Rideau St. Lawrence 0893713007"/>
    <x v="7"/>
  </r>
  <r>
    <s v="PBS"/>
    <s v="EWMP LDC"/>
    <s v="Non-Aggregate"/>
    <n v="201203"/>
    <x v="2"/>
    <s v="0893713007"/>
    <s v="08937-13007"/>
    <s v="99097482"/>
    <s v="300112855"/>
    <s v="700076884"/>
    <s v="583711"/>
    <s v="A"/>
    <d v="2012-02-09T00:00:00"/>
    <d v="2012-03-09T00:00:00"/>
    <x v="5"/>
    <n v="2835"/>
    <n v="7512.75"/>
    <n v="15703.87"/>
    <x v="5"/>
    <m/>
    <s v="Rideau St. Lawrence 0893713007"/>
    <x v="7"/>
  </r>
  <r>
    <s v="PBS"/>
    <s v="EWMP LDC"/>
    <s v="Non-Aggregate"/>
    <n v="201204"/>
    <x v="2"/>
    <s v="0893713007"/>
    <s v="08937-13007"/>
    <s v="99097482"/>
    <s v="300112855"/>
    <s v="700076884"/>
    <s v="597355"/>
    <s v="A"/>
    <d v="2012-03-09T00:00:00"/>
    <d v="2012-04-11T00:00:00"/>
    <x v="0"/>
    <n v="1995"/>
    <n v="1332.66"/>
    <n v="11506.99"/>
    <x v="0"/>
    <m/>
    <s v="Rideau St. Lawrence 0893713007"/>
    <x v="7"/>
  </r>
  <r>
    <s v="PBS"/>
    <s v="EWMP LDC"/>
    <s v="Non-Aggregate"/>
    <n v="201204"/>
    <x v="2"/>
    <s v="0893713007"/>
    <s v="08937-13007"/>
    <s v="99097482"/>
    <s v="300112855"/>
    <s v="700076884"/>
    <s v="597355"/>
    <s v="A"/>
    <d v="2012-03-09T00:00:00"/>
    <d v="2012-04-11T00:00:00"/>
    <x v="11"/>
    <m/>
    <n v="292.56"/>
    <n v="11506.99"/>
    <x v="9"/>
    <m/>
    <s v="Rideau St. Lawrence 0893713007"/>
    <x v="7"/>
  </r>
  <r>
    <s v="PBS"/>
    <s v="EWMP LDC"/>
    <s v="Non-Aggregate"/>
    <n v="201204"/>
    <x v="2"/>
    <s v="0893713007"/>
    <s v="08937-13007"/>
    <s v="99097482"/>
    <s v="300112855"/>
    <s v="700076884"/>
    <s v="597355"/>
    <s v="A"/>
    <d v="2012-03-09T00:00:00"/>
    <d v="2012-04-11T00:00:00"/>
    <x v="4"/>
    <n v="2063"/>
    <n v="4414.82"/>
    <n v="11506.99"/>
    <x v="4"/>
    <m/>
    <s v="Rideau St. Lawrence 0893713007"/>
    <x v="7"/>
  </r>
  <r>
    <s v="PBS"/>
    <s v="EWMP LDC"/>
    <s v="Non-Aggregate"/>
    <n v="201204"/>
    <x v="2"/>
    <s v="0893713007"/>
    <s v="08937-13007"/>
    <s v="99097482"/>
    <s v="300112855"/>
    <s v="700076884"/>
    <s v="597355"/>
    <s v="A"/>
    <d v="2012-03-09T00:00:00"/>
    <d v="2012-04-11T00:00:00"/>
    <x v="5"/>
    <n v="2063"/>
    <n v="5466.95"/>
    <n v="11506.99"/>
    <x v="5"/>
    <m/>
    <s v="Rideau St. Lawrence 0893713007"/>
    <x v="7"/>
  </r>
  <r>
    <s v="PBS"/>
    <s v="EWMP LDC"/>
    <s v="Non-Aggregate"/>
    <n v="201205"/>
    <x v="2"/>
    <s v="0893713007"/>
    <s v="08937-13007"/>
    <s v="99097482"/>
    <s v="300112855"/>
    <s v="700076884"/>
    <s v="611130"/>
    <s v="A"/>
    <d v="2012-04-11T00:00:00"/>
    <d v="2012-05-10T00:00:00"/>
    <x v="0"/>
    <n v="1775"/>
    <n v="1185.7"/>
    <n v="10272.700000000001"/>
    <x v="0"/>
    <m/>
    <s v="Rideau St. Lawrence 0893713007"/>
    <x v="7"/>
  </r>
  <r>
    <s v="PBS"/>
    <s v="EWMP LDC"/>
    <s v="Non-Aggregate"/>
    <n v="201205"/>
    <x v="2"/>
    <s v="0893713007"/>
    <s v="08937-13007"/>
    <s v="99097482"/>
    <s v="300112855"/>
    <s v="700076884"/>
    <s v="611130"/>
    <s v="A"/>
    <d v="2012-04-11T00:00:00"/>
    <d v="2012-05-10T00:00:00"/>
    <x v="11"/>
    <m/>
    <n v="292.56"/>
    <n v="10272.700000000001"/>
    <x v="9"/>
    <m/>
    <s v="Rideau St. Lawrence 0893713007"/>
    <x v="7"/>
  </r>
  <r>
    <s v="PBS"/>
    <s v="EWMP LDC"/>
    <s v="Non-Aggregate"/>
    <n v="201205"/>
    <x v="2"/>
    <s v="0893713007"/>
    <s v="08937-13007"/>
    <s v="99097482"/>
    <s v="300112855"/>
    <s v="700076884"/>
    <s v="611130"/>
    <s v="A"/>
    <d v="2012-04-11T00:00:00"/>
    <d v="2012-05-10T00:00:00"/>
    <x v="4"/>
    <n v="1836"/>
    <n v="3929.04"/>
    <n v="10272.700000000001"/>
    <x v="4"/>
    <m/>
    <s v="Rideau St. Lawrence 0893713007"/>
    <x v="7"/>
  </r>
  <r>
    <s v="PBS"/>
    <s v="EWMP LDC"/>
    <s v="Non-Aggregate"/>
    <n v="201205"/>
    <x v="2"/>
    <s v="0893713007"/>
    <s v="08937-13007"/>
    <s v="99097482"/>
    <s v="300112855"/>
    <s v="700076884"/>
    <s v="611130"/>
    <s v="A"/>
    <d v="2012-04-11T00:00:00"/>
    <d v="2012-05-10T00:00:00"/>
    <x v="5"/>
    <n v="1836"/>
    <n v="4865.3999999999996"/>
    <n v="10272.700000000001"/>
    <x v="5"/>
    <m/>
    <s v="Rideau St. Lawrence 0893713007"/>
    <x v="7"/>
  </r>
  <r>
    <s v="PBS"/>
    <s v="EWMP LDC"/>
    <s v="Non-Aggregate"/>
    <n v="201206"/>
    <x v="2"/>
    <s v="0893713007"/>
    <s v="08937-13007"/>
    <s v="99097482"/>
    <s v="300112855"/>
    <s v="700076884"/>
    <s v="659787"/>
    <s v="A"/>
    <d v="2012-05-10T00:00:00"/>
    <d v="2012-06-09T00:00:00"/>
    <x v="0"/>
    <n v="6060"/>
    <n v="4048.08"/>
    <n v="34354.78"/>
    <x v="0"/>
    <m/>
    <s v="Rideau St. Lawrence 0893713007"/>
    <x v="7"/>
  </r>
  <r>
    <s v="PBS"/>
    <s v="EWMP LDC"/>
    <s v="Non-Aggregate"/>
    <n v="201206"/>
    <x v="2"/>
    <s v="0893713007"/>
    <s v="08937-13007"/>
    <s v="99097482"/>
    <s v="300112855"/>
    <s v="700076884"/>
    <s v="659787"/>
    <s v="A"/>
    <d v="2012-05-10T00:00:00"/>
    <d v="2012-06-09T00:00:00"/>
    <x v="11"/>
    <m/>
    <n v="292.56"/>
    <n v="34354.78"/>
    <x v="9"/>
    <m/>
    <s v="Rideau St. Lawrence 0893713007"/>
    <x v="7"/>
  </r>
  <r>
    <s v="PBS"/>
    <s v="EWMP LDC"/>
    <s v="Non-Aggregate"/>
    <n v="201206"/>
    <x v="2"/>
    <s v="0893713007"/>
    <s v="08937-13007"/>
    <s v="99097482"/>
    <s v="300112855"/>
    <s v="700076884"/>
    <s v="659787"/>
    <s v="A"/>
    <d v="2012-05-10T00:00:00"/>
    <d v="2012-06-09T00:00:00"/>
    <x v="4"/>
    <n v="6266"/>
    <n v="13409.24"/>
    <n v="34354.78"/>
    <x v="4"/>
    <m/>
    <s v="Rideau St. Lawrence 0893713007"/>
    <x v="7"/>
  </r>
  <r>
    <s v="PBS"/>
    <s v="EWMP LDC"/>
    <s v="Non-Aggregate"/>
    <n v="201206"/>
    <x v="2"/>
    <s v="0893713007"/>
    <s v="08937-13007"/>
    <s v="99097482"/>
    <s v="300112855"/>
    <s v="700076884"/>
    <s v="659787"/>
    <s v="A"/>
    <d v="2012-05-10T00:00:00"/>
    <d v="2012-06-09T00:00:00"/>
    <x v="5"/>
    <n v="6266"/>
    <n v="16604.900000000001"/>
    <n v="34354.78"/>
    <x v="5"/>
    <m/>
    <s v="Rideau St. Lawrence 0893713007"/>
    <x v="7"/>
  </r>
  <r>
    <s v="PBS"/>
    <s v="EWMP LDC"/>
    <s v="Non-Aggregate"/>
    <n v="201207"/>
    <x v="2"/>
    <s v="0893713007"/>
    <s v="08937-13007"/>
    <s v="99097482"/>
    <s v="300112855"/>
    <s v="700076884"/>
    <s v="659795"/>
    <s v="A"/>
    <d v="2012-06-09T00:00:00"/>
    <d v="2012-07-10T00:00:00"/>
    <x v="0"/>
    <n v="13446"/>
    <n v="8981.93"/>
    <n v="75869.86"/>
    <x v="0"/>
    <m/>
    <s v="Rideau St. Lawrence 0893713007"/>
    <x v="7"/>
  </r>
  <r>
    <s v="PBS"/>
    <s v="EWMP LDC"/>
    <s v="Non-Aggregate"/>
    <n v="201207"/>
    <x v="2"/>
    <s v="0893713007"/>
    <s v="08937-13007"/>
    <s v="99097482"/>
    <s v="300112855"/>
    <s v="700076884"/>
    <s v="659795"/>
    <s v="A"/>
    <d v="2012-06-09T00:00:00"/>
    <d v="2012-07-10T00:00:00"/>
    <x v="11"/>
    <m/>
    <n v="292.56"/>
    <n v="75869.86"/>
    <x v="9"/>
    <m/>
    <s v="Rideau St. Lawrence 0893713007"/>
    <x v="7"/>
  </r>
  <r>
    <s v="PBS"/>
    <s v="EWMP LDC"/>
    <s v="Non-Aggregate"/>
    <n v="201207"/>
    <x v="2"/>
    <s v="0893713007"/>
    <s v="08937-13007"/>
    <s v="99097482"/>
    <s v="300112855"/>
    <s v="700076884"/>
    <s v="659795"/>
    <s v="A"/>
    <d v="2012-06-09T00:00:00"/>
    <d v="2012-07-10T00:00:00"/>
    <x v="4"/>
    <n v="13903"/>
    <n v="29752.42"/>
    <n v="75869.86"/>
    <x v="4"/>
    <m/>
    <s v="Rideau St. Lawrence 0893713007"/>
    <x v="7"/>
  </r>
  <r>
    <s v="PBS"/>
    <s v="EWMP LDC"/>
    <s v="Non-Aggregate"/>
    <n v="201207"/>
    <x v="2"/>
    <s v="0893713007"/>
    <s v="08937-13007"/>
    <s v="99097482"/>
    <s v="300112855"/>
    <s v="700076884"/>
    <s v="659795"/>
    <s v="A"/>
    <d v="2012-06-09T00:00:00"/>
    <d v="2012-07-10T00:00:00"/>
    <x v="5"/>
    <n v="13903"/>
    <n v="36842.949999999997"/>
    <n v="75869.86"/>
    <x v="5"/>
    <m/>
    <s v="Rideau St. Lawrence 0893713007"/>
    <x v="7"/>
  </r>
  <r>
    <s v="PBS"/>
    <s v="EWMP LDC"/>
    <s v="Non-Aggregate"/>
    <n v="201208"/>
    <x v="2"/>
    <s v="0893713007"/>
    <s v="08937-13007"/>
    <s v="99097482"/>
    <s v="300112855"/>
    <s v="700076884"/>
    <s v="655477"/>
    <s v="A"/>
    <d v="2012-07-10T00:00:00"/>
    <d v="2012-08-10T00:00:00"/>
    <x v="0"/>
    <n v="2101"/>
    <n v="1403.47"/>
    <n v="12099.91"/>
    <x v="0"/>
    <m/>
    <s v="Rideau St. Lawrence 0893713007"/>
    <x v="7"/>
  </r>
  <r>
    <s v="PBS"/>
    <s v="EWMP LDC"/>
    <s v="Non-Aggregate"/>
    <n v="201208"/>
    <x v="2"/>
    <s v="0893713007"/>
    <s v="08937-13007"/>
    <s v="99097482"/>
    <s v="300112855"/>
    <s v="700076884"/>
    <s v="655477"/>
    <s v="A"/>
    <d v="2012-07-10T00:00:00"/>
    <d v="2012-08-10T00:00:00"/>
    <x v="11"/>
    <m/>
    <n v="292.56"/>
    <n v="12099.91"/>
    <x v="9"/>
    <m/>
    <s v="Rideau St. Lawrence 0893713007"/>
    <x v="7"/>
  </r>
  <r>
    <s v="PBS"/>
    <s v="EWMP LDC"/>
    <s v="Non-Aggregate"/>
    <n v="201208"/>
    <x v="2"/>
    <s v="0893713007"/>
    <s v="08937-13007"/>
    <s v="99097482"/>
    <s v="300112855"/>
    <s v="700076884"/>
    <s v="655477"/>
    <s v="A"/>
    <d v="2012-07-10T00:00:00"/>
    <d v="2012-08-10T00:00:00"/>
    <x v="4"/>
    <n v="2172"/>
    <n v="4648.08"/>
    <n v="12099.91"/>
    <x v="4"/>
    <m/>
    <s v="Rideau St. Lawrence 0893713007"/>
    <x v="7"/>
  </r>
  <r>
    <s v="PBS"/>
    <s v="EWMP LDC"/>
    <s v="Non-Aggregate"/>
    <n v="201208"/>
    <x v="2"/>
    <s v="0893713007"/>
    <s v="08937-13007"/>
    <s v="99097482"/>
    <s v="300112855"/>
    <s v="700076884"/>
    <s v="655477"/>
    <s v="A"/>
    <d v="2012-07-10T00:00:00"/>
    <d v="2012-08-10T00:00:00"/>
    <x v="5"/>
    <n v="2172"/>
    <n v="5755.8"/>
    <n v="12099.91"/>
    <x v="5"/>
    <m/>
    <s v="Rideau St. Lawrence 0893713007"/>
    <x v="7"/>
  </r>
  <r>
    <s v="PBS"/>
    <s v="EWMP LDC"/>
    <s v="Non-Aggregate"/>
    <n v="201209"/>
    <x v="2"/>
    <s v="0893713007"/>
    <s v="08937-13007"/>
    <s v="99097482"/>
    <s v="300112855"/>
    <s v="700076884"/>
    <s v="670698"/>
    <s v="A"/>
    <d v="2012-08-10T00:00:00"/>
    <d v="2012-09-08T00:00:00"/>
    <x v="0"/>
    <n v="1953"/>
    <n v="1304.5999999999999"/>
    <n v="11268.17"/>
    <x v="0"/>
    <m/>
    <s v="Rideau St. Lawrence 0893713007"/>
    <x v="7"/>
  </r>
  <r>
    <s v="PBS"/>
    <s v="EWMP LDC"/>
    <s v="Non-Aggregate"/>
    <n v="201209"/>
    <x v="2"/>
    <s v="0893713007"/>
    <s v="08937-13007"/>
    <s v="99097482"/>
    <s v="300112855"/>
    <s v="700076884"/>
    <s v="670698"/>
    <s v="A"/>
    <d v="2012-08-10T00:00:00"/>
    <d v="2012-09-08T00:00:00"/>
    <x v="11"/>
    <m/>
    <n v="292.56"/>
    <n v="11268.17"/>
    <x v="9"/>
    <m/>
    <s v="Rideau St. Lawrence 0893713007"/>
    <x v="7"/>
  </r>
  <r>
    <s v="PBS"/>
    <s v="EWMP LDC"/>
    <s v="Non-Aggregate"/>
    <n v="201209"/>
    <x v="2"/>
    <s v="0893713007"/>
    <s v="08937-13007"/>
    <s v="99097482"/>
    <s v="300112855"/>
    <s v="700076884"/>
    <s v="670698"/>
    <s v="A"/>
    <d v="2012-08-10T00:00:00"/>
    <d v="2012-09-08T00:00:00"/>
    <x v="4"/>
    <n v="2019"/>
    <n v="4320.66"/>
    <n v="11268.17"/>
    <x v="4"/>
    <m/>
    <s v="Rideau St. Lawrence 0893713007"/>
    <x v="7"/>
  </r>
  <r>
    <s v="PBS"/>
    <s v="EWMP LDC"/>
    <s v="Non-Aggregate"/>
    <n v="201209"/>
    <x v="2"/>
    <s v="0893713007"/>
    <s v="08937-13007"/>
    <s v="99097482"/>
    <s v="300112855"/>
    <s v="700076884"/>
    <s v="670698"/>
    <s v="A"/>
    <d v="2012-08-10T00:00:00"/>
    <d v="2012-09-08T00:00:00"/>
    <x v="5"/>
    <n v="2019"/>
    <n v="5350.35"/>
    <n v="11268.17"/>
    <x v="5"/>
    <m/>
    <s v="Rideau St. Lawrence 0893713007"/>
    <x v="7"/>
  </r>
  <r>
    <s v="PBS"/>
    <s v="EWMP LDC"/>
    <s v="Non-Aggregate"/>
    <n v="201210"/>
    <x v="2"/>
    <s v="0893713007"/>
    <s v="08937-13007"/>
    <s v="99097482"/>
    <s v="300112855"/>
    <s v="700076884"/>
    <s v="685700"/>
    <s v="A"/>
    <d v="2012-09-08T00:00:00"/>
    <d v="2012-10-10T00:00:00"/>
    <x v="0"/>
    <n v="1769"/>
    <n v="1181.69"/>
    <n v="10235.16"/>
    <x v="0"/>
    <m/>
    <s v="Rideau St. Lawrence 0893713007"/>
    <x v="7"/>
  </r>
  <r>
    <s v="PBS"/>
    <s v="EWMP LDC"/>
    <s v="Non-Aggregate"/>
    <n v="201210"/>
    <x v="2"/>
    <s v="0893713007"/>
    <s v="08937-13007"/>
    <s v="99097482"/>
    <s v="300112855"/>
    <s v="700076884"/>
    <s v="685700"/>
    <s v="A"/>
    <d v="2012-09-08T00:00:00"/>
    <d v="2012-10-10T00:00:00"/>
    <x v="11"/>
    <m/>
    <n v="292.56"/>
    <n v="10235.16"/>
    <x v="9"/>
    <m/>
    <s v="Rideau St. Lawrence 0893713007"/>
    <x v="7"/>
  </r>
  <r>
    <s v="PBS"/>
    <s v="EWMP LDC"/>
    <s v="Non-Aggregate"/>
    <n v="201210"/>
    <x v="2"/>
    <s v="0893713007"/>
    <s v="08937-13007"/>
    <s v="99097482"/>
    <s v="300112855"/>
    <s v="700076884"/>
    <s v="685700"/>
    <s v="A"/>
    <d v="2012-09-08T00:00:00"/>
    <d v="2012-10-10T00:00:00"/>
    <x v="4"/>
    <n v="1829"/>
    <n v="3914.06"/>
    <n v="10235.16"/>
    <x v="4"/>
    <m/>
    <s v="Rideau St. Lawrence 0893713007"/>
    <x v="7"/>
  </r>
  <r>
    <s v="PBS"/>
    <s v="EWMP LDC"/>
    <s v="Non-Aggregate"/>
    <n v="201210"/>
    <x v="2"/>
    <s v="0893713007"/>
    <s v="08937-13007"/>
    <s v="99097482"/>
    <s v="300112855"/>
    <s v="700076884"/>
    <s v="685700"/>
    <s v="A"/>
    <d v="2012-09-08T00:00:00"/>
    <d v="2012-10-10T00:00:00"/>
    <x v="5"/>
    <n v="1829"/>
    <n v="4846.8500000000004"/>
    <n v="10235.16"/>
    <x v="5"/>
    <m/>
    <s v="Rideau St. Lawrence 0893713007"/>
    <x v="7"/>
  </r>
  <r>
    <s v="PBS"/>
    <s v="EWMP LDC"/>
    <s v="Non-Aggregate"/>
    <n v="201211"/>
    <x v="2"/>
    <s v="0893713007"/>
    <s v="08937-13007"/>
    <s v="99097482"/>
    <s v="300112855"/>
    <s v="700076884"/>
    <s v="702056"/>
    <s v="A"/>
    <d v="2012-10-10T00:00:00"/>
    <d v="2012-11-09T00:00:00"/>
    <x v="0"/>
    <n v="1799"/>
    <n v="1201.73"/>
    <n v="10403.69"/>
    <x v="0"/>
    <m/>
    <s v="Rideau St. Lawrence 0893713007"/>
    <x v="7"/>
  </r>
  <r>
    <s v="PBS"/>
    <s v="EWMP LDC"/>
    <s v="Non-Aggregate"/>
    <n v="201211"/>
    <x v="2"/>
    <s v="0893713007"/>
    <s v="08937-13007"/>
    <s v="99097482"/>
    <s v="300112855"/>
    <s v="700076884"/>
    <s v="702056"/>
    <s v="A"/>
    <d v="2012-10-10T00:00:00"/>
    <d v="2012-11-09T00:00:00"/>
    <x v="11"/>
    <m/>
    <n v="292.56"/>
    <n v="10403.69"/>
    <x v="9"/>
    <m/>
    <s v="Rideau St. Lawrence 0893713007"/>
    <x v="7"/>
  </r>
  <r>
    <s v="PBS"/>
    <s v="EWMP LDC"/>
    <s v="Non-Aggregate"/>
    <n v="201211"/>
    <x v="2"/>
    <s v="0893713007"/>
    <s v="08937-13007"/>
    <s v="99097482"/>
    <s v="300112855"/>
    <s v="700076884"/>
    <s v="702056"/>
    <s v="A"/>
    <d v="2012-10-10T00:00:00"/>
    <d v="2012-11-09T00:00:00"/>
    <x v="4"/>
    <n v="1860"/>
    <n v="3980.4"/>
    <n v="10403.69"/>
    <x v="4"/>
    <m/>
    <s v="Rideau St. Lawrence 0893713007"/>
    <x v="7"/>
  </r>
  <r>
    <s v="PBS"/>
    <s v="EWMP LDC"/>
    <s v="Non-Aggregate"/>
    <n v="201211"/>
    <x v="2"/>
    <s v="0893713007"/>
    <s v="08937-13007"/>
    <s v="99097482"/>
    <s v="300112855"/>
    <s v="700076884"/>
    <s v="702056"/>
    <s v="A"/>
    <d v="2012-10-10T00:00:00"/>
    <d v="2012-11-09T00:00:00"/>
    <x v="5"/>
    <n v="1860"/>
    <n v="4929"/>
    <n v="10403.69"/>
    <x v="5"/>
    <m/>
    <s v="Rideau St. Lawrence 0893713007"/>
    <x v="7"/>
  </r>
  <r>
    <s v="PBS"/>
    <s v="EWMP LDC"/>
    <s v="Non-Aggregate"/>
    <n v="201212"/>
    <x v="2"/>
    <s v="0893713007"/>
    <s v="08937-13007"/>
    <s v="99097482"/>
    <s v="300112855"/>
    <s v="700076884"/>
    <s v="718632"/>
    <s v="A"/>
    <d v="2012-11-09T00:00:00"/>
    <d v="2012-12-08T00:00:00"/>
    <x v="0"/>
    <n v="2379"/>
    <n v="1589.17"/>
    <n v="13392.18"/>
    <x v="0"/>
    <m/>
    <s v="Rideau St. Lawrence 0893713007"/>
    <x v="7"/>
  </r>
  <r>
    <s v="PBS"/>
    <s v="EWMP LDC"/>
    <s v="Non-Aggregate"/>
    <n v="201212"/>
    <x v="2"/>
    <s v="0893713007"/>
    <s v="08937-13007"/>
    <s v="99097482"/>
    <s v="300112855"/>
    <s v="700076884"/>
    <s v="718632"/>
    <s v="A"/>
    <d v="2012-11-09T00:00:00"/>
    <d v="2012-12-08T00:00:00"/>
    <x v="11"/>
    <m/>
    <n v="292.56"/>
    <n v="13392.18"/>
    <x v="9"/>
    <m/>
    <s v="Rideau St. Lawrence 0893713007"/>
    <x v="7"/>
  </r>
  <r>
    <s v="PBS"/>
    <s v="EWMP LDC"/>
    <s v="Non-Aggregate"/>
    <n v="201212"/>
    <x v="2"/>
    <s v="0893713007"/>
    <s v="08937-13007"/>
    <s v="99097482"/>
    <s v="300112855"/>
    <s v="700076884"/>
    <s v="718632"/>
    <s v="A"/>
    <d v="2012-11-09T00:00:00"/>
    <d v="2012-12-08T00:00:00"/>
    <x v="4"/>
    <n v="2460"/>
    <n v="5264.4"/>
    <n v="13392.18"/>
    <x v="4"/>
    <m/>
    <s v="Rideau St. Lawrence 0893713007"/>
    <x v="7"/>
  </r>
  <r>
    <s v="PBS"/>
    <s v="EWMP LDC"/>
    <s v="Non-Aggregate"/>
    <n v="201212"/>
    <x v="2"/>
    <s v="0893713007"/>
    <s v="08937-13007"/>
    <s v="99097482"/>
    <s v="300112855"/>
    <s v="700076884"/>
    <s v="718632"/>
    <s v="A"/>
    <d v="2012-11-09T00:00:00"/>
    <d v="2012-12-08T00:00:00"/>
    <x v="5"/>
    <n v="2357"/>
    <n v="6246.05"/>
    <n v="13392.18"/>
    <x v="5"/>
    <m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0"/>
    <n v="2442"/>
    <n v="1186.3699999999999"/>
    <n v="14714.37"/>
    <x v="0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0"/>
    <n v="2442"/>
    <n v="449.55"/>
    <n v="14714.37"/>
    <x v="0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11"/>
    <m/>
    <n v="212.77"/>
    <n v="14714.37"/>
    <x v="9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11"/>
    <m/>
    <n v="80.64"/>
    <n v="14714.37"/>
    <x v="9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7"/>
    <n v="2442"/>
    <n v="0"/>
    <n v="14714.37"/>
    <x v="1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7"/>
    <n v="2442"/>
    <n v="6.66"/>
    <n v="14714.37"/>
    <x v="1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8"/>
    <n v="2442"/>
    <n v="0"/>
    <n v="14714.37"/>
    <x v="7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8"/>
    <n v="2442"/>
    <n v="5.33"/>
    <n v="14714.37"/>
    <x v="7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9"/>
    <n v="2442"/>
    <n v="0"/>
    <n v="14714.37"/>
    <x v="8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9"/>
    <n v="2442"/>
    <n v="-0.67"/>
    <n v="14714.37"/>
    <x v="8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10"/>
    <n v="2442"/>
    <n v="0"/>
    <n v="14714.37"/>
    <x v="6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10"/>
    <n v="2442"/>
    <n v="183.15"/>
    <n v="14714.37"/>
    <x v="6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4"/>
    <n v="2525"/>
    <n v="3929.82"/>
    <n v="14714.37"/>
    <x v="4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4"/>
    <n v="2525"/>
    <n v="1604.52"/>
    <n v="14714.37"/>
    <x v="4"/>
    <n v="0.272727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5"/>
    <n v="2525"/>
    <n v="4866.37"/>
    <n v="14714.37"/>
    <x v="5"/>
    <n v="0.72727299999999995"/>
    <s v="Rideau St. Lawrence 0893713007"/>
    <x v="7"/>
  </r>
  <r>
    <s v="PBS"/>
    <s v="EWMP LDC"/>
    <s v="Non-Aggregate"/>
    <n v="201301"/>
    <x v="3"/>
    <s v="0893713007"/>
    <s v="08937-13007"/>
    <s v="99097482"/>
    <s v="300112855"/>
    <s v="700076884"/>
    <s v="735370"/>
    <s v="A"/>
    <d v="2012-12-08T00:00:00"/>
    <d v="2013-01-10T00:00:00"/>
    <x v="5"/>
    <n v="2525"/>
    <n v="2189.86"/>
    <n v="14714.37"/>
    <x v="5"/>
    <n v="0.272727"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0"/>
    <n v="17941"/>
    <n v="12110.18"/>
    <n v="119860.65"/>
    <x v="0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11"/>
    <m/>
    <n v="295.68"/>
    <n v="119860.65"/>
    <x v="9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7"/>
    <n v="17941"/>
    <n v="179.41"/>
    <n v="119860.65"/>
    <x v="1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8"/>
    <n v="17941"/>
    <n v="143.53"/>
    <n v="119860.65"/>
    <x v="7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9"/>
    <n v="17941"/>
    <n v="-17.940000000000001"/>
    <n v="119860.65"/>
    <x v="8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10"/>
    <n v="17941"/>
    <n v="4933.78"/>
    <n v="119860.65"/>
    <x v="6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4"/>
    <n v="18551"/>
    <n v="43223.83"/>
    <n v="119860.65"/>
    <x v="4"/>
    <m/>
    <s v="Rideau St. Lawrence 0893713007"/>
    <x v="7"/>
  </r>
  <r>
    <s v="PBS"/>
    <s v="EWMP LDC"/>
    <s v="Non-Aggregate"/>
    <n v="201302"/>
    <x v="3"/>
    <s v="0893713007"/>
    <s v="08937-13007"/>
    <s v="99097482"/>
    <s v="300112855"/>
    <s v="700076884"/>
    <s v="751431"/>
    <s v="A"/>
    <d v="2013-01-10T00:00:00"/>
    <d v="2013-02-08T00:00:00"/>
    <x v="5"/>
    <n v="18551"/>
    <n v="58992.18"/>
    <n v="119860.65"/>
    <x v="5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0"/>
    <n v="2522"/>
    <n v="1702.35"/>
    <n v="17104.54"/>
    <x v="0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11"/>
    <m/>
    <n v="295.68"/>
    <n v="17104.54"/>
    <x v="9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7"/>
    <n v="2522"/>
    <n v="25.22"/>
    <n v="17104.54"/>
    <x v="1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8"/>
    <n v="2522"/>
    <n v="20.18"/>
    <n v="17104.54"/>
    <x v="7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9"/>
    <n v="2522"/>
    <n v="-2.52"/>
    <n v="17104.54"/>
    <x v="8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10"/>
    <n v="2522"/>
    <n v="693.55"/>
    <n v="17104.54"/>
    <x v="6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4"/>
    <n v="2608"/>
    <n v="6076.64"/>
    <n v="17104.54"/>
    <x v="4"/>
    <m/>
    <s v="Rideau St. Lawrence 0893713007"/>
    <x v="7"/>
  </r>
  <r>
    <s v="PBS"/>
    <s v="EWMP LDC"/>
    <s v="Non-Aggregate"/>
    <n v="201303"/>
    <x v="3"/>
    <s v="0893713007"/>
    <s v="08937-13007"/>
    <s v="99097482"/>
    <s v="300112855"/>
    <s v="700076884"/>
    <s v="767914"/>
    <s v="A"/>
    <d v="2013-02-08T00:00:00"/>
    <d v="2013-03-12T00:00:00"/>
    <x v="5"/>
    <n v="2608"/>
    <n v="8293.44"/>
    <n v="17104.54"/>
    <x v="5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0"/>
    <n v="2133"/>
    <n v="1439.78"/>
    <n v="14507.85"/>
    <x v="0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11"/>
    <m/>
    <n v="295.68"/>
    <n v="14507.85"/>
    <x v="9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7"/>
    <n v="2133"/>
    <n v="21.33"/>
    <n v="14507.85"/>
    <x v="1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8"/>
    <n v="2133"/>
    <n v="17.059999999999999"/>
    <n v="14507.85"/>
    <x v="7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9"/>
    <n v="2133"/>
    <n v="-2.13"/>
    <n v="14507.85"/>
    <x v="8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10"/>
    <n v="2133"/>
    <n v="586.58000000000004"/>
    <n v="14507.85"/>
    <x v="6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4"/>
    <n v="2205"/>
    <n v="5137.6499999999996"/>
    <n v="14507.85"/>
    <x v="4"/>
    <m/>
    <s v="Rideau St. Lawrence 0893713007"/>
    <x v="7"/>
  </r>
  <r>
    <s v="PBS"/>
    <s v="EWMP LDC"/>
    <s v="Non-Aggregate"/>
    <n v="201304"/>
    <x v="3"/>
    <s v="0893713007"/>
    <s v="08937-13007"/>
    <s v="99097482"/>
    <s v="300112855"/>
    <s v="700076884"/>
    <s v="784685"/>
    <s v="A"/>
    <d v="2013-03-12T00:00:00"/>
    <d v="2013-04-11T00:00:00"/>
    <x v="5"/>
    <n v="2205"/>
    <n v="7011.9"/>
    <n v="14507.85"/>
    <x v="5"/>
    <m/>
    <s v="Rideau St. Lawrence 0893713007"/>
    <x v="7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0"/>
    <n v="23167"/>
    <n v="8108.45"/>
    <n v="108351.53"/>
    <x v="0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12"/>
    <n v="33804"/>
    <n v="1219.7887989999999"/>
    <n v="108351.53"/>
    <x v="10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1"/>
    <n v="23167"/>
    <n v="486.51"/>
    <n v="108351.53"/>
    <x v="1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14"/>
    <n v="17933"/>
    <n v="731.49"/>
    <n v="108351.53"/>
    <x v="11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15"/>
    <n v="103"/>
    <n v="-52.53"/>
    <n v="108351.53"/>
    <x v="3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3"/>
    <n v="23167"/>
    <n v="-231.67"/>
    <n v="108351.53"/>
    <x v="3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16"/>
    <m/>
    <n v="0.25"/>
    <n v="108351.53"/>
    <x v="12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4"/>
    <n v="23137"/>
    <n v="46042.63"/>
    <n v="108351.53"/>
    <x v="4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5"/>
    <n v="23137"/>
    <n v="51826.879999999997"/>
    <n v="108351.53"/>
    <x v="5"/>
    <m/>
    <s v="Essex Powerlines Co 0908455005"/>
    <x v="24"/>
  </r>
  <r>
    <s v="PBS"/>
    <s v="HON LDC"/>
    <s v="Aggregate"/>
    <n v="201001"/>
    <x v="0"/>
    <s v="0908455005"/>
    <s v="09084-55005"/>
    <s v="33944724"/>
    <s v="300053617"/>
    <s v="700346374"/>
    <s v="373372"/>
    <s v="A"/>
    <d v="2009-12-01T00:00:00"/>
    <d v="2009-12-31T00:00:00"/>
    <x v="18"/>
    <n v="33804"/>
    <n v="219.73"/>
    <n v="108351.53"/>
    <x v="13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0"/>
    <n v="20250"/>
    <n v="7087.5"/>
    <n v="95036.77"/>
    <x v="0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12"/>
    <n v="34553"/>
    <n v="1315.433293"/>
    <n v="95036.77"/>
    <x v="10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1"/>
    <n v="20250"/>
    <n v="425.25"/>
    <n v="95036.77"/>
    <x v="1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14"/>
    <n v="34858"/>
    <n v="1082.3399999999999"/>
    <n v="95036.77"/>
    <x v="11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15"/>
    <n v="87"/>
    <n v="-44.37"/>
    <n v="95036.77"/>
    <x v="3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3"/>
    <n v="20250"/>
    <n v="-202.5"/>
    <n v="95036.77"/>
    <x v="3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16"/>
    <m/>
    <n v="0.25"/>
    <n v="95036.77"/>
    <x v="12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4"/>
    <n v="20244"/>
    <n v="40285.56"/>
    <n v="95036.77"/>
    <x v="4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5"/>
    <n v="20028"/>
    <n v="44862.720000000001"/>
    <n v="95036.77"/>
    <x v="5"/>
    <m/>
    <s v="Essex Powerlines Co 0908455005"/>
    <x v="24"/>
  </r>
  <r>
    <s v="PBS"/>
    <s v="HON LDC"/>
    <s v="Aggregate"/>
    <n v="201002"/>
    <x v="0"/>
    <s v="0908455005"/>
    <s v="09084-55005"/>
    <s v="33944724"/>
    <s v="300053617"/>
    <s v="700346374"/>
    <s v="378002"/>
    <s v="A"/>
    <d v="2009-12-31T00:00:00"/>
    <d v="2010-01-30T00:00:00"/>
    <x v="18"/>
    <n v="34553"/>
    <n v="224.59"/>
    <n v="95036.77"/>
    <x v="13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0"/>
    <n v="18718"/>
    <n v="6551.3"/>
    <n v="88087.79"/>
    <x v="0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12"/>
    <n v="33054"/>
    <n v="1206.6354960000001"/>
    <n v="88087.79"/>
    <x v="10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1"/>
    <n v="18718"/>
    <n v="393.08"/>
    <n v="88087.79"/>
    <x v="1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14"/>
    <n v="36426"/>
    <n v="983.5"/>
    <n v="88087.79"/>
    <x v="11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15"/>
    <n v="79"/>
    <n v="-40.29"/>
    <n v="88087.79"/>
    <x v="3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3"/>
    <n v="18718"/>
    <n v="-187.18"/>
    <n v="88087.79"/>
    <x v="3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16"/>
    <m/>
    <n v="0.25"/>
    <n v="88087.79"/>
    <x v="12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4"/>
    <n v="18668"/>
    <n v="37149.32"/>
    <n v="88087.79"/>
    <x v="4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5"/>
    <n v="18668"/>
    <n v="41816.32"/>
    <n v="88087.79"/>
    <x v="5"/>
    <m/>
    <s v="Essex Powerlines Co 0908455005"/>
    <x v="24"/>
  </r>
  <r>
    <s v="PBS"/>
    <s v="HON LDC"/>
    <s v="Aggregate"/>
    <n v="201003"/>
    <x v="0"/>
    <s v="0908455005"/>
    <s v="09084-55005"/>
    <s v="33944724"/>
    <s v="300053617"/>
    <s v="700346374"/>
    <s v="382634"/>
    <s v="A"/>
    <d v="2010-01-30T00:00:00"/>
    <d v="2010-03-02T00:00:00"/>
    <x v="18"/>
    <n v="33054"/>
    <n v="214.85"/>
    <n v="88087.79"/>
    <x v="13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0"/>
    <n v="22867"/>
    <n v="8003.45"/>
    <n v="102268.97"/>
    <x v="0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12"/>
    <n v="21267"/>
    <n v="611.28331800000001"/>
    <n v="102268.97"/>
    <x v="10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1"/>
    <n v="22867"/>
    <n v="480.21"/>
    <n v="102268.97"/>
    <x v="1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14"/>
    <n v="29422"/>
    <n v="762.32"/>
    <n v="102268.97"/>
    <x v="11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15"/>
    <n v="73"/>
    <n v="-37.229999999999997"/>
    <n v="102268.97"/>
    <x v="3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3"/>
    <n v="22867"/>
    <n v="-228.67"/>
    <n v="102268.97"/>
    <x v="3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16"/>
    <m/>
    <n v="0.25"/>
    <n v="102268.97"/>
    <x v="12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4"/>
    <n v="22856"/>
    <n v="45483.44"/>
    <n v="102268.97"/>
    <x v="4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5"/>
    <n v="21007"/>
    <n v="47055.68"/>
    <n v="102268.97"/>
    <x v="5"/>
    <m/>
    <s v="Essex Powerlines Co 0908455005"/>
    <x v="24"/>
  </r>
  <r>
    <s v="PBS"/>
    <s v="HON LDC"/>
    <s v="Aggregate"/>
    <n v="201004"/>
    <x v="0"/>
    <s v="0908455005"/>
    <s v="09084-55005"/>
    <s v="33944724"/>
    <s v="300053617"/>
    <s v="700346374"/>
    <s v="387244"/>
    <s v="A"/>
    <d v="2010-03-02T00:00:00"/>
    <d v="2010-03-31T00:00:00"/>
    <x v="18"/>
    <n v="21267"/>
    <n v="138.24"/>
    <n v="102268.97"/>
    <x v="13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0"/>
    <n v="17188"/>
    <n v="6015.8"/>
    <n v="72872.75"/>
    <x v="0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12"/>
    <n v="14791"/>
    <n v="464.07640600000002"/>
    <n v="72872.75"/>
    <x v="10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1"/>
    <n v="17188"/>
    <n v="360.95"/>
    <n v="72872.75"/>
    <x v="1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14"/>
    <n v="22493"/>
    <n v="878.8"/>
    <n v="72872.75"/>
    <x v="11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15"/>
    <n v="55"/>
    <n v="-28.05"/>
    <n v="72872.75"/>
    <x v="3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3"/>
    <n v="17188"/>
    <n v="-171.88"/>
    <n v="72872.75"/>
    <x v="3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16"/>
    <m/>
    <n v="0.25"/>
    <n v="72872.75"/>
    <x v="12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4"/>
    <n v="17262"/>
    <n v="34351.379999999997"/>
    <n v="72872.75"/>
    <x v="4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5"/>
    <n v="13797"/>
    <n v="30905.279999999999"/>
    <n v="72872.75"/>
    <x v="5"/>
    <m/>
    <s v="Essex Powerlines Co 0908455005"/>
    <x v="24"/>
  </r>
  <r>
    <s v="PBS"/>
    <s v="HON LDC"/>
    <s v="Aggregate"/>
    <n v="201005"/>
    <x v="0"/>
    <s v="0908455005"/>
    <s v="09084-55005"/>
    <s v="33944724"/>
    <s v="300053617"/>
    <s v="700346374"/>
    <s v="402591"/>
    <s v="A"/>
    <d v="2010-03-31T00:00:00"/>
    <d v="2010-05-01T00:00:00"/>
    <x v="18"/>
    <n v="14791"/>
    <n v="96.14"/>
    <n v="72872.75"/>
    <x v="13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0"/>
    <n v="25457"/>
    <n v="11251.99"/>
    <n v="133992.9"/>
    <x v="0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12"/>
    <n v="12172"/>
    <n v="482.68083100000001"/>
    <n v="133992.9"/>
    <x v="10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14"/>
    <n v="14271"/>
    <n v="508.05"/>
    <n v="133992.9"/>
    <x v="11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6"/>
    <n v="25457"/>
    <n v="127.29"/>
    <n v="133992.9"/>
    <x v="6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19"/>
    <n v="56"/>
    <n v="-16.579999999999998"/>
    <n v="133992.9"/>
    <x v="14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15"/>
    <n v="56"/>
    <n v="-28.56"/>
    <n v="133992.9"/>
    <x v="3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3"/>
    <n v="25457"/>
    <n v="-254.57"/>
    <n v="133992.9"/>
    <x v="3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16"/>
    <m/>
    <n v="0.25"/>
    <n v="133992.9"/>
    <x v="12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4"/>
    <n v="25437"/>
    <n v="54435.18"/>
    <n v="133992.9"/>
    <x v="4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5"/>
    <n v="25437"/>
    <n v="67408.05"/>
    <n v="133992.9"/>
    <x v="5"/>
    <m/>
    <s v="Essex Powerlines Co 0908455005"/>
    <x v="24"/>
  </r>
  <r>
    <s v="PBS"/>
    <s v="HON LDC"/>
    <s v="Aggregate"/>
    <n v="201006"/>
    <x v="0"/>
    <s v="0908455005"/>
    <s v="09084-55005"/>
    <s v="33944724"/>
    <s v="300053617"/>
    <s v="700346374"/>
    <s v="403325"/>
    <s v="A"/>
    <d v="2010-05-01T00:00:00"/>
    <d v="2010-06-02T00:00:00"/>
    <x v="18"/>
    <n v="12172"/>
    <n v="79.12"/>
    <n v="133992.9"/>
    <x v="13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0"/>
    <n v="28805"/>
    <n v="12731.81"/>
    <n v="151658.39000000001"/>
    <x v="0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12"/>
    <n v="10358"/>
    <n v="431.77081600000002"/>
    <n v="151658.39000000001"/>
    <x v="10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14"/>
    <n v="11841"/>
    <n v="288.20999999999998"/>
    <n v="151658.39000000001"/>
    <x v="11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6"/>
    <n v="28805"/>
    <n v="144.03"/>
    <n v="151658.39000000001"/>
    <x v="6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19"/>
    <n v="35"/>
    <n v="-10.36"/>
    <n v="151658.39000000001"/>
    <x v="14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15"/>
    <n v="35"/>
    <n v="-17.850000000000001"/>
    <n v="151658.39000000001"/>
    <x v="3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3"/>
    <n v="28805"/>
    <n v="-288.05"/>
    <n v="151658.39000000001"/>
    <x v="3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16"/>
    <m/>
    <n v="0.25"/>
    <n v="151658.39000000001"/>
    <x v="12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4"/>
    <n v="28875"/>
    <n v="61792.5"/>
    <n v="151658.39000000001"/>
    <x v="4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5"/>
    <n v="28875"/>
    <n v="76518.75"/>
    <n v="151658.39000000001"/>
    <x v="5"/>
    <m/>
    <s v="Essex Powerlines Co 0908455005"/>
    <x v="24"/>
  </r>
  <r>
    <s v="PBS"/>
    <s v="HON LDC"/>
    <s v="Aggregate"/>
    <n v="201007"/>
    <x v="0"/>
    <s v="0908455005"/>
    <s v="09084-55005"/>
    <s v="33944724"/>
    <s v="300053617"/>
    <s v="700346374"/>
    <s v="405925"/>
    <s v="A"/>
    <d v="2010-06-02T00:00:00"/>
    <d v="2010-07-01T00:00:00"/>
    <x v="18"/>
    <n v="10358"/>
    <n v="67.33"/>
    <n v="151658.39000000001"/>
    <x v="13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0"/>
    <n v="28210"/>
    <n v="12468.82"/>
    <n v="147985.54"/>
    <x v="0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12"/>
    <n v="12662"/>
    <n v="697.28885400000001"/>
    <n v="147985.54"/>
    <x v="10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14"/>
    <n v="10689"/>
    <n v="263.58999999999997"/>
    <n v="147985.54"/>
    <x v="11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6"/>
    <n v="28210"/>
    <n v="141.05000000000001"/>
    <n v="147985.54"/>
    <x v="6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19"/>
    <n v="34"/>
    <n v="-10.06"/>
    <n v="147985.54"/>
    <x v="14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15"/>
    <n v="34"/>
    <n v="-17.34"/>
    <n v="147985.54"/>
    <x v="3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3"/>
    <n v="28210"/>
    <n v="-282.10000000000002"/>
    <n v="147985.54"/>
    <x v="3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16"/>
    <m/>
    <n v="0.25"/>
    <n v="147985.54"/>
    <x v="12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4"/>
    <n v="28276"/>
    <n v="60510.64"/>
    <n v="147985.54"/>
    <x v="4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5"/>
    <n v="27974"/>
    <n v="74131.100000000006"/>
    <n v="147985.54"/>
    <x v="5"/>
    <m/>
    <s v="Essex Powerlines Co 0908455005"/>
    <x v="24"/>
  </r>
  <r>
    <s v="PBS"/>
    <s v="HON LDC"/>
    <s v="Aggregate"/>
    <n v="201008"/>
    <x v="0"/>
    <s v="0908455005"/>
    <s v="09084-55005"/>
    <s v="33944724"/>
    <s v="300053617"/>
    <s v="700346374"/>
    <s v="407118"/>
    <s v="A"/>
    <d v="2010-07-01T00:00:00"/>
    <d v="2010-07-31T00:00:00"/>
    <x v="18"/>
    <n v="12662"/>
    <n v="82.3"/>
    <n v="147985.54"/>
    <x v="13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0"/>
    <n v="30474"/>
    <n v="13469.51"/>
    <n v="159990.42000000001"/>
    <x v="0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12"/>
    <n v="13711"/>
    <n v="664.89274599999999"/>
    <n v="159990.42000000001"/>
    <x v="10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14"/>
    <n v="12999"/>
    <n v="97.49"/>
    <n v="159990.42000000001"/>
    <x v="11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6"/>
    <n v="30474"/>
    <n v="152.37"/>
    <n v="159990.42000000001"/>
    <x v="6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19"/>
    <n v="37"/>
    <n v="-10.95"/>
    <n v="159990.42000000001"/>
    <x v="14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15"/>
    <n v="37"/>
    <n v="-18.87"/>
    <n v="159990.42000000001"/>
    <x v="3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3"/>
    <n v="30474"/>
    <n v="-304.74"/>
    <n v="159990.42000000001"/>
    <x v="3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16"/>
    <m/>
    <n v="0.25"/>
    <n v="159990.42000000001"/>
    <x v="12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4"/>
    <n v="30640"/>
    <n v="65569.600000000006"/>
    <n v="159990.42000000001"/>
    <x v="4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5"/>
    <n v="30295"/>
    <n v="80281.75"/>
    <n v="159990.42000000001"/>
    <x v="5"/>
    <m/>
    <s v="Essex Powerlines Co 0908455005"/>
    <x v="24"/>
  </r>
  <r>
    <s v="PBS"/>
    <s v="HON LDC"/>
    <s v="Aggregate"/>
    <n v="201009"/>
    <x v="0"/>
    <s v="0908455005"/>
    <s v="09084-55005"/>
    <s v="33944724"/>
    <s v="300053617"/>
    <s v="700346374"/>
    <s v="412199"/>
    <s v="A"/>
    <d v="2010-07-31T00:00:00"/>
    <d v="2010-09-01T00:00:00"/>
    <x v="18"/>
    <n v="13711"/>
    <n v="89.12"/>
    <n v="159990.42000000001"/>
    <x v="13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0"/>
    <n v="29055"/>
    <n v="12842.31"/>
    <n v="153150.91"/>
    <x v="0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12"/>
    <n v="9183"/>
    <n v="324.00996500000002"/>
    <n v="153150.91"/>
    <x v="10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14"/>
    <n v="13374"/>
    <n v="163.83000000000001"/>
    <n v="153150.91"/>
    <x v="11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6"/>
    <n v="29055"/>
    <n v="145.28"/>
    <n v="153150.91"/>
    <x v="6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19"/>
    <n v="30"/>
    <n v="-8.8800000000000008"/>
    <n v="153150.91"/>
    <x v="14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15"/>
    <n v="30"/>
    <n v="-15.3"/>
    <n v="153150.91"/>
    <x v="3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3"/>
    <n v="29055"/>
    <n v="-290.55"/>
    <n v="153150.91"/>
    <x v="3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16"/>
    <m/>
    <n v="0.25"/>
    <n v="153150.91"/>
    <x v="12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4"/>
    <n v="29213"/>
    <n v="62515.82"/>
    <n v="153150.91"/>
    <x v="4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5"/>
    <n v="29213"/>
    <n v="77414.45"/>
    <n v="153150.91"/>
    <x v="5"/>
    <m/>
    <s v="Essex Powerlines Co 0908455005"/>
    <x v="24"/>
  </r>
  <r>
    <s v="PBS"/>
    <s v="HON LDC"/>
    <s v="Aggregate"/>
    <n v="201010"/>
    <x v="0"/>
    <s v="0908455005"/>
    <s v="09084-55005"/>
    <s v="33944724"/>
    <s v="300053617"/>
    <s v="700346374"/>
    <s v="418133"/>
    <s v="A"/>
    <d v="2010-09-01T00:00:00"/>
    <d v="2010-10-01T00:00:00"/>
    <x v="18"/>
    <n v="9183"/>
    <n v="59.69"/>
    <n v="153150.91"/>
    <x v="13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0"/>
    <n v="13735"/>
    <n v="6070.87"/>
    <n v="70518.55"/>
    <x v="0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12"/>
    <n v="10120"/>
    <n v="310.07000099999999"/>
    <n v="70518.55"/>
    <x v="10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14"/>
    <n v="9183"/>
    <n v="260.98"/>
    <n v="70518.55"/>
    <x v="11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6"/>
    <n v="13735"/>
    <n v="68.680000000000007"/>
    <n v="70518.55"/>
    <x v="6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19"/>
    <n v="31"/>
    <n v="-9.18"/>
    <n v="70518.55"/>
    <x v="14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15"/>
    <n v="31"/>
    <n v="-15.81"/>
    <n v="70518.55"/>
    <x v="3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3"/>
    <n v="13735"/>
    <n v="-137.35"/>
    <n v="70518.55"/>
    <x v="3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16"/>
    <m/>
    <n v="0.25"/>
    <n v="70518.55"/>
    <x v="12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4"/>
    <n v="13729"/>
    <n v="29380.06"/>
    <n v="70518.55"/>
    <x v="4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5"/>
    <n v="13028"/>
    <n v="34524.199999999997"/>
    <n v="70518.55"/>
    <x v="5"/>
    <m/>
    <s v="Essex Powerlines Co 0908455005"/>
    <x v="24"/>
  </r>
  <r>
    <s v="PBS"/>
    <s v="HON LDC"/>
    <s v="Aggregate"/>
    <n v="201011"/>
    <x v="0"/>
    <s v="0908455005"/>
    <s v="09084-55005"/>
    <s v="33944724"/>
    <s v="300053617"/>
    <s v="700346374"/>
    <s v="423950"/>
    <s v="A"/>
    <d v="2010-10-01T00:00:00"/>
    <d v="2010-11-02T00:00:00"/>
    <x v="18"/>
    <n v="10120"/>
    <n v="65.78"/>
    <n v="70518.55"/>
    <x v="13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0"/>
    <n v="16434"/>
    <n v="7263.83"/>
    <n v="87173.31"/>
    <x v="0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12"/>
    <n v="11955"/>
    <n v="392.40193299999999"/>
    <n v="87173.31"/>
    <x v="10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14"/>
    <n v="9729"/>
    <n v="392.47"/>
    <n v="87173.31"/>
    <x v="11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6"/>
    <n v="16434"/>
    <n v="82.17"/>
    <n v="87173.31"/>
    <x v="6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19"/>
    <n v="50"/>
    <n v="-14.8"/>
    <n v="87173.31"/>
    <x v="14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15"/>
    <n v="50"/>
    <n v="-25.5"/>
    <n v="87173.31"/>
    <x v="3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3"/>
    <n v="16434"/>
    <n v="-164.34"/>
    <n v="87173.31"/>
    <x v="3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16"/>
    <m/>
    <n v="0.25"/>
    <n v="87173.31"/>
    <x v="12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4"/>
    <n v="16528"/>
    <n v="35369.919999999998"/>
    <n v="87173.31"/>
    <x v="4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5"/>
    <n v="16528"/>
    <n v="43799.199999999997"/>
    <n v="87173.31"/>
    <x v="5"/>
    <m/>
    <s v="Essex Powerlines Co 0908455005"/>
    <x v="24"/>
  </r>
  <r>
    <s v="PBS"/>
    <s v="HON LDC"/>
    <s v="Aggregate"/>
    <n v="201012"/>
    <x v="0"/>
    <s v="0908455005"/>
    <s v="09084-55005"/>
    <s v="33944724"/>
    <s v="300053617"/>
    <s v="700346374"/>
    <s v="430075"/>
    <s v="A"/>
    <d v="2010-11-02T00:00:00"/>
    <d v="2010-12-01T00:00:00"/>
    <x v="18"/>
    <n v="11955"/>
    <n v="77.709999999999994"/>
    <n v="87173.31"/>
    <x v="13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0"/>
    <n v="20022"/>
    <n v="8849.7199999999993"/>
    <n v="106707.41"/>
    <x v="0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12"/>
    <n v="26242"/>
    <n v="936.22820400000001"/>
    <n v="106707.41"/>
    <x v="10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14"/>
    <n v="12346"/>
    <n v="421.49"/>
    <n v="106707.41"/>
    <x v="11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6"/>
    <n v="20022"/>
    <n v="100.11"/>
    <n v="106707.41"/>
    <x v="6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19"/>
    <n v="81"/>
    <n v="-23.98"/>
    <n v="106707.41"/>
    <x v="14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15"/>
    <n v="81"/>
    <n v="-41.31"/>
    <n v="106707.41"/>
    <x v="3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3"/>
    <n v="20022"/>
    <n v="-200.22"/>
    <n v="106707.41"/>
    <x v="3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16"/>
    <m/>
    <n v="0.25"/>
    <n v="106707.41"/>
    <x v="12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4"/>
    <n v="20145"/>
    <n v="43110.3"/>
    <n v="106707.41"/>
    <x v="4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5"/>
    <n v="20145"/>
    <n v="53384.25"/>
    <n v="106707.41"/>
    <x v="5"/>
    <m/>
    <s v="Essex Powerlines Co 0908455005"/>
    <x v="24"/>
  </r>
  <r>
    <s v="PBS"/>
    <s v="HON LDC"/>
    <s v="Aggregate"/>
    <n v="201101"/>
    <x v="1"/>
    <s v="0908455005"/>
    <s v="09084-55005"/>
    <s v="33944724"/>
    <s v="300053617"/>
    <s v="700346374"/>
    <s v="436583"/>
    <s v="A"/>
    <d v="2010-12-01T00:00:00"/>
    <d v="2010-12-31T00:00:00"/>
    <x v="18"/>
    <n v="26242"/>
    <n v="170.57"/>
    <n v="106707.41"/>
    <x v="13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0"/>
    <n v="18556"/>
    <n v="256.3"/>
    <n v="100332.06"/>
    <x v="0"/>
    <n v="3.125E-2"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0"/>
    <n v="18556"/>
    <n v="8718.42"/>
    <n v="100332.06"/>
    <x v="0"/>
    <n v="0.96875"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12"/>
    <n v="32834"/>
    <n v="1070.3409099999999"/>
    <n v="100332.06"/>
    <x v="10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14"/>
    <n v="26934"/>
    <n v="869.16"/>
    <n v="100332.06"/>
    <x v="11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6"/>
    <n v="18556"/>
    <n v="92.78"/>
    <n v="100332.06"/>
    <x v="6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19"/>
    <n v="81"/>
    <n v="-23.98"/>
    <n v="100332.06"/>
    <x v="14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15"/>
    <n v="81"/>
    <n v="-41.31"/>
    <n v="100332.06"/>
    <x v="3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3"/>
    <n v="18556"/>
    <n v="-185.56"/>
    <n v="100332.06"/>
    <x v="3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16"/>
    <m/>
    <n v="0.25"/>
    <n v="100332.06"/>
    <x v="12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4"/>
    <n v="18656"/>
    <n v="39923.839999999997"/>
    <n v="100332.06"/>
    <x v="4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5"/>
    <n v="18656"/>
    <n v="49438.400000000001"/>
    <n v="100332.06"/>
    <x v="5"/>
    <m/>
    <s v="Essex Powerlines Co 0908455005"/>
    <x v="24"/>
  </r>
  <r>
    <s v="PBS"/>
    <s v="HON LDC"/>
    <s v="Aggregate"/>
    <n v="201102"/>
    <x v="1"/>
    <s v="0908455005"/>
    <s v="09084-55005"/>
    <s v="33944724"/>
    <s v="300053617"/>
    <s v="700346374"/>
    <s v="447384"/>
    <s v="A"/>
    <d v="2010-12-31T00:00:00"/>
    <d v="2011-02-01T00:00:00"/>
    <x v="18"/>
    <n v="32834"/>
    <n v="213.42"/>
    <n v="100332.06"/>
    <x v="13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0"/>
    <n v="19781"/>
    <n v="9593.7900000000009"/>
    <n v="106365.14"/>
    <x v="0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12"/>
    <n v="27789"/>
    <n v="944.27442299999996"/>
    <n v="106365.14"/>
    <x v="10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20"/>
    <n v="32142"/>
    <n v="1189.58"/>
    <n v="106365.14"/>
    <x v="11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6"/>
    <n v="19781"/>
    <n v="98.91"/>
    <n v="106365.14"/>
    <x v="6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19"/>
    <n v="88"/>
    <n v="-26.05"/>
    <n v="106365.14"/>
    <x v="14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15"/>
    <n v="88"/>
    <n v="-44.88"/>
    <n v="106365.14"/>
    <x v="3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3"/>
    <n v="19781"/>
    <n v="-197.81"/>
    <n v="106365.14"/>
    <x v="3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16"/>
    <m/>
    <n v="0.25"/>
    <n v="106365.14"/>
    <x v="12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4"/>
    <n v="19755"/>
    <n v="42275.7"/>
    <n v="106365.14"/>
    <x v="4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5"/>
    <n v="19755"/>
    <n v="52350.75"/>
    <n v="106365.14"/>
    <x v="5"/>
    <m/>
    <s v="Essex Powerlines Co 0908455005"/>
    <x v="24"/>
  </r>
  <r>
    <s v="PBS"/>
    <s v="HON LDC"/>
    <s v="Aggregate"/>
    <n v="201103"/>
    <x v="1"/>
    <s v="0908455005"/>
    <s v="09084-55005"/>
    <s v="33944724"/>
    <s v="300053617"/>
    <s v="700346374"/>
    <s v="452808"/>
    <s v="A"/>
    <d v="2011-02-01T00:00:00"/>
    <d v="2011-03-03T00:00:00"/>
    <x v="18"/>
    <n v="27789"/>
    <n v="180.63"/>
    <n v="106365.14"/>
    <x v="13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0"/>
    <n v="17667"/>
    <n v="8568.5"/>
    <n v="93669.13"/>
    <x v="0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12"/>
    <n v="21325"/>
    <n v="680.96221200000002"/>
    <n v="93669.13"/>
    <x v="10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20"/>
    <n v="26277"/>
    <n v="924.42"/>
    <n v="93669.13"/>
    <x v="11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6"/>
    <n v="17667"/>
    <n v="88.34"/>
    <n v="93669.13"/>
    <x v="6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19"/>
    <n v="65"/>
    <n v="-19.239999999999998"/>
    <n v="93669.13"/>
    <x v="14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15"/>
    <n v="65"/>
    <n v="-33.15"/>
    <n v="93669.13"/>
    <x v="3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3"/>
    <n v="17667"/>
    <n v="-176.67"/>
    <n v="93669.13"/>
    <x v="3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16"/>
    <m/>
    <n v="0.25"/>
    <n v="93669.13"/>
    <x v="12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4"/>
    <n v="17774"/>
    <n v="38036.36"/>
    <n v="93669.13"/>
    <x v="4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5"/>
    <n v="17155"/>
    <n v="45460.75"/>
    <n v="93669.13"/>
    <x v="5"/>
    <m/>
    <s v="Essex Powerlines Co 0908455005"/>
    <x v="24"/>
  </r>
  <r>
    <s v="PBS"/>
    <s v="HON LDC"/>
    <s v="Aggregate"/>
    <n v="201104"/>
    <x v="1"/>
    <s v="0908455005"/>
    <s v="09084-55005"/>
    <s v="33944724"/>
    <s v="300053617"/>
    <s v="700346374"/>
    <s v="460998"/>
    <s v="A"/>
    <d v="2011-03-03T00:00:00"/>
    <d v="2011-04-01T00:00:00"/>
    <x v="18"/>
    <n v="21325"/>
    <n v="138.61000000000001"/>
    <n v="93669.13"/>
    <x v="13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0"/>
    <n v="19426"/>
    <n v="8313.19"/>
    <n v="98961.82"/>
    <x v="0"/>
    <n v="0.88235300000000005"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0"/>
    <n v="19426"/>
    <n v="1554.08"/>
    <n v="98961.82"/>
    <x v="0"/>
    <n v="0.117647"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12"/>
    <n v="17504"/>
    <n v="527.48031800000001"/>
    <n v="98961.82"/>
    <x v="10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20"/>
    <n v="22836"/>
    <n v="841.05"/>
    <n v="98961.82"/>
    <x v="11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6"/>
    <n v="19426"/>
    <n v="97.13"/>
    <n v="98961.82"/>
    <x v="6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19"/>
    <n v="54"/>
    <n v="-15.98"/>
    <n v="98961.82"/>
    <x v="14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15"/>
    <n v="54"/>
    <n v="-24.3"/>
    <n v="98961.82"/>
    <x v="3"/>
    <n v="0.88235300000000005"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3"/>
    <n v="19426"/>
    <n v="-171.41"/>
    <n v="98961.82"/>
    <x v="3"/>
    <n v="0.88235300000000005"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16"/>
    <m/>
    <n v="0.25"/>
    <n v="98961.82"/>
    <x v="12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4"/>
    <n v="19525"/>
    <n v="41783.5"/>
    <n v="98961.82"/>
    <x v="4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5"/>
    <n v="17337"/>
    <n v="45943.05"/>
    <n v="98961.82"/>
    <x v="5"/>
    <m/>
    <s v="Essex Powerlines Co 0908455005"/>
    <x v="24"/>
  </r>
  <r>
    <s v="PBS"/>
    <s v="HON LDC"/>
    <s v="Aggregate"/>
    <n v="201105"/>
    <x v="1"/>
    <s v="0908455005"/>
    <s v="09084-55005"/>
    <s v="33944724"/>
    <s v="300053617"/>
    <s v="700346374"/>
    <s v="469471"/>
    <s v="A"/>
    <d v="2011-04-01T00:00:00"/>
    <d v="2011-05-05T00:00:00"/>
    <x v="18"/>
    <n v="17504"/>
    <n v="113.78"/>
    <n v="98961.82"/>
    <x v="13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0"/>
    <n v="28403"/>
    <n v="19314.04"/>
    <n v="157079.44"/>
    <x v="0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12"/>
    <n v="11382"/>
    <n v="296.61691500000001"/>
    <n v="157079.44"/>
    <x v="10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20"/>
    <n v="15744"/>
    <n v="691"/>
    <n v="157079.44"/>
    <x v="11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6"/>
    <n v="28403"/>
    <n v="142.02000000000001"/>
    <n v="157079.44"/>
    <x v="6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19"/>
    <n v="37"/>
    <n v="-10.95"/>
    <n v="157079.44"/>
    <x v="14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16"/>
    <m/>
    <n v="0.25"/>
    <n v="157079.44"/>
    <x v="12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4"/>
    <n v="28512"/>
    <n v="61015.68"/>
    <n v="157079.44"/>
    <x v="4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5"/>
    <n v="28512"/>
    <n v="75556.800000000003"/>
    <n v="157079.44"/>
    <x v="5"/>
    <m/>
    <s v="Essex Powerlines Co 0908455005"/>
    <x v="24"/>
  </r>
  <r>
    <s v="PBS"/>
    <s v="HON LDC"/>
    <s v="Aggregate"/>
    <n v="201106"/>
    <x v="1"/>
    <s v="0908455005"/>
    <s v="09084-55005"/>
    <s v="33944724"/>
    <s v="300053617"/>
    <s v="700346374"/>
    <s v="478221"/>
    <s v="A"/>
    <d v="2011-05-05T00:00:00"/>
    <d v="2011-06-03T00:00:00"/>
    <x v="18"/>
    <n v="11382"/>
    <n v="73.98"/>
    <n v="157079.44"/>
    <x v="13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0"/>
    <n v="32848"/>
    <n v="22336.639999999999"/>
    <n v="180492.91"/>
    <x v="0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12"/>
    <n v="14402"/>
    <n v="501.205127"/>
    <n v="180492.91"/>
    <x v="10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20"/>
    <n v="12290"/>
    <n v="615.11"/>
    <n v="180492.91"/>
    <x v="11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6"/>
    <n v="32848"/>
    <n v="164.24"/>
    <n v="180492.91"/>
    <x v="6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19"/>
    <n v="41"/>
    <n v="-12.14"/>
    <n v="180492.91"/>
    <x v="14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16"/>
    <m/>
    <n v="0.25"/>
    <n v="180492.91"/>
    <x v="12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4"/>
    <n v="33091"/>
    <n v="70814.740000000005"/>
    <n v="180492.91"/>
    <x v="4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5"/>
    <n v="32445"/>
    <n v="85979.25"/>
    <n v="180492.91"/>
    <x v="5"/>
    <m/>
    <s v="Essex Powerlines Co 0908455005"/>
    <x v="24"/>
  </r>
  <r>
    <s v="PBS"/>
    <s v="HON LDC"/>
    <s v="Aggregate"/>
    <n v="201107"/>
    <x v="1"/>
    <s v="0908455005"/>
    <s v="09084-55005"/>
    <s v="33944724"/>
    <s v="300053617"/>
    <s v="700346374"/>
    <s v="487468"/>
    <s v="A"/>
    <d v="2011-06-03T00:00:00"/>
    <d v="2011-07-05T00:00:00"/>
    <x v="18"/>
    <n v="14402"/>
    <n v="93.61"/>
    <n v="180492.91"/>
    <x v="13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0"/>
    <n v="40222"/>
    <n v="27350.959999999999"/>
    <n v="222867.12"/>
    <x v="0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12"/>
    <n v="21529"/>
    <n v="851.97375299999999"/>
    <n v="222867.12"/>
    <x v="10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20"/>
    <n v="13088"/>
    <n v="529.79999999999995"/>
    <n v="222867.12"/>
    <x v="11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6"/>
    <n v="40222"/>
    <n v="201.11"/>
    <n v="222867.12"/>
    <x v="6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19"/>
    <n v="51"/>
    <n v="-15.1"/>
    <n v="222867.12"/>
    <x v="14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16"/>
    <m/>
    <n v="0.25"/>
    <n v="222867.12"/>
    <x v="12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4"/>
    <n v="40461"/>
    <n v="86586.54"/>
    <n v="222867.12"/>
    <x v="4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5"/>
    <n v="40461"/>
    <n v="107221.65"/>
    <n v="222867.12"/>
    <x v="5"/>
    <m/>
    <s v="Essex Powerlines Co 0908455005"/>
    <x v="24"/>
  </r>
  <r>
    <s v="PBS"/>
    <s v="HON LDC"/>
    <s v="Aggregate"/>
    <n v="201108"/>
    <x v="1"/>
    <s v="0908455005"/>
    <s v="09084-55005"/>
    <s v="33944724"/>
    <s v="300053617"/>
    <s v="700346374"/>
    <s v="497859"/>
    <s v="A"/>
    <d v="2011-07-05T00:00:00"/>
    <d v="2011-08-04T00:00:00"/>
    <x v="18"/>
    <n v="21529"/>
    <n v="139.94"/>
    <n v="222867.12"/>
    <x v="13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0"/>
    <n v="28900"/>
    <n v="19652"/>
    <n v="159428.32"/>
    <x v="0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12"/>
    <n v="16978"/>
    <n v="586.05908499999998"/>
    <n v="159428.32"/>
    <x v="10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20"/>
    <n v="21305"/>
    <n v="666.85"/>
    <n v="159428.32"/>
    <x v="11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6"/>
    <n v="28900"/>
    <n v="144.5"/>
    <n v="159428.32"/>
    <x v="6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19"/>
    <n v="48"/>
    <n v="-14.21"/>
    <n v="159428.32"/>
    <x v="14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16"/>
    <m/>
    <n v="0.25"/>
    <n v="159428.32"/>
    <x v="12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4"/>
    <n v="28869"/>
    <n v="61779.66"/>
    <n v="159428.32"/>
    <x v="4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5"/>
    <n v="28869"/>
    <n v="76502.850000000006"/>
    <n v="159428.32"/>
    <x v="5"/>
    <m/>
    <s v="Essex Powerlines Co 0908455005"/>
    <x v="24"/>
  </r>
  <r>
    <s v="PBS"/>
    <s v="HON LDC"/>
    <s v="Aggregate"/>
    <n v="201109"/>
    <x v="1"/>
    <s v="0908455005"/>
    <s v="09084-55005"/>
    <s v="33944724"/>
    <s v="300053617"/>
    <s v="700346374"/>
    <s v="508242"/>
    <s v="A"/>
    <d v="2011-08-04T00:00:00"/>
    <d v="2011-09-02T00:00:00"/>
    <x v="18"/>
    <n v="16978"/>
    <n v="110.36"/>
    <n v="159428.32"/>
    <x v="13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0"/>
    <n v="30531"/>
    <n v="20761.080000000002"/>
    <n v="168599.6"/>
    <x v="0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12"/>
    <n v="14520"/>
    <n v="458.90952199999998"/>
    <n v="168599.6"/>
    <x v="10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20"/>
    <n v="18764"/>
    <n v="686.01"/>
    <n v="168599.6"/>
    <x v="11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6"/>
    <n v="30531"/>
    <n v="152.66"/>
    <n v="168599.6"/>
    <x v="6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19"/>
    <n v="43"/>
    <n v="-12.73"/>
    <n v="168599.6"/>
    <x v="14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16"/>
    <m/>
    <n v="0.25"/>
    <n v="168599.6"/>
    <x v="12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4"/>
    <n v="30576"/>
    <n v="65432.639999999999"/>
    <n v="168599.6"/>
    <x v="4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5"/>
    <n v="30576"/>
    <n v="81026.399999999994"/>
    <n v="168599.6"/>
    <x v="5"/>
    <m/>
    <s v="Essex Powerlines Co 0908455005"/>
    <x v="24"/>
  </r>
  <r>
    <s v="PBS"/>
    <s v="HON LDC"/>
    <s v="Aggregate"/>
    <n v="201110"/>
    <x v="1"/>
    <s v="0908455005"/>
    <s v="09084-55005"/>
    <s v="33944724"/>
    <s v="300053617"/>
    <s v="700346374"/>
    <s v="527688"/>
    <s v="A"/>
    <d v="2011-09-02T00:00:00"/>
    <d v="2011-10-04T00:00:00"/>
    <x v="18"/>
    <n v="14520"/>
    <n v="94.38"/>
    <n v="168599.6"/>
    <x v="13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0"/>
    <n v="26534"/>
    <n v="18043.12"/>
    <n v="145646"/>
    <x v="0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12"/>
    <n v="14330"/>
    <n v="433.62394799999998"/>
    <n v="145646"/>
    <x v="10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20"/>
    <n v="13802"/>
    <n v="531.38"/>
    <n v="145646"/>
    <x v="11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6"/>
    <n v="26534"/>
    <n v="132.66999999999999"/>
    <n v="145646"/>
    <x v="6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19"/>
    <n v="52"/>
    <n v="-15.39"/>
    <n v="145646"/>
    <x v="14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16"/>
    <m/>
    <n v="0.25"/>
    <n v="145646"/>
    <x v="12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4"/>
    <n v="26550"/>
    <n v="56817"/>
    <n v="145646"/>
    <x v="4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5"/>
    <n v="26268"/>
    <n v="69610.2"/>
    <n v="145646"/>
    <x v="5"/>
    <m/>
    <s v="Essex Powerlines Co 0908455005"/>
    <x v="24"/>
  </r>
  <r>
    <s v="PBS"/>
    <s v="HON LDC"/>
    <s v="Aggregate"/>
    <n v="201111"/>
    <x v="1"/>
    <s v="0908455005"/>
    <s v="09084-55005"/>
    <s v="33944724"/>
    <s v="300053617"/>
    <s v="700346374"/>
    <s v="530586"/>
    <s v="A"/>
    <d v="2011-10-04T00:00:00"/>
    <d v="2011-11-03T00:00:00"/>
    <x v="18"/>
    <n v="14330"/>
    <n v="93.15"/>
    <n v="145646"/>
    <x v="13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0"/>
    <n v="20372"/>
    <n v="13852.96"/>
    <n v="113067.01"/>
    <x v="0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12"/>
    <n v="16861"/>
    <n v="479.96822400000002"/>
    <n v="113067.01"/>
    <x v="10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20"/>
    <n v="14674"/>
    <n v="665.61"/>
    <n v="113067.01"/>
    <x v="11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6"/>
    <n v="20372"/>
    <n v="101.86"/>
    <n v="113067.01"/>
    <x v="6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19"/>
    <n v="56"/>
    <n v="-16.579999999999998"/>
    <n v="113067.01"/>
    <x v="14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16"/>
    <m/>
    <n v="0.25"/>
    <n v="113067.01"/>
    <x v="12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4"/>
    <n v="20476"/>
    <n v="43818.64"/>
    <n v="113067.01"/>
    <x v="4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5"/>
    <n v="20398"/>
    <n v="54054.7"/>
    <n v="113067.01"/>
    <x v="5"/>
    <m/>
    <s v="Essex Powerlines Co 0908455005"/>
    <x v="24"/>
  </r>
  <r>
    <s v="PBS"/>
    <s v="HON LDC"/>
    <s v="Aggregate"/>
    <n v="201112"/>
    <x v="1"/>
    <s v="0908455005"/>
    <s v="09084-55005"/>
    <s v="33944724"/>
    <s v="300053617"/>
    <s v="700346374"/>
    <s v="542399"/>
    <s v="A"/>
    <d v="2011-11-03T00:00:00"/>
    <d v="2011-12-02T00:00:00"/>
    <x v="18"/>
    <n v="16861"/>
    <n v="109.6"/>
    <n v="113067.01"/>
    <x v="13"/>
    <m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0"/>
    <n v="21585"/>
    <n v="12951"/>
    <n v="120365.95"/>
    <x v="0"/>
    <n v="0.88235300000000005"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0"/>
    <n v="21585"/>
    <n v="1696.33"/>
    <n v="120365.95"/>
    <x v="0"/>
    <n v="0.117647"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12"/>
    <n v="28917"/>
    <n v="748.86573299999998"/>
    <n v="120365.95"/>
    <x v="10"/>
    <m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20"/>
    <n v="17081"/>
    <n v="742.34"/>
    <n v="120365.95"/>
    <x v="11"/>
    <m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6"/>
    <n v="21585"/>
    <n v="95.23"/>
    <n v="120365.95"/>
    <x v="6"/>
    <n v="0.88235300000000005"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19"/>
    <n v="73"/>
    <n v="-19.07"/>
    <n v="120365.95"/>
    <x v="14"/>
    <n v="0.88235300000000005"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16"/>
    <m/>
    <n v="0.25"/>
    <n v="120365.95"/>
    <x v="12"/>
    <m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4"/>
    <n v="21801"/>
    <n v="46654.14"/>
    <n v="120365.95"/>
    <x v="4"/>
    <m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5"/>
    <n v="21626"/>
    <n v="57308.9"/>
    <n v="120365.95"/>
    <x v="5"/>
    <m/>
    <s v="Essex Powerlines Co 0908455005"/>
    <x v="24"/>
  </r>
  <r>
    <s v="PBS"/>
    <s v="HON LDC"/>
    <s v="Aggregate"/>
    <n v="201201"/>
    <x v="2"/>
    <s v="0908455005"/>
    <s v="09084-55005"/>
    <s v="33944724"/>
    <s v="300053617"/>
    <s v="700346374"/>
    <s v="554446"/>
    <s v="A"/>
    <d v="2011-12-02T00:00:00"/>
    <d v="2012-01-05T00:00:00"/>
    <x v="18"/>
    <n v="28917"/>
    <n v="187.96"/>
    <n v="120365.95"/>
    <x v="13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0"/>
    <n v="18106"/>
    <n v="12094.81"/>
    <n v="101334.17"/>
    <x v="0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12"/>
    <n v="27627"/>
    <n v="696.11931400000003"/>
    <n v="101334.17"/>
    <x v="10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20"/>
    <n v="25446"/>
    <n v="1199.78"/>
    <n v="101334.17"/>
    <x v="11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16"/>
    <m/>
    <n v="0.25"/>
    <n v="101334.17"/>
    <x v="12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4"/>
    <n v="18197"/>
    <n v="38941.58"/>
    <n v="101334.17"/>
    <x v="4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5"/>
    <n v="18197"/>
    <n v="48222.05"/>
    <n v="101334.17"/>
    <x v="5"/>
    <m/>
    <s v="Essex Powerlines Co 0908455005"/>
    <x v="24"/>
  </r>
  <r>
    <s v="PBS"/>
    <s v="HON LDC"/>
    <s v="Aggregate"/>
    <n v="201202"/>
    <x v="2"/>
    <s v="0908455005"/>
    <s v="09084-55005"/>
    <s v="33944724"/>
    <s v="300053617"/>
    <s v="700346374"/>
    <s v="567169"/>
    <s v="A"/>
    <d v="2012-01-05T00:00:00"/>
    <d v="2012-02-03T00:00:00"/>
    <x v="18"/>
    <n v="27627"/>
    <n v="179.58"/>
    <n v="101334.17"/>
    <x v="13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0"/>
    <n v="17228"/>
    <n v="11508.3"/>
    <n v="95231.33"/>
    <x v="0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12"/>
    <n v="26830"/>
    <n v="604.67631500000005"/>
    <n v="95231.33"/>
    <x v="10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20"/>
    <n v="30487"/>
    <n v="1294.48"/>
    <n v="95231.33"/>
    <x v="11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16"/>
    <m/>
    <n v="0.25"/>
    <n v="95231.33"/>
    <x v="12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4"/>
    <n v="17308"/>
    <n v="37039.120000000003"/>
    <n v="95231.33"/>
    <x v="4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5"/>
    <n v="16834"/>
    <n v="44610.1"/>
    <n v="95231.33"/>
    <x v="5"/>
    <m/>
    <s v="Essex Powerlines Co 0908455005"/>
    <x v="24"/>
  </r>
  <r>
    <s v="PBS"/>
    <s v="HON LDC"/>
    <s v="Aggregate"/>
    <n v="201203"/>
    <x v="2"/>
    <s v="0908455005"/>
    <s v="09084-55005"/>
    <s v="33944724"/>
    <s v="300053617"/>
    <s v="700346374"/>
    <s v="580789"/>
    <s v="A"/>
    <d v="2012-02-03T00:00:00"/>
    <d v="2012-03-03T00:00:00"/>
    <x v="18"/>
    <n v="26830"/>
    <n v="174.4"/>
    <n v="95231.33"/>
    <x v="13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0"/>
    <n v="20080"/>
    <n v="13413.44"/>
    <n v="107691.29"/>
    <x v="0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12"/>
    <n v="16921"/>
    <n v="287.38481300000001"/>
    <n v="107691.29"/>
    <x v="10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20"/>
    <n v="26518"/>
    <n v="1342.34"/>
    <n v="107691.29"/>
    <x v="11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16"/>
    <m/>
    <n v="0.25"/>
    <n v="107691.29"/>
    <x v="12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4"/>
    <n v="20161"/>
    <n v="43144.54"/>
    <n v="107691.29"/>
    <x v="4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5"/>
    <n v="18639"/>
    <n v="49393.35"/>
    <n v="107691.29"/>
    <x v="5"/>
    <m/>
    <s v="Essex Powerlines Co 0908455005"/>
    <x v="24"/>
  </r>
  <r>
    <s v="PBS"/>
    <s v="HON LDC"/>
    <s v="Aggregate"/>
    <n v="201204"/>
    <x v="2"/>
    <s v="0908455005"/>
    <s v="09084-55005"/>
    <s v="33944724"/>
    <s v="300053617"/>
    <s v="700346374"/>
    <s v="594394"/>
    <s v="A"/>
    <d v="2012-03-03T00:00:00"/>
    <d v="2012-04-03T00:00:00"/>
    <x v="18"/>
    <n v="16921"/>
    <n v="109.99"/>
    <n v="107691.29"/>
    <x v="13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0"/>
    <n v="19913"/>
    <n v="13301.88"/>
    <n v="107491.43"/>
    <x v="0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12"/>
    <n v="14572"/>
    <n v="245.422327"/>
    <n v="107491.43"/>
    <x v="10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20"/>
    <n v="17516"/>
    <n v="1091.95"/>
    <n v="107491.43"/>
    <x v="11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16"/>
    <m/>
    <n v="0.25"/>
    <n v="107491.43"/>
    <x v="12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4"/>
    <n v="19985"/>
    <n v="42767.9"/>
    <n v="107491.43"/>
    <x v="4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5"/>
    <n v="18864"/>
    <n v="49989.599999999999"/>
    <n v="107491.43"/>
    <x v="5"/>
    <m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18"/>
    <n v="14572"/>
    <n v="85.55"/>
    <n v="107491.43"/>
    <x v="13"/>
    <n v="0.90322599999999997"/>
    <s v="Essex Powerlines Co 0908455005"/>
    <x v="24"/>
  </r>
  <r>
    <s v="PBS"/>
    <s v="HON LDC"/>
    <s v="Aggregate"/>
    <n v="201205"/>
    <x v="2"/>
    <s v="0908455005"/>
    <s v="09084-55005"/>
    <s v="33944724"/>
    <s v="300053617"/>
    <s v="700346374"/>
    <s v="608157"/>
    <s v="A"/>
    <d v="2012-04-03T00:00:00"/>
    <d v="2012-05-04T00:00:00"/>
    <x v="18"/>
    <n v="14572"/>
    <n v="8.8800000000000008"/>
    <n v="107491.43"/>
    <x v="13"/>
    <n v="9.6773999999999999E-2"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0"/>
    <n v="30159"/>
    <n v="20146.21"/>
    <n v="166038.94"/>
    <x v="0"/>
    <m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12"/>
    <n v="12496"/>
    <n v="260.826099"/>
    <n v="166038.94"/>
    <x v="10"/>
    <m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20"/>
    <n v="14502"/>
    <n v="880.56"/>
    <n v="166038.94"/>
    <x v="11"/>
    <m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16"/>
    <m/>
    <n v="0.25"/>
    <n v="166038.94"/>
    <x v="12"/>
    <m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4"/>
    <n v="30203"/>
    <n v="64634.42"/>
    <n v="166038.94"/>
    <x v="4"/>
    <m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5"/>
    <n v="30203"/>
    <n v="80037.95"/>
    <n v="166038.94"/>
    <x v="5"/>
    <m/>
    <s v="Essex Powerlines Co 0908455005"/>
    <x v="24"/>
  </r>
  <r>
    <s v="PBS"/>
    <s v="HON LDC"/>
    <s v="Aggregate"/>
    <n v="201206"/>
    <x v="2"/>
    <s v="0908455005"/>
    <s v="09084-55005"/>
    <s v="33944724"/>
    <s v="300053617"/>
    <s v="700346374"/>
    <s v="622347"/>
    <s v="A"/>
    <d v="2012-05-04T00:00:00"/>
    <d v="2012-06-02T00:00:00"/>
    <x v="18"/>
    <n v="12496"/>
    <n v="78.72"/>
    <n v="166038.94"/>
    <x v="13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0"/>
    <n v="32643"/>
    <n v="21805.52"/>
    <n v="180249.12"/>
    <x v="0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12"/>
    <n v="18499"/>
    <n v="426.18226399999998"/>
    <n v="180249.12"/>
    <x v="10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20"/>
    <n v="13195"/>
    <n v="745.52"/>
    <n v="180249.12"/>
    <x v="11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16"/>
    <m/>
    <n v="0.25"/>
    <n v="180249.12"/>
    <x v="12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4"/>
    <n v="32809"/>
    <n v="70211.259999999995"/>
    <n v="180249.12"/>
    <x v="4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5"/>
    <n v="32809"/>
    <n v="86943.85"/>
    <n v="180249.12"/>
    <x v="5"/>
    <m/>
    <s v="Essex Powerlines Co 0908455005"/>
    <x v="24"/>
  </r>
  <r>
    <s v="PBS"/>
    <s v="HON LDC"/>
    <s v="Aggregate"/>
    <n v="201207"/>
    <x v="2"/>
    <s v="0908455005"/>
    <s v="09084-55005"/>
    <s v="33944724"/>
    <s v="300053617"/>
    <s v="700346374"/>
    <s v="637277"/>
    <s v="A"/>
    <d v="2012-06-02T00:00:00"/>
    <d v="2012-07-04T00:00:00"/>
    <x v="18"/>
    <n v="18499"/>
    <n v="116.54"/>
    <n v="180249.12"/>
    <x v="13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0"/>
    <n v="45889"/>
    <n v="30653.85"/>
    <n v="252590"/>
    <x v="0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12"/>
    <n v="21511"/>
    <n v="757.68436699999995"/>
    <n v="252590"/>
    <x v="10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20"/>
    <n v="16380"/>
    <n v="860.77"/>
    <n v="252590"/>
    <x v="11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16"/>
    <m/>
    <n v="0.25"/>
    <n v="252590"/>
    <x v="12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4"/>
    <n v="45967"/>
    <n v="98369.38"/>
    <n v="252590"/>
    <x v="4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5"/>
    <n v="45967"/>
    <n v="121812.55"/>
    <n v="252590"/>
    <x v="5"/>
    <m/>
    <s v="Essex Powerlines Co 0908455005"/>
    <x v="24"/>
  </r>
  <r>
    <s v="PBS"/>
    <s v="HON LDC"/>
    <s v="Aggregate"/>
    <n v="201208"/>
    <x v="2"/>
    <s v="0908455005"/>
    <s v="09084-55005"/>
    <s v="33944724"/>
    <s v="300053617"/>
    <s v="700346374"/>
    <s v="652259"/>
    <s v="A"/>
    <d v="2012-07-04T00:00:00"/>
    <d v="2012-08-02T00:00:00"/>
    <x v="18"/>
    <n v="21511"/>
    <n v="135.52000000000001"/>
    <n v="252590"/>
    <x v="13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0"/>
    <n v="28126"/>
    <n v="18788.169999999998"/>
    <n v="155635.45000000001"/>
    <x v="0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12"/>
    <n v="17259"/>
    <n v="549.61699599999997"/>
    <n v="155635.45000000001"/>
    <x v="10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20"/>
    <n v="23369"/>
    <n v="784.96"/>
    <n v="155635.45000000001"/>
    <x v="11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16"/>
    <m/>
    <n v="0.25"/>
    <n v="155635.45000000001"/>
    <x v="12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4"/>
    <n v="28268"/>
    <n v="60493.52"/>
    <n v="155635.45000000001"/>
    <x v="4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5"/>
    <n v="28268"/>
    <n v="74910.2"/>
    <n v="155635.45000000001"/>
    <x v="5"/>
    <m/>
    <s v="Essex Powerlines Co 0908455005"/>
    <x v="24"/>
  </r>
  <r>
    <s v="PBS"/>
    <s v="HON LDC"/>
    <s v="Aggregate"/>
    <n v="201209"/>
    <x v="2"/>
    <s v="0908455005"/>
    <s v="09084-55005"/>
    <s v="33944724"/>
    <s v="300053617"/>
    <s v="700346374"/>
    <s v="667491"/>
    <s v="A"/>
    <d v="2012-08-02T00:00:00"/>
    <d v="2012-09-01T00:00:00"/>
    <x v="18"/>
    <n v="17259"/>
    <n v="108.73"/>
    <n v="155635.45000000001"/>
    <x v="13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0"/>
    <n v="28125"/>
    <n v="18787.5"/>
    <n v="146092.38"/>
    <x v="0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12"/>
    <n v="14064"/>
    <n v="388.82609600000001"/>
    <n v="146092.38"/>
    <x v="10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20"/>
    <n v="17976"/>
    <n v="751.04"/>
    <n v="146092.38"/>
    <x v="11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16"/>
    <m/>
    <n v="0.25"/>
    <n v="146092.38"/>
    <x v="12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4"/>
    <n v="28184"/>
    <n v="60313.760000000002"/>
    <n v="146092.38"/>
    <x v="4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5"/>
    <n v="24816"/>
    <n v="65762.399999999994"/>
    <n v="146092.38"/>
    <x v="5"/>
    <m/>
    <s v="Essex Powerlines Co 0908455005"/>
    <x v="24"/>
  </r>
  <r>
    <s v="PBS"/>
    <s v="HON LDC"/>
    <s v="Aggregate"/>
    <n v="201210"/>
    <x v="2"/>
    <s v="0908455005"/>
    <s v="09084-55005"/>
    <s v="33944724"/>
    <s v="300053617"/>
    <s v="700346374"/>
    <s v="693705"/>
    <s v="A"/>
    <d v="2012-09-01T00:00:00"/>
    <d v="2012-10-03T00:00:00"/>
    <x v="18"/>
    <n v="14064"/>
    <n v="88.6"/>
    <n v="146092.38"/>
    <x v="13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0"/>
    <n v="14678"/>
    <n v="9804.9"/>
    <n v="81153.95"/>
    <x v="0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12"/>
    <n v="13547"/>
    <n v="309.94857000000002"/>
    <n v="81153.95"/>
    <x v="10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20"/>
    <n v="13362"/>
    <n v="636.29999999999995"/>
    <n v="81153.95"/>
    <x v="11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16"/>
    <m/>
    <n v="0.25"/>
    <n v="81153.95"/>
    <x v="12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4"/>
    <n v="14680"/>
    <n v="31415.200000000001"/>
    <n v="81153.95"/>
    <x v="4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5"/>
    <n v="14680"/>
    <n v="38902"/>
    <n v="81153.95"/>
    <x v="5"/>
    <m/>
    <s v="Essex Powerlines Co 0908455005"/>
    <x v="24"/>
  </r>
  <r>
    <s v="PBS"/>
    <s v="HON LDC"/>
    <s v="Aggregate"/>
    <n v="201211"/>
    <x v="2"/>
    <s v="0908455005"/>
    <s v="09084-55005"/>
    <s v="33944724"/>
    <s v="300053617"/>
    <s v="700346374"/>
    <s v="698669"/>
    <s v="A"/>
    <d v="2012-10-03T00:00:00"/>
    <d v="2012-11-02T00:00:00"/>
    <x v="18"/>
    <n v="13547"/>
    <n v="85.35"/>
    <n v="81153.95"/>
    <x v="13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0"/>
    <n v="15778"/>
    <n v="10539.7"/>
    <n v="86357.34"/>
    <x v="0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12"/>
    <n v="19195"/>
    <n v="510.83589699999999"/>
    <n v="86357.34"/>
    <x v="10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20"/>
    <n v="13689"/>
    <n v="736.61"/>
    <n v="86357.34"/>
    <x v="11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16"/>
    <m/>
    <n v="0.25"/>
    <n v="86357.34"/>
    <x v="12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4"/>
    <n v="15869"/>
    <n v="33959.660000000003"/>
    <n v="86357.34"/>
    <x v="4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5"/>
    <n v="15279"/>
    <n v="40489.35"/>
    <n v="86357.34"/>
    <x v="5"/>
    <m/>
    <s v="Essex Powerlines Co 0908455005"/>
    <x v="24"/>
  </r>
  <r>
    <s v="PBS"/>
    <s v="HON LDC"/>
    <s v="Aggregate"/>
    <n v="201212"/>
    <x v="2"/>
    <s v="0908455005"/>
    <s v="09084-55005"/>
    <s v="33944724"/>
    <s v="300053617"/>
    <s v="700346374"/>
    <s v="714625"/>
    <s v="A"/>
    <d v="2012-11-02T00:00:00"/>
    <d v="2012-12-01T00:00:00"/>
    <x v="18"/>
    <n v="19195"/>
    <n v="120.93"/>
    <n v="86357.34"/>
    <x v="13"/>
    <m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0"/>
    <n v="18289"/>
    <n v="11139.08"/>
    <n v="103968.41"/>
    <x v="0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0"/>
    <n v="18289"/>
    <n v="1089.27"/>
    <n v="103968.41"/>
    <x v="0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12"/>
    <n v="27829"/>
    <n v="723.16844500000002"/>
    <n v="103968.41"/>
    <x v="10"/>
    <m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20"/>
    <n v="19755"/>
    <n v="1071.9100000000001"/>
    <n v="103968.41"/>
    <x v="11"/>
    <m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7"/>
    <n v="18289"/>
    <n v="0"/>
    <n v="103968.41"/>
    <x v="1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7"/>
    <n v="18289"/>
    <n v="16.14"/>
    <n v="103968.41"/>
    <x v="1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8"/>
    <n v="18289"/>
    <n v="0"/>
    <n v="103968.41"/>
    <x v="7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8"/>
    <n v="18289"/>
    <n v="12.91"/>
    <n v="103968.41"/>
    <x v="7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9"/>
    <n v="18289"/>
    <n v="0"/>
    <n v="103968.41"/>
    <x v="8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9"/>
    <n v="18289"/>
    <n v="-1.61"/>
    <n v="103968.41"/>
    <x v="8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10"/>
    <n v="18289"/>
    <n v="0"/>
    <n v="103968.41"/>
    <x v="6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10"/>
    <n v="18289"/>
    <n v="443.78"/>
    <n v="103968.41"/>
    <x v="6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21"/>
    <n v="73"/>
    <n v="0"/>
    <n v="103968.41"/>
    <x v="6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21"/>
    <n v="73"/>
    <n v="-4.04"/>
    <n v="103968.41"/>
    <x v="6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16"/>
    <m/>
    <n v="0.25"/>
    <n v="103968.41"/>
    <x v="12"/>
    <m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4"/>
    <n v="18405"/>
    <n v="35911.410000000003"/>
    <n v="103968.41"/>
    <x v="4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4"/>
    <n v="18405"/>
    <n v="3783.84"/>
    <n v="103968.41"/>
    <x v="4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5"/>
    <n v="18395"/>
    <n v="44445.58"/>
    <n v="103968.41"/>
    <x v="5"/>
    <n v="0.91176500000000005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5"/>
    <n v="18395"/>
    <n v="5161.3999999999996"/>
    <n v="103968.41"/>
    <x v="5"/>
    <n v="8.8234999999999994E-2"/>
    <s v="Essex Powerlines Co 0908455005"/>
    <x v="24"/>
  </r>
  <r>
    <s v="PBS"/>
    <s v="HON LDC"/>
    <s v="Aggregate"/>
    <n v="201301"/>
    <x v="3"/>
    <s v="0908455005"/>
    <s v="09084-55005"/>
    <s v="33944724"/>
    <s v="300053617"/>
    <s v="700346374"/>
    <s v="732066"/>
    <s v="A"/>
    <d v="2012-12-01T00:00:00"/>
    <d v="2013-01-04T00:00:00"/>
    <x v="18"/>
    <n v="27829"/>
    <n v="175.32"/>
    <n v="103968.41"/>
    <x v="13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0"/>
    <n v="18859"/>
    <n v="12729.83"/>
    <n v="125476.85"/>
    <x v="0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12"/>
    <n v="28279"/>
    <n v="935.712355"/>
    <n v="125476.85"/>
    <x v="10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20"/>
    <n v="24655"/>
    <n v="1001.98"/>
    <n v="125476.85"/>
    <x v="11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7"/>
    <n v="18859"/>
    <n v="188.59"/>
    <n v="125476.85"/>
    <x v="1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8"/>
    <n v="18859"/>
    <n v="150.87"/>
    <n v="125476.85"/>
    <x v="7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9"/>
    <n v="18859"/>
    <n v="-18.86"/>
    <n v="125476.85"/>
    <x v="8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10"/>
    <n v="18859"/>
    <n v="5186.2299999999996"/>
    <n v="125476.85"/>
    <x v="6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21"/>
    <n v="81"/>
    <n v="-50.79"/>
    <n v="125476.85"/>
    <x v="6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16"/>
    <m/>
    <n v="0.25"/>
    <n v="125476.85"/>
    <x v="12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4"/>
    <n v="19088"/>
    <n v="44475.040000000001"/>
    <n v="125476.85"/>
    <x v="4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5"/>
    <n v="19088"/>
    <n v="60699.839999999997"/>
    <n v="125476.85"/>
    <x v="5"/>
    <m/>
    <s v="Essex Powerlines Co 0908455005"/>
    <x v="24"/>
  </r>
  <r>
    <s v="PBS"/>
    <s v="HON LDC"/>
    <s v="Aggregate"/>
    <n v="201302"/>
    <x v="3"/>
    <s v="0908455005"/>
    <s v="09084-55005"/>
    <s v="33944724"/>
    <s v="300053617"/>
    <s v="700346374"/>
    <s v="748036"/>
    <s v="A"/>
    <d v="2013-01-04T00:00:00"/>
    <d v="2013-02-02T00:00:00"/>
    <x v="18"/>
    <n v="28279"/>
    <n v="178.16"/>
    <n v="125476.85"/>
    <x v="13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0"/>
    <n v="15169"/>
    <n v="10239.08"/>
    <n v="100067.48"/>
    <x v="0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12"/>
    <n v="32982"/>
    <n v="968.44551999999999"/>
    <n v="100067.48"/>
    <x v="10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20"/>
    <n v="30230"/>
    <n v="1511.2"/>
    <n v="100067.48"/>
    <x v="11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7"/>
    <n v="15169"/>
    <n v="151.69"/>
    <n v="100067.48"/>
    <x v="1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8"/>
    <n v="15169"/>
    <n v="121.35"/>
    <n v="100067.48"/>
    <x v="7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9"/>
    <n v="15169"/>
    <n v="-15.17"/>
    <n v="100067.48"/>
    <x v="8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10"/>
    <n v="15169"/>
    <n v="4171.4799999999996"/>
    <n v="100067.48"/>
    <x v="6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21"/>
    <n v="74"/>
    <n v="-46.4"/>
    <n v="100067.48"/>
    <x v="6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16"/>
    <m/>
    <n v="0.25"/>
    <n v="100067.48"/>
    <x v="12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4"/>
    <n v="15180"/>
    <n v="35369.4"/>
    <n v="100067.48"/>
    <x v="4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5"/>
    <n v="14902"/>
    <n v="47388.36"/>
    <n v="100067.48"/>
    <x v="5"/>
    <m/>
    <s v="Essex Powerlines Co 0908455005"/>
    <x v="24"/>
  </r>
  <r>
    <s v="PBS"/>
    <s v="HON LDC"/>
    <s v="Aggregate"/>
    <n v="201303"/>
    <x v="3"/>
    <s v="0908455005"/>
    <s v="09084-55005"/>
    <s v="33944724"/>
    <s v="300053617"/>
    <s v="700346374"/>
    <s v="764438"/>
    <s v="A"/>
    <d v="2013-02-02T00:00:00"/>
    <d v="2013-03-05T00:00:00"/>
    <x v="18"/>
    <n v="32982"/>
    <n v="207.79"/>
    <n v="100067.48"/>
    <x v="13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0"/>
    <n v="14318"/>
    <n v="9664.65"/>
    <n v="92375.16"/>
    <x v="0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12"/>
    <n v="25930"/>
    <n v="772.93905700000005"/>
    <n v="92375.16"/>
    <x v="10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20"/>
    <n v="29980"/>
    <n v="1443.24"/>
    <n v="92375.16"/>
    <x v="11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7"/>
    <n v="14318"/>
    <n v="143.18"/>
    <n v="92375.16"/>
    <x v="1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8"/>
    <n v="14318"/>
    <n v="114.54"/>
    <n v="92375.16"/>
    <x v="7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9"/>
    <n v="14318"/>
    <n v="-14.32"/>
    <n v="92375.16"/>
    <x v="8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10"/>
    <n v="14318"/>
    <n v="3937.45"/>
    <n v="92375.16"/>
    <x v="6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21"/>
    <n v="64"/>
    <n v="-40.130000000000003"/>
    <n v="92375.16"/>
    <x v="6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16"/>
    <m/>
    <n v="0.25"/>
    <n v="92375.16"/>
    <x v="12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4"/>
    <n v="14332"/>
    <n v="33393.56"/>
    <n v="92375.16"/>
    <x v="4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5"/>
    <n v="13458"/>
    <n v="42796.44"/>
    <n v="92375.16"/>
    <x v="5"/>
    <m/>
    <s v="Essex Powerlines Co 0908455005"/>
    <x v="24"/>
  </r>
  <r>
    <s v="PBS"/>
    <s v="HON LDC"/>
    <s v="Aggregate"/>
    <n v="201304"/>
    <x v="3"/>
    <s v="0908455005"/>
    <s v="09084-55005"/>
    <s v="33944724"/>
    <s v="300053617"/>
    <s v="700346374"/>
    <s v="781226"/>
    <s v="A"/>
    <d v="2013-03-05T00:00:00"/>
    <d v="2013-04-05T00:00:00"/>
    <x v="18"/>
    <n v="25930"/>
    <n v="163.36000000000001"/>
    <n v="92375.16"/>
    <x v="13"/>
    <m/>
    <s v="Essex Powerlines Co 0908455005"/>
    <x v="24"/>
  </r>
  <r>
    <s v="PBS"/>
    <s v="EWMP LDC"/>
    <s v="Subordinate"/>
    <n v="201001"/>
    <x v="0"/>
    <s v="0911128008"/>
    <s v="09111-28008"/>
    <s v="75477172"/>
    <s v="300143697"/>
    <s v="700430310"/>
    <s v="373743"/>
    <s v="A"/>
    <d v="2009-12-02T00:00:00"/>
    <d v="2010-01-01T00:00:00"/>
    <x v="11"/>
    <m/>
    <n v="118.27"/>
    <n v="118.27"/>
    <x v="9"/>
    <m/>
    <s v="Enersource Hydro Mississauga 0911128008"/>
    <x v="8"/>
  </r>
  <r>
    <s v="PBS"/>
    <s v="EWMP LDC"/>
    <s v="Subordinate"/>
    <n v="201002"/>
    <x v="0"/>
    <s v="0911128008"/>
    <s v="09111-28008"/>
    <s v="75477172"/>
    <s v="300143697"/>
    <s v="700430310"/>
    <s v="378231"/>
    <s v="A"/>
    <d v="2010-01-01T00:00:00"/>
    <d v="2010-02-02T00:00:00"/>
    <x v="11"/>
    <m/>
    <n v="118.27"/>
    <n v="118.27"/>
    <x v="9"/>
    <m/>
    <s v="Enersource Hydro Mississauga 0911128008"/>
    <x v="8"/>
  </r>
  <r>
    <s v="PBS"/>
    <s v="EWMP LDC"/>
    <s v="Subordinate"/>
    <n v="201003"/>
    <x v="0"/>
    <s v="0911128008"/>
    <s v="09111-28008"/>
    <s v="75477172"/>
    <s v="300143697"/>
    <s v="700430310"/>
    <s v="382856"/>
    <s v="A"/>
    <d v="2010-02-02T00:00:00"/>
    <d v="2010-03-03T00:00:00"/>
    <x v="11"/>
    <m/>
    <n v="118.27"/>
    <n v="118.27"/>
    <x v="9"/>
    <m/>
    <s v="Enersource Hydro Mississauga 0911128008"/>
    <x v="8"/>
  </r>
  <r>
    <s v="PBS"/>
    <s v="EWMP LDC"/>
    <s v="Subordinate"/>
    <n v="201004"/>
    <x v="0"/>
    <s v="0911128008"/>
    <s v="09111-28008"/>
    <s v="75477172"/>
    <s v="300143697"/>
    <s v="700430310"/>
    <s v="387446"/>
    <s v="A"/>
    <d v="2010-03-03T00:00:00"/>
    <d v="2010-04-01T00:00:00"/>
    <x v="11"/>
    <m/>
    <n v="118.27"/>
    <n v="118.27"/>
    <x v="9"/>
    <m/>
    <s v="Enersource Hydro Mississauga 0911128008"/>
    <x v="8"/>
  </r>
  <r>
    <s v="PBS"/>
    <s v="EWMP LDC"/>
    <s v="Subordinate"/>
    <n v="201005"/>
    <x v="0"/>
    <s v="0911128008"/>
    <s v="09111-28008"/>
    <s v="75477172"/>
    <s v="300143697"/>
    <s v="700430310"/>
    <s v="392391"/>
    <s v="A"/>
    <d v="2010-04-01T00:00:00"/>
    <d v="2010-05-04T00:00:00"/>
    <x v="11"/>
    <m/>
    <n v="107.52"/>
    <n v="126.74"/>
    <x v="9"/>
    <n v="0.90909099999999998"/>
    <s v="Enersource Hydro Mississauga 0911128008"/>
    <x v="8"/>
  </r>
  <r>
    <s v="PBS"/>
    <s v="EWMP LDC"/>
    <s v="Subordinate"/>
    <n v="201005"/>
    <x v="0"/>
    <s v="0911128008"/>
    <s v="09111-28008"/>
    <s v="75477172"/>
    <s v="300143697"/>
    <s v="700430310"/>
    <s v="392391"/>
    <s v="A"/>
    <d v="2010-04-01T00:00:00"/>
    <d v="2010-05-04T00:00:00"/>
    <x v="11"/>
    <m/>
    <n v="19.22"/>
    <n v="126.74"/>
    <x v="9"/>
    <n v="9.0909000000000004E-2"/>
    <s v="Enersource Hydro Mississauga 0911128008"/>
    <x v="8"/>
  </r>
  <r>
    <s v="PBS"/>
    <s v="EWMP LDC"/>
    <s v="Subordinate"/>
    <n v="201006"/>
    <x v="0"/>
    <s v="0911128008"/>
    <s v="09111-28008"/>
    <s v="75477172"/>
    <s v="300143697"/>
    <s v="700430310"/>
    <s v="397258"/>
    <s v="A"/>
    <d v="2010-05-04T00:00:00"/>
    <d v="2010-06-03T00:00:00"/>
    <x v="11"/>
    <m/>
    <n v="211.47"/>
    <n v="211.47"/>
    <x v="9"/>
    <m/>
    <s v="Enersource Hydro Mississauga 0911128008"/>
    <x v="8"/>
  </r>
  <r>
    <s v="PBS"/>
    <s v="EWMP LDC"/>
    <s v="Subordinate"/>
    <n v="201007"/>
    <x v="0"/>
    <s v="0911128008"/>
    <s v="09111-28008"/>
    <s v="75477172"/>
    <s v="300143697"/>
    <s v="700430310"/>
    <s v="402327"/>
    <s v="A"/>
    <d v="2010-06-03T00:00:00"/>
    <d v="2010-07-03T00:00:00"/>
    <x v="11"/>
    <m/>
    <n v="211.47"/>
    <n v="211.47"/>
    <x v="9"/>
    <m/>
    <s v="Enersource Hydro Mississauga 0911128008"/>
    <x v="8"/>
  </r>
  <r>
    <s v="PBS"/>
    <s v="EWMP LDC"/>
    <s v="Subordinate"/>
    <n v="201008"/>
    <x v="0"/>
    <s v="0911128008"/>
    <s v="09111-28008"/>
    <s v="75477172"/>
    <s v="300143697"/>
    <s v="700430310"/>
    <s v="407372"/>
    <s v="A"/>
    <d v="2010-07-03T00:00:00"/>
    <d v="2010-08-04T00:00:00"/>
    <x v="11"/>
    <m/>
    <n v="211.47"/>
    <n v="211.47"/>
    <x v="9"/>
    <m/>
    <s v="Enersource Hydro Mississauga 0911128008"/>
    <x v="8"/>
  </r>
  <r>
    <s v="PBS"/>
    <s v="EWMP LDC"/>
    <s v="Subordinate"/>
    <n v="201009"/>
    <x v="0"/>
    <s v="0911128008"/>
    <s v="09111-28008"/>
    <s v="75477172"/>
    <s v="300143697"/>
    <s v="700430310"/>
    <s v="412467"/>
    <s v="A"/>
    <d v="2010-08-04T00:00:00"/>
    <d v="2010-09-02T00:00:00"/>
    <x v="11"/>
    <m/>
    <n v="211.47"/>
    <n v="211.47"/>
    <x v="9"/>
    <m/>
    <s v="Enersource Hydro Mississauga 0911128008"/>
    <x v="8"/>
  </r>
  <r>
    <s v="PBS"/>
    <s v="EWMP LDC"/>
    <s v="Subordinate"/>
    <n v="201010"/>
    <x v="0"/>
    <s v="0911128008"/>
    <s v="09111-28008"/>
    <s v="75477172"/>
    <s v="300143697"/>
    <s v="700430310"/>
    <s v="418380"/>
    <s v="A"/>
    <d v="2010-09-02T00:00:00"/>
    <d v="2010-10-02T00:00:00"/>
    <x v="11"/>
    <m/>
    <n v="211.47"/>
    <n v="211.47"/>
    <x v="9"/>
    <m/>
    <s v="Enersource Hydro Mississauga 0911128008"/>
    <x v="8"/>
  </r>
  <r>
    <s v="PBS"/>
    <s v="EWMP LDC"/>
    <s v="Subordinate"/>
    <n v="201011"/>
    <x v="0"/>
    <s v="0911128008"/>
    <s v="09111-28008"/>
    <s v="75477172"/>
    <s v="300143697"/>
    <s v="700430310"/>
    <s v="424115"/>
    <s v="A"/>
    <d v="2010-10-02T00:00:00"/>
    <d v="2010-11-03T00:00:00"/>
    <x v="11"/>
    <m/>
    <n v="211.47"/>
    <n v="211.47"/>
    <x v="9"/>
    <m/>
    <s v="Enersource Hydro Mississauga 0911128008"/>
    <x v="8"/>
  </r>
  <r>
    <s v="PBS"/>
    <s v="EWMP LDC"/>
    <s v="Subordinate"/>
    <n v="201012"/>
    <x v="0"/>
    <s v="0911128008"/>
    <s v="09111-28008"/>
    <s v="75477172"/>
    <s v="300143697"/>
    <s v="700430310"/>
    <s v="430631"/>
    <s v="A"/>
    <d v="2010-11-03T00:00:00"/>
    <d v="2010-12-03T00:00:00"/>
    <x v="11"/>
    <m/>
    <n v="211.47"/>
    <n v="211.47"/>
    <x v="9"/>
    <m/>
    <s v="Enersource Hydro Mississauga 0911128008"/>
    <x v="8"/>
  </r>
  <r>
    <s v="PBS"/>
    <s v="EWMP LDC"/>
    <s v="Subordinate"/>
    <n v="201101"/>
    <x v="1"/>
    <s v="0911128008"/>
    <s v="09111-28008"/>
    <s v="75477172"/>
    <s v="300143697"/>
    <s v="700430310"/>
    <s v="437070"/>
    <s v="A"/>
    <d v="2010-12-03T00:00:00"/>
    <d v="2011-01-04T00:00:00"/>
    <x v="11"/>
    <m/>
    <n v="191.64"/>
    <n v="213.39"/>
    <x v="9"/>
    <n v="0.90625"/>
    <s v="Enersource Hydro Mississauga 0911128008"/>
    <x v="8"/>
  </r>
  <r>
    <s v="PBS"/>
    <s v="EWMP LDC"/>
    <s v="Subordinate"/>
    <n v="201101"/>
    <x v="1"/>
    <s v="0911128008"/>
    <s v="09111-28008"/>
    <s v="75477172"/>
    <s v="300143697"/>
    <s v="700430310"/>
    <s v="437070"/>
    <s v="A"/>
    <d v="2010-12-03T00:00:00"/>
    <d v="2011-01-04T00:00:00"/>
    <x v="11"/>
    <m/>
    <n v="21.75"/>
    <n v="213.39"/>
    <x v="9"/>
    <n v="9.375E-2"/>
    <s v="Enersource Hydro Mississauga 0911128008"/>
    <x v="8"/>
  </r>
  <r>
    <s v="PBS"/>
    <s v="EWMP LDC"/>
    <s v="Subordinate"/>
    <n v="201102"/>
    <x v="1"/>
    <s v="0911128008"/>
    <s v="09111-28008"/>
    <s v="75477172"/>
    <s v="300143697"/>
    <s v="700430310"/>
    <s v="444722"/>
    <s v="A"/>
    <d v="2011-01-04T00:00:00"/>
    <d v="2011-02-03T00:00:00"/>
    <x v="11"/>
    <m/>
    <n v="231.97"/>
    <n v="231.97"/>
    <x v="9"/>
    <m/>
    <s v="Enersource Hydro Mississauga 0911128008"/>
    <x v="8"/>
  </r>
  <r>
    <s v="PBS"/>
    <s v="EWMP LDC"/>
    <s v="Subordinate"/>
    <n v="201103"/>
    <x v="1"/>
    <s v="0911128008"/>
    <s v="09111-28008"/>
    <s v="75477172"/>
    <s v="300143697"/>
    <s v="700430310"/>
    <s v="453180"/>
    <s v="A"/>
    <d v="2011-02-03T00:00:00"/>
    <d v="2011-03-04T00:00:00"/>
    <x v="11"/>
    <m/>
    <n v="231.97"/>
    <n v="231.97"/>
    <x v="9"/>
    <m/>
    <s v="Enersource Hydro Mississauga 0911128008"/>
    <x v="8"/>
  </r>
  <r>
    <s v="PBS"/>
    <s v="EWMP LDC"/>
    <s v="Subordinate"/>
    <n v="201104"/>
    <x v="1"/>
    <s v="0911128008"/>
    <s v="09111-28008"/>
    <s v="75477172"/>
    <s v="300143697"/>
    <s v="700430310"/>
    <s v="461137"/>
    <s v="A"/>
    <d v="2011-03-04T00:00:00"/>
    <d v="2011-04-02T00:00:00"/>
    <x v="11"/>
    <m/>
    <n v="231.97"/>
    <n v="231.97"/>
    <x v="9"/>
    <m/>
    <s v="Enersource Hydro Mississauga 0911128008"/>
    <x v="8"/>
  </r>
  <r>
    <s v="PBS"/>
    <s v="EWMP LDC"/>
    <s v="Subordinate"/>
    <n v="201105"/>
    <x v="1"/>
    <s v="0911128008"/>
    <s v="09111-28008"/>
    <s v="75477172"/>
    <s v="300143697"/>
    <s v="700430310"/>
    <s v="469885"/>
    <s v="A"/>
    <d v="2011-04-02T00:00:00"/>
    <d v="2011-05-06T00:00:00"/>
    <x v="11"/>
    <m/>
    <n v="197.86"/>
    <n v="241.65"/>
    <x v="9"/>
    <n v="0.85294099999999995"/>
    <s v="Enersource Hydro Mississauga 0911128008"/>
    <x v="8"/>
  </r>
  <r>
    <s v="PBS"/>
    <s v="EWMP LDC"/>
    <s v="Subordinate"/>
    <n v="201105"/>
    <x v="1"/>
    <s v="0911128008"/>
    <s v="09111-28008"/>
    <s v="75477172"/>
    <s v="300143697"/>
    <s v="700430310"/>
    <s v="469885"/>
    <s v="A"/>
    <d v="2011-04-02T00:00:00"/>
    <d v="2011-05-06T00:00:00"/>
    <x v="11"/>
    <m/>
    <n v="43.79"/>
    <n v="241.65"/>
    <x v="9"/>
    <n v="0.147059"/>
    <s v="Enersource Hydro Mississauga 0911128008"/>
    <x v="8"/>
  </r>
  <r>
    <s v="PBS"/>
    <s v="EWMP LDC"/>
    <s v="Subordinate"/>
    <n v="201106"/>
    <x v="1"/>
    <s v="0911128008"/>
    <s v="09111-28008"/>
    <s v="75477172"/>
    <s v="300143697"/>
    <s v="700430310"/>
    <s v="478650"/>
    <s v="A"/>
    <d v="2011-05-06T00:00:00"/>
    <d v="2011-06-04T00:00:00"/>
    <x v="11"/>
    <m/>
    <n v="297.75"/>
    <n v="297.75"/>
    <x v="9"/>
    <m/>
    <s v="Enersource Hydro Mississauga 0911128008"/>
    <x v="8"/>
  </r>
  <r>
    <s v="PBS"/>
    <s v="EWMP LDC"/>
    <s v="Subordinate"/>
    <n v="201107"/>
    <x v="1"/>
    <s v="0911128008"/>
    <s v="09111-28008"/>
    <s v="75477172"/>
    <s v="300143697"/>
    <s v="700430310"/>
    <s v="487657"/>
    <s v="A"/>
    <d v="2011-06-04T00:00:00"/>
    <d v="2011-07-06T00:00:00"/>
    <x v="11"/>
    <m/>
    <n v="297.75"/>
    <n v="297.75"/>
    <x v="9"/>
    <m/>
    <s v="Enersource Hydro Mississauga 0911128008"/>
    <x v="8"/>
  </r>
  <r>
    <s v="PBS"/>
    <s v="EWMP LDC"/>
    <s v="Subordinate"/>
    <n v="201108"/>
    <x v="1"/>
    <s v="0911128008"/>
    <s v="09111-28008"/>
    <s v="75477172"/>
    <s v="300143697"/>
    <s v="700430310"/>
    <s v="498405"/>
    <s v="A"/>
    <d v="2011-07-06T00:00:00"/>
    <d v="2011-08-05T00:00:00"/>
    <x v="11"/>
    <m/>
    <n v="297.75"/>
    <n v="297.75"/>
    <x v="9"/>
    <m/>
    <s v="Enersource Hydro Mississauga 0911128008"/>
    <x v="8"/>
  </r>
  <r>
    <s v="PBS"/>
    <s v="EWMP LDC"/>
    <s v="Subordinate"/>
    <n v="201109"/>
    <x v="1"/>
    <s v="0911128008"/>
    <s v="09111-28008"/>
    <s v="75477172"/>
    <s v="300143697"/>
    <s v="700430310"/>
    <s v="508775"/>
    <s v="A"/>
    <d v="2011-08-05T00:00:00"/>
    <d v="2011-09-03T00:00:00"/>
    <x v="11"/>
    <m/>
    <n v="297.75"/>
    <n v="297.75"/>
    <x v="9"/>
    <m/>
    <s v="Enersource Hydro Mississauga 0911128008"/>
    <x v="8"/>
  </r>
  <r>
    <s v="PBS"/>
    <s v="EWMP LDC"/>
    <s v="Subordinate"/>
    <n v="201110"/>
    <x v="1"/>
    <s v="0911128008"/>
    <s v="09111-28008"/>
    <s v="75477172"/>
    <s v="300143697"/>
    <s v="700430310"/>
    <s v="519754"/>
    <s v="A"/>
    <d v="2011-09-03T00:00:00"/>
    <d v="2011-10-05T00:00:00"/>
    <x v="11"/>
    <m/>
    <n v="297.75"/>
    <n v="297.75"/>
    <x v="9"/>
    <m/>
    <s v="Enersource Hydro Mississauga 0911128008"/>
    <x v="8"/>
  </r>
  <r>
    <s v="PBS"/>
    <s v="EWMP LDC"/>
    <s v="Subordinate"/>
    <n v="201111"/>
    <x v="1"/>
    <s v="0911128008"/>
    <s v="09111-28008"/>
    <s v="75477172"/>
    <s v="300143697"/>
    <s v="700430310"/>
    <s v="531160"/>
    <s v="A"/>
    <d v="2011-10-05T00:00:00"/>
    <d v="2011-11-04T00:00:00"/>
    <x v="11"/>
    <m/>
    <n v="297.75"/>
    <n v="297.75"/>
    <x v="9"/>
    <m/>
    <s v="Enersource Hydro Mississauga 0911128008"/>
    <x v="8"/>
  </r>
  <r>
    <s v="PBS"/>
    <s v="EWMP LDC"/>
    <s v="Subordinate"/>
    <n v="201112"/>
    <x v="1"/>
    <s v="0911128008"/>
    <s v="09111-28008"/>
    <s v="75477172"/>
    <s v="300143697"/>
    <s v="700430310"/>
    <s v="542618"/>
    <s v="A"/>
    <d v="2011-11-04T00:00:00"/>
    <d v="2011-12-03T00:00:00"/>
    <x v="11"/>
    <m/>
    <n v="297.75"/>
    <n v="297.75"/>
    <x v="9"/>
    <m/>
    <s v="Enersource Hydro Mississauga 0911128008"/>
    <x v="8"/>
  </r>
  <r>
    <s v="PBS"/>
    <s v="EWMP LDC"/>
    <s v="Subordinate"/>
    <n v="201201"/>
    <x v="2"/>
    <s v="0911128008"/>
    <s v="09111-28008"/>
    <s v="75477172"/>
    <s v="300143697"/>
    <s v="700430310"/>
    <s v="555147"/>
    <s v="A"/>
    <d v="2011-12-03T00:00:00"/>
    <d v="2012-01-06T00:00:00"/>
    <x v="11"/>
    <m/>
    <n v="253.96"/>
    <n v="296.98"/>
    <x v="9"/>
    <n v="0.85294099999999995"/>
    <s v="Enersource Hydro Mississauga 0911128008"/>
    <x v="8"/>
  </r>
  <r>
    <s v="PBS"/>
    <s v="EWMP LDC"/>
    <s v="Subordinate"/>
    <n v="201201"/>
    <x v="2"/>
    <s v="0911128008"/>
    <s v="09111-28008"/>
    <s v="75477172"/>
    <s v="300143697"/>
    <s v="700430310"/>
    <s v="555147"/>
    <s v="A"/>
    <d v="2011-12-03T00:00:00"/>
    <d v="2012-01-06T00:00:00"/>
    <x v="11"/>
    <m/>
    <n v="43.02"/>
    <n v="296.98"/>
    <x v="9"/>
    <n v="0.147059"/>
    <s v="Enersource Hydro Mississauga 0911128008"/>
    <x v="8"/>
  </r>
  <r>
    <s v="PBS"/>
    <s v="EWMP LDC"/>
    <s v="Subordinate"/>
    <n v="201202"/>
    <x v="2"/>
    <s v="0911128008"/>
    <s v="09111-28008"/>
    <s v="75477172"/>
    <s v="300143697"/>
    <s v="700430310"/>
    <s v="567859"/>
    <s v="A"/>
    <d v="2012-01-06T00:00:00"/>
    <d v="2012-02-04T00:00:00"/>
    <x v="11"/>
    <m/>
    <n v="292.56"/>
    <n v="292.56"/>
    <x v="9"/>
    <m/>
    <s v="Enersource Hydro Mississauga 0911128008"/>
    <x v="8"/>
  </r>
  <r>
    <s v="PBS"/>
    <s v="EWMP LDC"/>
    <s v="Subordinate"/>
    <n v="201203"/>
    <x v="2"/>
    <s v="0911128008"/>
    <s v="09111-28008"/>
    <s v="75477172"/>
    <s v="300143697"/>
    <s v="700430310"/>
    <s v="581444"/>
    <s v="A"/>
    <d v="2012-02-04T00:00:00"/>
    <d v="2012-03-06T00:00:00"/>
    <x v="11"/>
    <m/>
    <n v="292.56"/>
    <n v="292.56"/>
    <x v="9"/>
    <m/>
    <s v="Enersource Hydro Mississauga 0911128008"/>
    <x v="8"/>
  </r>
  <r>
    <s v="PBS"/>
    <s v="EWMP LDC"/>
    <s v="Subordinate"/>
    <n v="201204"/>
    <x v="2"/>
    <s v="0911128008"/>
    <s v="09111-28008"/>
    <s v="75477172"/>
    <s v="300143697"/>
    <s v="700430310"/>
    <s v="595012"/>
    <s v="A"/>
    <d v="2012-03-06T00:00:00"/>
    <d v="2012-04-04T00:00:00"/>
    <x v="11"/>
    <m/>
    <n v="292.56"/>
    <n v="292.56"/>
    <x v="9"/>
    <m/>
    <s v="Enersource Hydro Mississauga 0911128008"/>
    <x v="8"/>
  </r>
  <r>
    <s v="PBS"/>
    <s v="EWMP LDC"/>
    <s v="Subordinate"/>
    <n v="201205"/>
    <x v="2"/>
    <s v="0911128008"/>
    <s v="09111-28008"/>
    <s v="75477172"/>
    <s v="300143697"/>
    <s v="700430310"/>
    <s v="608835"/>
    <s v="A"/>
    <d v="2012-04-04T00:00:00"/>
    <d v="2012-05-05T00:00:00"/>
    <x v="11"/>
    <m/>
    <n v="292.56"/>
    <n v="292.56"/>
    <x v="9"/>
    <m/>
    <s v="Enersource Hydro Mississauga 0911128008"/>
    <x v="8"/>
  </r>
  <r>
    <s v="PBS"/>
    <s v="EWMP LDC"/>
    <s v="Subordinate"/>
    <n v="201206"/>
    <x v="2"/>
    <s v="0911128008"/>
    <s v="09111-28008"/>
    <s v="75477172"/>
    <s v="300143697"/>
    <s v="700430310"/>
    <s v="623030"/>
    <s v="A"/>
    <d v="2012-05-05T00:00:00"/>
    <d v="2012-06-05T00:00:00"/>
    <x v="11"/>
    <m/>
    <n v="292.56"/>
    <n v="292.56"/>
    <x v="9"/>
    <m/>
    <s v="Enersource Hydro Mississauga 0911128008"/>
    <x v="8"/>
  </r>
  <r>
    <s v="PBS"/>
    <s v="EWMP LDC"/>
    <s v="Subordinate"/>
    <n v="201207"/>
    <x v="2"/>
    <s v="0911128008"/>
    <s v="09111-28008"/>
    <s v="75477172"/>
    <s v="300143697"/>
    <s v="700430310"/>
    <s v="637961"/>
    <s v="A"/>
    <d v="2012-06-05T00:00:00"/>
    <d v="2012-07-05T00:00:00"/>
    <x v="11"/>
    <m/>
    <n v="292.56"/>
    <n v="292.56"/>
    <x v="9"/>
    <m/>
    <s v="Enersource Hydro Mississauga 0911128008"/>
    <x v="8"/>
  </r>
  <r>
    <s v="PBS"/>
    <s v="EWMP LDC"/>
    <s v="Subordinate"/>
    <n v="201208"/>
    <x v="2"/>
    <s v="0911128008"/>
    <s v="09111-28008"/>
    <s v="75477172"/>
    <s v="300143697"/>
    <s v="700430310"/>
    <s v="652947"/>
    <s v="A"/>
    <d v="2012-07-05T00:00:00"/>
    <d v="2012-08-03T00:00:00"/>
    <x v="11"/>
    <m/>
    <n v="292.56"/>
    <n v="292.56"/>
    <x v="9"/>
    <m/>
    <s v="Enersource Hydro Mississauga 0911128008"/>
    <x v="8"/>
  </r>
  <r>
    <s v="PBS"/>
    <s v="EWMP LDC"/>
    <s v="Subordinate"/>
    <n v="201209"/>
    <x v="2"/>
    <s v="0911128008"/>
    <s v="09111-28008"/>
    <s v="75477172"/>
    <s v="300143697"/>
    <s v="700430310"/>
    <s v="668167"/>
    <s v="A"/>
    <d v="2012-08-03T00:00:00"/>
    <d v="2012-09-05T00:00:00"/>
    <x v="11"/>
    <m/>
    <n v="292.56"/>
    <n v="292.56"/>
    <x v="9"/>
    <m/>
    <s v="Enersource Hydro Mississauga 0911128008"/>
    <x v="8"/>
  </r>
  <r>
    <s v="PBS"/>
    <s v="EWMP LDC"/>
    <s v="Subordinate"/>
    <n v="201210"/>
    <x v="2"/>
    <s v="0911128008"/>
    <s v="09111-28008"/>
    <s v="75477172"/>
    <s v="300143697"/>
    <s v="700430310"/>
    <s v="683739"/>
    <s v="A"/>
    <d v="2012-09-05T00:00:00"/>
    <d v="2012-10-04T00:00:00"/>
    <x v="11"/>
    <m/>
    <n v="292.56"/>
    <n v="292.56"/>
    <x v="9"/>
    <m/>
    <s v="Enersource Hydro Mississauga 0911128008"/>
    <x v="8"/>
  </r>
  <r>
    <s v="PBS"/>
    <s v="EWMP LDC"/>
    <s v="Subordinate"/>
    <n v="201211"/>
    <x v="2"/>
    <s v="0911128008"/>
    <s v="09111-28008"/>
    <s v="75477172"/>
    <s v="300143697"/>
    <s v="700430310"/>
    <s v="700198"/>
    <s v="A"/>
    <d v="2012-10-04T00:00:00"/>
    <d v="2012-11-03T00:00:00"/>
    <x v="11"/>
    <m/>
    <n v="292.56"/>
    <n v="292.56"/>
    <x v="9"/>
    <m/>
    <s v="Enersource Hydro Mississauga 0911128008"/>
    <x v="8"/>
  </r>
  <r>
    <s v="PBS"/>
    <s v="EWMP LDC"/>
    <s v="Subordinate"/>
    <n v="201212"/>
    <x v="2"/>
    <s v="0911128008"/>
    <s v="09111-28008"/>
    <s v="75477172"/>
    <s v="300143697"/>
    <s v="700430310"/>
    <s v="714818"/>
    <s v="A"/>
    <d v="2012-11-03T00:00:00"/>
    <d v="2012-12-04T00:00:00"/>
    <x v="11"/>
    <m/>
    <n v="292.56"/>
    <n v="292.56"/>
    <x v="9"/>
    <m/>
    <s v="Enersource Hydro Mississauga 0911128008"/>
    <x v="8"/>
  </r>
  <r>
    <s v="PBS"/>
    <s v="EWMP LDC"/>
    <s v="Subordinate"/>
    <n v="201301"/>
    <x v="3"/>
    <s v="0911128008"/>
    <s v="09111-28008"/>
    <s v="75477172"/>
    <s v="300143697"/>
    <s v="700430310"/>
    <s v="732765"/>
    <s v="A"/>
    <d v="2012-12-04T00:00:00"/>
    <d v="2013-01-05T00:00:00"/>
    <x v="11"/>
    <m/>
    <n v="255.99"/>
    <n v="292.95"/>
    <x v="9"/>
    <n v="0.875"/>
    <s v="Enersource Hydro Mississauga 0911128008"/>
    <x v="8"/>
  </r>
  <r>
    <s v="PBS"/>
    <s v="EWMP LDC"/>
    <s v="Subordinate"/>
    <n v="201301"/>
    <x v="3"/>
    <s v="0911128008"/>
    <s v="09111-28008"/>
    <s v="75477172"/>
    <s v="300143697"/>
    <s v="700430310"/>
    <s v="732765"/>
    <s v="A"/>
    <d v="2012-12-04T00:00:00"/>
    <d v="2013-01-05T00:00:00"/>
    <x v="11"/>
    <m/>
    <n v="36.96"/>
    <n v="292.95"/>
    <x v="9"/>
    <n v="0.125"/>
    <s v="Enersource Hydro Mississauga 0911128008"/>
    <x v="8"/>
  </r>
  <r>
    <s v="PBS"/>
    <s v="EWMP LDC"/>
    <s v="Subordinate"/>
    <n v="201302"/>
    <x v="3"/>
    <s v="0911128008"/>
    <s v="09111-28008"/>
    <s v="75477172"/>
    <s v="300143697"/>
    <s v="700430310"/>
    <s v="748753"/>
    <s v="A"/>
    <d v="2013-01-05T00:00:00"/>
    <d v="2013-02-05T00:00:00"/>
    <x v="11"/>
    <m/>
    <n v="295.68"/>
    <n v="295.68"/>
    <x v="9"/>
    <m/>
    <s v="Enersource Hydro Mississauga 0911128008"/>
    <x v="8"/>
  </r>
  <r>
    <s v="PBS"/>
    <s v="EWMP LDC"/>
    <s v="Subordinate"/>
    <n v="201303"/>
    <x v="3"/>
    <s v="0911128008"/>
    <s v="09111-28008"/>
    <s v="75477172"/>
    <s v="300143697"/>
    <s v="700430310"/>
    <s v="764652"/>
    <s v="A"/>
    <d v="2013-02-05T00:00:00"/>
    <d v="2013-03-06T00:00:00"/>
    <x v="11"/>
    <m/>
    <n v="295.68"/>
    <n v="295.68"/>
    <x v="9"/>
    <m/>
    <s v="Enersource Hydro Mississauga 0911128008"/>
    <x v="8"/>
  </r>
  <r>
    <s v="PBS"/>
    <s v="EWMP LDC"/>
    <s v="Subordinate"/>
    <n v="201304"/>
    <x v="3"/>
    <s v="0911128008"/>
    <s v="09111-28008"/>
    <s v="75477172"/>
    <s v="300143697"/>
    <s v="700430310"/>
    <s v="781972"/>
    <s v="A"/>
    <d v="2013-03-06T00:00:00"/>
    <d v="2013-04-06T00:00:00"/>
    <x v="11"/>
    <m/>
    <n v="295.68"/>
    <n v="295.68"/>
    <x v="9"/>
    <m/>
    <s v="Enersource Hydro Mississauga 0911128008"/>
    <x v="8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0"/>
    <n v="2337"/>
    <n v="817.95"/>
    <n v="12927.61"/>
    <x v="0"/>
    <m/>
    <s v="Entegrus Power Lines Inc.  0911161003"/>
    <x v="2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1"/>
    <n v="2337"/>
    <n v="49.08"/>
    <n v="12927.61"/>
    <x v="1"/>
    <m/>
    <s v="Entegrus Power Lines Inc.  0911161003"/>
    <x v="2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11"/>
    <m/>
    <n v="118.27"/>
    <n v="12927.61"/>
    <x v="9"/>
    <m/>
    <s v="Entegrus Power Lines Inc.  0911161003"/>
    <x v="2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2"/>
    <m/>
    <n v="1746"/>
    <n v="12927.61"/>
    <x v="2"/>
    <m/>
    <s v="Entegrus Power Lines Inc.  0911161003"/>
    <x v="2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3"/>
    <n v="2337"/>
    <n v="-23.37"/>
    <n v="12927.61"/>
    <x v="3"/>
    <m/>
    <s v="Entegrus Power Lines Inc.  0911161003"/>
    <x v="2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4"/>
    <n v="2416"/>
    <n v="4807.84"/>
    <n v="12927.61"/>
    <x v="4"/>
    <m/>
    <s v="Entegrus Power Lines Inc.  0911161003"/>
    <x v="2"/>
  </r>
  <r>
    <s v="PBS"/>
    <s v="EWMP LDC"/>
    <s v="Non-Aggregate"/>
    <n v="201001"/>
    <x v="0"/>
    <s v="0911161003"/>
    <s v="09111-61003"/>
    <s v="21164683"/>
    <s v="300144693"/>
    <s v="700430794"/>
    <s v="374204"/>
    <s v="A"/>
    <d v="2009-12-04T00:00:00"/>
    <d v="2010-01-06T00:00:00"/>
    <x v="5"/>
    <n v="2416"/>
    <n v="5411.84"/>
    <n v="12927.61"/>
    <x v="5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0"/>
    <n v="2207"/>
    <n v="772.45"/>
    <n v="12313.86"/>
    <x v="0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1"/>
    <n v="2207"/>
    <n v="46.35"/>
    <n v="12313.86"/>
    <x v="1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11"/>
    <m/>
    <n v="118.27"/>
    <n v="12313.86"/>
    <x v="9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2"/>
    <m/>
    <n v="1746"/>
    <n v="12313.86"/>
    <x v="2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3"/>
    <n v="2207"/>
    <n v="-22.07"/>
    <n v="12313.86"/>
    <x v="3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4"/>
    <n v="2282"/>
    <n v="4541.18"/>
    <n v="12313.86"/>
    <x v="4"/>
    <m/>
    <s v="Entegrus Power Lines Inc.  0911161003"/>
    <x v="2"/>
  </r>
  <r>
    <s v="PBS"/>
    <s v="EWMP LDC"/>
    <s v="Non-Aggregate"/>
    <n v="201002"/>
    <x v="0"/>
    <s v="0911161003"/>
    <s v="09111-61003"/>
    <s v="21164683"/>
    <s v="300144693"/>
    <s v="700430794"/>
    <s v="378700"/>
    <s v="A"/>
    <d v="2010-01-06T00:00:00"/>
    <d v="2010-02-04T00:00:00"/>
    <x v="5"/>
    <n v="2282"/>
    <n v="5111.68"/>
    <n v="12313.86"/>
    <x v="5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0"/>
    <n v="2129"/>
    <n v="745.15"/>
    <n v="11947.3"/>
    <x v="0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1"/>
    <n v="2129"/>
    <n v="44.71"/>
    <n v="11947.3"/>
    <x v="1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11"/>
    <m/>
    <n v="118.27"/>
    <n v="11947.3"/>
    <x v="9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2"/>
    <m/>
    <n v="1746"/>
    <n v="11947.3"/>
    <x v="2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3"/>
    <n v="2129"/>
    <n v="-21.29"/>
    <n v="11947.3"/>
    <x v="3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4"/>
    <n v="2202"/>
    <n v="4381.9799999999996"/>
    <n v="11947.3"/>
    <x v="4"/>
    <m/>
    <s v="Entegrus Power Lines Inc.  0911161003"/>
    <x v="2"/>
  </r>
  <r>
    <s v="PBS"/>
    <s v="EWMP LDC"/>
    <s v="Non-Aggregate"/>
    <n v="201003"/>
    <x v="0"/>
    <s v="0911161003"/>
    <s v="09111-61003"/>
    <s v="21164683"/>
    <s v="300144693"/>
    <s v="700430794"/>
    <s v="383313"/>
    <s v="A"/>
    <d v="2010-02-04T00:00:00"/>
    <d v="2010-03-05T00:00:00"/>
    <x v="5"/>
    <n v="2202"/>
    <n v="4932.4799999999996"/>
    <n v="11947.3"/>
    <x v="5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0"/>
    <n v="1807"/>
    <n v="632.45000000000005"/>
    <n v="10353.280000000001"/>
    <x v="0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1"/>
    <n v="1807"/>
    <n v="37.950000000000003"/>
    <n v="10353.280000000001"/>
    <x v="1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11"/>
    <m/>
    <n v="118.27"/>
    <n v="10353.280000000001"/>
    <x v="9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2"/>
    <m/>
    <n v="1746"/>
    <n v="10353.280000000001"/>
    <x v="2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3"/>
    <n v="1807"/>
    <n v="-18.07"/>
    <n v="10353.280000000001"/>
    <x v="3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4"/>
    <n v="1868"/>
    <n v="3717.32"/>
    <n v="10353.280000000001"/>
    <x v="4"/>
    <m/>
    <s v="Entegrus Power Lines Inc.  0911161003"/>
    <x v="2"/>
  </r>
  <r>
    <s v="PBS"/>
    <s v="EWMP LDC"/>
    <s v="Non-Aggregate"/>
    <n v="201004"/>
    <x v="0"/>
    <s v="0911161003"/>
    <s v="09111-61003"/>
    <s v="21164683"/>
    <s v="300144693"/>
    <s v="700430794"/>
    <s v="388009"/>
    <s v="A"/>
    <d v="2010-03-05T00:00:00"/>
    <d v="2010-04-07T00:00:00"/>
    <x v="5"/>
    <n v="1839"/>
    <n v="4119.3599999999997"/>
    <n v="10353.280000000001"/>
    <x v="5"/>
    <m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0"/>
    <n v="1613"/>
    <n v="451.64"/>
    <n v="7986.18"/>
    <x v="0"/>
    <n v="0.8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0"/>
    <n v="1613"/>
    <n v="142.59"/>
    <n v="7986.18"/>
    <x v="0"/>
    <n v="0.2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1"/>
    <n v="1613"/>
    <n v="27.1"/>
    <n v="7986.18"/>
    <x v="1"/>
    <n v="0.8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11"/>
    <m/>
    <n v="94.62"/>
    <n v="7986.18"/>
    <x v="9"/>
    <n v="0.8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11"/>
    <m/>
    <n v="42.29"/>
    <n v="7986.18"/>
    <x v="9"/>
    <n v="0.2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6"/>
    <n v="1613"/>
    <n v="1.61"/>
    <n v="7986.18"/>
    <x v="6"/>
    <n v="0.2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3"/>
    <n v="1613"/>
    <n v="-12.9"/>
    <n v="7986.18"/>
    <x v="3"/>
    <n v="0.8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3"/>
    <n v="1613"/>
    <n v="-3.23"/>
    <n v="7986.18"/>
    <x v="3"/>
    <n v="0.2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4"/>
    <n v="1668"/>
    <n v="2655.46"/>
    <n v="7986.18"/>
    <x v="4"/>
    <n v="0.8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4"/>
    <n v="1668"/>
    <n v="713.9"/>
    <n v="7986.18"/>
    <x v="4"/>
    <n v="0.2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5"/>
    <n v="1668"/>
    <n v="2989.06"/>
    <n v="7986.18"/>
    <x v="5"/>
    <n v="0.8"/>
    <s v="Entegrus Power Lines Inc.  0911161003"/>
    <x v="2"/>
  </r>
  <r>
    <s v="PBS"/>
    <s v="EWMP LDC"/>
    <s v="Non-Aggregate"/>
    <n v="201005"/>
    <x v="0"/>
    <s v="0911161003"/>
    <s v="09111-61003"/>
    <s v="21164683"/>
    <s v="300144693"/>
    <s v="700430794"/>
    <s v="393001"/>
    <s v="A"/>
    <d v="2010-04-07T00:00:00"/>
    <d v="2010-05-07T00:00:00"/>
    <x v="5"/>
    <n v="1668"/>
    <n v="884.04"/>
    <n v="7986.18"/>
    <x v="5"/>
    <n v="0.2"/>
    <s v="Entegrus Power Lines Inc.  0911161003"/>
    <x v="2"/>
  </r>
  <r>
    <s v="PBS"/>
    <s v="EWMP LDC"/>
    <s v="Non-Aggregate"/>
    <n v="201006"/>
    <x v="0"/>
    <s v="0911161003"/>
    <s v="09111-61003"/>
    <s v="21164683"/>
    <s v="300144693"/>
    <s v="700430794"/>
    <s v="397717"/>
    <s v="A"/>
    <d v="2010-05-07T00:00:00"/>
    <d v="2010-06-05T00:00:00"/>
    <x v="0"/>
    <n v="1952"/>
    <n v="862.78"/>
    <n v="10730.71"/>
    <x v="0"/>
    <m/>
    <s v="Entegrus Power Lines Inc.  0911161003"/>
    <x v="2"/>
  </r>
  <r>
    <s v="PBS"/>
    <s v="EWMP LDC"/>
    <s v="Non-Aggregate"/>
    <n v="201006"/>
    <x v="0"/>
    <s v="0911161003"/>
    <s v="09111-61003"/>
    <s v="21164683"/>
    <s v="300144693"/>
    <s v="700430794"/>
    <s v="397717"/>
    <s v="A"/>
    <d v="2010-05-07T00:00:00"/>
    <d v="2010-06-05T00:00:00"/>
    <x v="11"/>
    <m/>
    <n v="211.47"/>
    <n v="10730.71"/>
    <x v="9"/>
    <m/>
    <s v="Entegrus Power Lines Inc.  0911161003"/>
    <x v="2"/>
  </r>
  <r>
    <s v="PBS"/>
    <s v="EWMP LDC"/>
    <s v="Non-Aggregate"/>
    <n v="201006"/>
    <x v="0"/>
    <s v="0911161003"/>
    <s v="09111-61003"/>
    <s v="21164683"/>
    <s v="300144693"/>
    <s v="700430794"/>
    <s v="397717"/>
    <s v="A"/>
    <d v="2010-05-07T00:00:00"/>
    <d v="2010-06-05T00:00:00"/>
    <x v="6"/>
    <n v="1952"/>
    <n v="9.76"/>
    <n v="10730.71"/>
    <x v="6"/>
    <m/>
    <s v="Entegrus Power Lines Inc.  0911161003"/>
    <x v="2"/>
  </r>
  <r>
    <s v="PBS"/>
    <s v="EWMP LDC"/>
    <s v="Non-Aggregate"/>
    <n v="201006"/>
    <x v="0"/>
    <s v="0911161003"/>
    <s v="09111-61003"/>
    <s v="21164683"/>
    <s v="300144693"/>
    <s v="700430794"/>
    <s v="397717"/>
    <s v="A"/>
    <d v="2010-05-07T00:00:00"/>
    <d v="2010-06-05T00:00:00"/>
    <x v="3"/>
    <n v="1952"/>
    <n v="-19.52"/>
    <n v="10730.71"/>
    <x v="3"/>
    <m/>
    <s v="Entegrus Power Lines Inc.  0911161003"/>
    <x v="2"/>
  </r>
  <r>
    <s v="PBS"/>
    <s v="EWMP LDC"/>
    <s v="Non-Aggregate"/>
    <n v="201006"/>
    <x v="0"/>
    <s v="0911161003"/>
    <s v="09111-61003"/>
    <s v="21164683"/>
    <s v="300144693"/>
    <s v="700430794"/>
    <s v="397717"/>
    <s v="A"/>
    <d v="2010-05-07T00:00:00"/>
    <d v="2010-06-05T00:00:00"/>
    <x v="4"/>
    <n v="2018"/>
    <n v="4318.5200000000004"/>
    <n v="10730.71"/>
    <x v="4"/>
    <m/>
    <s v="Entegrus Power Lines Inc.  0911161003"/>
    <x v="2"/>
  </r>
  <r>
    <s v="PBS"/>
    <s v="EWMP LDC"/>
    <s v="Non-Aggregate"/>
    <n v="201006"/>
    <x v="0"/>
    <s v="0911161003"/>
    <s v="09111-61003"/>
    <s v="21164683"/>
    <s v="300144693"/>
    <s v="700430794"/>
    <s v="397717"/>
    <s v="A"/>
    <d v="2010-05-07T00:00:00"/>
    <d v="2010-06-05T00:00:00"/>
    <x v="5"/>
    <n v="2018"/>
    <n v="5347.7"/>
    <n v="10730.71"/>
    <x v="5"/>
    <m/>
    <s v="Entegrus Power Lines Inc.  0911161003"/>
    <x v="2"/>
  </r>
  <r>
    <s v="PBS"/>
    <s v="EWMP LDC"/>
    <s v="Non-Aggregate"/>
    <n v="201007"/>
    <x v="0"/>
    <s v="0911161003"/>
    <s v="09111-61003"/>
    <s v="21164683"/>
    <s v="300144693"/>
    <s v="700430794"/>
    <s v="402764"/>
    <s v="A"/>
    <d v="2010-06-05T00:00:00"/>
    <d v="2010-07-07T00:00:00"/>
    <x v="0"/>
    <n v="2311"/>
    <n v="1021.46"/>
    <n v="12669.48"/>
    <x v="0"/>
    <m/>
    <s v="Entegrus Power Lines Inc.  0911161003"/>
    <x v="2"/>
  </r>
  <r>
    <s v="PBS"/>
    <s v="EWMP LDC"/>
    <s v="Non-Aggregate"/>
    <n v="201007"/>
    <x v="0"/>
    <s v="0911161003"/>
    <s v="09111-61003"/>
    <s v="21164683"/>
    <s v="300144693"/>
    <s v="700430794"/>
    <s v="402764"/>
    <s v="A"/>
    <d v="2010-06-05T00:00:00"/>
    <d v="2010-07-07T00:00:00"/>
    <x v="11"/>
    <m/>
    <n v="211.47"/>
    <n v="12669.48"/>
    <x v="9"/>
    <m/>
    <s v="Entegrus Power Lines Inc.  0911161003"/>
    <x v="2"/>
  </r>
  <r>
    <s v="PBS"/>
    <s v="EWMP LDC"/>
    <s v="Non-Aggregate"/>
    <n v="201007"/>
    <x v="0"/>
    <s v="0911161003"/>
    <s v="09111-61003"/>
    <s v="21164683"/>
    <s v="300144693"/>
    <s v="700430794"/>
    <s v="402764"/>
    <s v="A"/>
    <d v="2010-06-05T00:00:00"/>
    <d v="2010-07-07T00:00:00"/>
    <x v="6"/>
    <n v="2311"/>
    <n v="11.56"/>
    <n v="12669.48"/>
    <x v="6"/>
    <m/>
    <s v="Entegrus Power Lines Inc.  0911161003"/>
    <x v="2"/>
  </r>
  <r>
    <s v="PBS"/>
    <s v="EWMP LDC"/>
    <s v="Non-Aggregate"/>
    <n v="201007"/>
    <x v="0"/>
    <s v="0911161003"/>
    <s v="09111-61003"/>
    <s v="21164683"/>
    <s v="300144693"/>
    <s v="700430794"/>
    <s v="402764"/>
    <s v="A"/>
    <d v="2010-06-05T00:00:00"/>
    <d v="2010-07-07T00:00:00"/>
    <x v="3"/>
    <n v="2311"/>
    <n v="-23.11"/>
    <n v="12669.48"/>
    <x v="3"/>
    <m/>
    <s v="Entegrus Power Lines Inc.  0911161003"/>
    <x v="2"/>
  </r>
  <r>
    <s v="PBS"/>
    <s v="EWMP LDC"/>
    <s v="Non-Aggregate"/>
    <n v="201007"/>
    <x v="0"/>
    <s v="0911161003"/>
    <s v="09111-61003"/>
    <s v="21164683"/>
    <s v="300144693"/>
    <s v="700430794"/>
    <s v="402764"/>
    <s v="A"/>
    <d v="2010-06-05T00:00:00"/>
    <d v="2010-07-07T00:00:00"/>
    <x v="4"/>
    <n v="2390"/>
    <n v="5114.6000000000004"/>
    <n v="12669.48"/>
    <x v="4"/>
    <m/>
    <s v="Entegrus Power Lines Inc.  0911161003"/>
    <x v="2"/>
  </r>
  <r>
    <s v="PBS"/>
    <s v="EWMP LDC"/>
    <s v="Non-Aggregate"/>
    <n v="201007"/>
    <x v="0"/>
    <s v="0911161003"/>
    <s v="09111-61003"/>
    <s v="21164683"/>
    <s v="300144693"/>
    <s v="700430794"/>
    <s v="402764"/>
    <s v="A"/>
    <d v="2010-06-05T00:00:00"/>
    <d v="2010-07-07T00:00:00"/>
    <x v="5"/>
    <n v="2390"/>
    <n v="6333.5"/>
    <n v="12669.48"/>
    <x v="5"/>
    <m/>
    <s v="Entegrus Power Lines Inc.  0911161003"/>
    <x v="2"/>
  </r>
  <r>
    <s v="PBS"/>
    <s v="EWMP LDC"/>
    <s v="Non-Aggregate"/>
    <n v="201008"/>
    <x v="0"/>
    <s v="0911161003"/>
    <s v="09111-61003"/>
    <s v="21164683"/>
    <s v="300144693"/>
    <s v="700430794"/>
    <s v="407906"/>
    <s v="A"/>
    <d v="2010-07-07T00:00:00"/>
    <d v="2010-08-06T00:00:00"/>
    <x v="0"/>
    <n v="2338"/>
    <n v="1033.4000000000001"/>
    <n v="12815.4"/>
    <x v="0"/>
    <m/>
    <s v="Entegrus Power Lines Inc.  0911161003"/>
    <x v="2"/>
  </r>
  <r>
    <s v="PBS"/>
    <s v="EWMP LDC"/>
    <s v="Non-Aggregate"/>
    <n v="201008"/>
    <x v="0"/>
    <s v="0911161003"/>
    <s v="09111-61003"/>
    <s v="21164683"/>
    <s v="300144693"/>
    <s v="700430794"/>
    <s v="407906"/>
    <s v="A"/>
    <d v="2010-07-07T00:00:00"/>
    <d v="2010-08-06T00:00:00"/>
    <x v="11"/>
    <m/>
    <n v="211.47"/>
    <n v="12815.4"/>
    <x v="9"/>
    <m/>
    <s v="Entegrus Power Lines Inc.  0911161003"/>
    <x v="2"/>
  </r>
  <r>
    <s v="PBS"/>
    <s v="EWMP LDC"/>
    <s v="Non-Aggregate"/>
    <n v="201008"/>
    <x v="0"/>
    <s v="0911161003"/>
    <s v="09111-61003"/>
    <s v="21164683"/>
    <s v="300144693"/>
    <s v="700430794"/>
    <s v="407906"/>
    <s v="A"/>
    <d v="2010-07-07T00:00:00"/>
    <d v="2010-08-06T00:00:00"/>
    <x v="6"/>
    <n v="2338"/>
    <n v="11.69"/>
    <n v="12815.4"/>
    <x v="6"/>
    <m/>
    <s v="Entegrus Power Lines Inc.  0911161003"/>
    <x v="2"/>
  </r>
  <r>
    <s v="PBS"/>
    <s v="EWMP LDC"/>
    <s v="Non-Aggregate"/>
    <n v="201008"/>
    <x v="0"/>
    <s v="0911161003"/>
    <s v="09111-61003"/>
    <s v="21164683"/>
    <s v="300144693"/>
    <s v="700430794"/>
    <s v="407906"/>
    <s v="A"/>
    <d v="2010-07-07T00:00:00"/>
    <d v="2010-08-06T00:00:00"/>
    <x v="3"/>
    <n v="2338"/>
    <n v="-23.38"/>
    <n v="12815.4"/>
    <x v="3"/>
    <m/>
    <s v="Entegrus Power Lines Inc.  0911161003"/>
    <x v="2"/>
  </r>
  <r>
    <s v="PBS"/>
    <s v="EWMP LDC"/>
    <s v="Non-Aggregate"/>
    <n v="201008"/>
    <x v="0"/>
    <s v="0911161003"/>
    <s v="09111-61003"/>
    <s v="21164683"/>
    <s v="300144693"/>
    <s v="700430794"/>
    <s v="407906"/>
    <s v="A"/>
    <d v="2010-07-07T00:00:00"/>
    <d v="2010-08-06T00:00:00"/>
    <x v="4"/>
    <n v="2418"/>
    <n v="5174.5200000000004"/>
    <n v="12815.4"/>
    <x v="4"/>
    <m/>
    <s v="Entegrus Power Lines Inc.  0911161003"/>
    <x v="2"/>
  </r>
  <r>
    <s v="PBS"/>
    <s v="EWMP LDC"/>
    <s v="Non-Aggregate"/>
    <n v="201008"/>
    <x v="0"/>
    <s v="0911161003"/>
    <s v="09111-61003"/>
    <s v="21164683"/>
    <s v="300144693"/>
    <s v="700430794"/>
    <s v="407906"/>
    <s v="A"/>
    <d v="2010-07-07T00:00:00"/>
    <d v="2010-08-06T00:00:00"/>
    <x v="5"/>
    <n v="2418"/>
    <n v="6407.7"/>
    <n v="12815.4"/>
    <x v="5"/>
    <m/>
    <s v="Entegrus Power Lines Inc.  0911161003"/>
    <x v="2"/>
  </r>
  <r>
    <s v="PBS"/>
    <s v="EWMP LDC"/>
    <s v="Non-Aggregate"/>
    <n v="201009"/>
    <x v="0"/>
    <s v="0911161003"/>
    <s v="09111-61003"/>
    <s v="21164683"/>
    <s v="300144693"/>
    <s v="700430794"/>
    <s v="413062"/>
    <s v="A"/>
    <d v="2010-08-06T00:00:00"/>
    <d v="2010-09-04T00:00:00"/>
    <x v="0"/>
    <n v="2397"/>
    <n v="1059.47"/>
    <n v="13128.58"/>
    <x v="0"/>
    <m/>
    <s v="Entegrus Power Lines Inc.  0911161003"/>
    <x v="2"/>
  </r>
  <r>
    <s v="PBS"/>
    <s v="EWMP LDC"/>
    <s v="Non-Aggregate"/>
    <n v="201009"/>
    <x v="0"/>
    <s v="0911161003"/>
    <s v="09111-61003"/>
    <s v="21164683"/>
    <s v="300144693"/>
    <s v="700430794"/>
    <s v="413062"/>
    <s v="A"/>
    <d v="2010-08-06T00:00:00"/>
    <d v="2010-09-04T00:00:00"/>
    <x v="11"/>
    <m/>
    <n v="211.47"/>
    <n v="13128.58"/>
    <x v="9"/>
    <m/>
    <s v="Entegrus Power Lines Inc.  0911161003"/>
    <x v="2"/>
  </r>
  <r>
    <s v="PBS"/>
    <s v="EWMP LDC"/>
    <s v="Non-Aggregate"/>
    <n v="201009"/>
    <x v="0"/>
    <s v="0911161003"/>
    <s v="09111-61003"/>
    <s v="21164683"/>
    <s v="300144693"/>
    <s v="700430794"/>
    <s v="413062"/>
    <s v="A"/>
    <d v="2010-08-06T00:00:00"/>
    <d v="2010-09-04T00:00:00"/>
    <x v="6"/>
    <n v="2397"/>
    <n v="11.99"/>
    <n v="13128.58"/>
    <x v="6"/>
    <m/>
    <s v="Entegrus Power Lines Inc.  0911161003"/>
    <x v="2"/>
  </r>
  <r>
    <s v="PBS"/>
    <s v="EWMP LDC"/>
    <s v="Non-Aggregate"/>
    <n v="201009"/>
    <x v="0"/>
    <s v="0911161003"/>
    <s v="09111-61003"/>
    <s v="21164683"/>
    <s v="300144693"/>
    <s v="700430794"/>
    <s v="413062"/>
    <s v="A"/>
    <d v="2010-08-06T00:00:00"/>
    <d v="2010-09-04T00:00:00"/>
    <x v="3"/>
    <n v="2397"/>
    <n v="-23.97"/>
    <n v="13128.58"/>
    <x v="3"/>
    <m/>
    <s v="Entegrus Power Lines Inc.  0911161003"/>
    <x v="2"/>
  </r>
  <r>
    <s v="PBS"/>
    <s v="EWMP LDC"/>
    <s v="Non-Aggregate"/>
    <n v="201009"/>
    <x v="0"/>
    <s v="0911161003"/>
    <s v="09111-61003"/>
    <s v="21164683"/>
    <s v="300144693"/>
    <s v="700430794"/>
    <s v="413062"/>
    <s v="A"/>
    <d v="2010-08-06T00:00:00"/>
    <d v="2010-09-04T00:00:00"/>
    <x v="4"/>
    <n v="2478"/>
    <n v="5302.92"/>
    <n v="13128.58"/>
    <x v="4"/>
    <m/>
    <s v="Entegrus Power Lines Inc.  0911161003"/>
    <x v="2"/>
  </r>
  <r>
    <s v="PBS"/>
    <s v="EWMP LDC"/>
    <s v="Non-Aggregate"/>
    <n v="201009"/>
    <x v="0"/>
    <s v="0911161003"/>
    <s v="09111-61003"/>
    <s v="21164683"/>
    <s v="300144693"/>
    <s v="700430794"/>
    <s v="413062"/>
    <s v="A"/>
    <d v="2010-08-06T00:00:00"/>
    <d v="2010-09-04T00:00:00"/>
    <x v="5"/>
    <n v="2478"/>
    <n v="6566.7"/>
    <n v="13128.58"/>
    <x v="5"/>
    <m/>
    <s v="Entegrus Power Lines Inc.  0911161003"/>
    <x v="2"/>
  </r>
  <r>
    <s v="PBS"/>
    <s v="EWMP LDC"/>
    <s v="Non-Aggregate"/>
    <n v="201010"/>
    <x v="0"/>
    <s v="0911161003"/>
    <s v="09111-61003"/>
    <s v="21164683"/>
    <s v="300144693"/>
    <s v="700430794"/>
    <s v="419024"/>
    <s v="A"/>
    <d v="2010-09-04T00:00:00"/>
    <d v="2010-10-07T00:00:00"/>
    <x v="0"/>
    <n v="1756"/>
    <n v="776.15"/>
    <n v="9677.48"/>
    <x v="0"/>
    <m/>
    <s v="Entegrus Power Lines Inc.  0911161003"/>
    <x v="2"/>
  </r>
  <r>
    <s v="PBS"/>
    <s v="EWMP LDC"/>
    <s v="Non-Aggregate"/>
    <n v="201010"/>
    <x v="0"/>
    <s v="0911161003"/>
    <s v="09111-61003"/>
    <s v="21164683"/>
    <s v="300144693"/>
    <s v="700430794"/>
    <s v="419024"/>
    <s v="A"/>
    <d v="2010-09-04T00:00:00"/>
    <d v="2010-10-07T00:00:00"/>
    <x v="11"/>
    <m/>
    <n v="211.47"/>
    <n v="9677.48"/>
    <x v="9"/>
    <m/>
    <s v="Entegrus Power Lines Inc.  0911161003"/>
    <x v="2"/>
  </r>
  <r>
    <s v="PBS"/>
    <s v="EWMP LDC"/>
    <s v="Non-Aggregate"/>
    <n v="201010"/>
    <x v="0"/>
    <s v="0911161003"/>
    <s v="09111-61003"/>
    <s v="21164683"/>
    <s v="300144693"/>
    <s v="700430794"/>
    <s v="419024"/>
    <s v="A"/>
    <d v="2010-09-04T00:00:00"/>
    <d v="2010-10-07T00:00:00"/>
    <x v="6"/>
    <n v="1756"/>
    <n v="8.7799999999999994"/>
    <n v="9677.48"/>
    <x v="6"/>
    <m/>
    <s v="Entegrus Power Lines Inc.  0911161003"/>
    <x v="2"/>
  </r>
  <r>
    <s v="PBS"/>
    <s v="EWMP LDC"/>
    <s v="Non-Aggregate"/>
    <n v="201010"/>
    <x v="0"/>
    <s v="0911161003"/>
    <s v="09111-61003"/>
    <s v="21164683"/>
    <s v="300144693"/>
    <s v="700430794"/>
    <s v="419024"/>
    <s v="A"/>
    <d v="2010-09-04T00:00:00"/>
    <d v="2010-10-07T00:00:00"/>
    <x v="3"/>
    <n v="1756"/>
    <n v="-17.559999999999999"/>
    <n v="9677.48"/>
    <x v="3"/>
    <m/>
    <s v="Entegrus Power Lines Inc.  0911161003"/>
    <x v="2"/>
  </r>
  <r>
    <s v="PBS"/>
    <s v="EWMP LDC"/>
    <s v="Non-Aggregate"/>
    <n v="201010"/>
    <x v="0"/>
    <s v="0911161003"/>
    <s v="09111-61003"/>
    <s v="21164683"/>
    <s v="300144693"/>
    <s v="700430794"/>
    <s v="419024"/>
    <s v="A"/>
    <d v="2010-09-04T00:00:00"/>
    <d v="2010-10-07T00:00:00"/>
    <x v="4"/>
    <n v="1816"/>
    <n v="3886.24"/>
    <n v="9677.48"/>
    <x v="4"/>
    <m/>
    <s v="Entegrus Power Lines Inc.  0911161003"/>
    <x v="2"/>
  </r>
  <r>
    <s v="PBS"/>
    <s v="EWMP LDC"/>
    <s v="Non-Aggregate"/>
    <n v="201010"/>
    <x v="0"/>
    <s v="0911161003"/>
    <s v="09111-61003"/>
    <s v="21164683"/>
    <s v="300144693"/>
    <s v="700430794"/>
    <s v="419024"/>
    <s v="A"/>
    <d v="2010-09-04T00:00:00"/>
    <d v="2010-10-07T00:00:00"/>
    <x v="5"/>
    <n v="1816"/>
    <n v="4812.3999999999996"/>
    <n v="9677.48"/>
    <x v="5"/>
    <m/>
    <s v="Entegrus Power Lines Inc.  0911161003"/>
    <x v="2"/>
  </r>
  <r>
    <s v="PBS"/>
    <s v="EWMP LDC"/>
    <s v="Non-Aggregate"/>
    <n v="201011"/>
    <x v="0"/>
    <s v="0911161003"/>
    <s v="09111-61003"/>
    <s v="21164683"/>
    <s v="300144693"/>
    <s v="700430794"/>
    <s v="424910"/>
    <s v="A"/>
    <d v="2010-10-07T00:00:00"/>
    <d v="2010-11-06T00:00:00"/>
    <x v="0"/>
    <n v="1798"/>
    <n v="794.72"/>
    <n v="9901.81"/>
    <x v="0"/>
    <m/>
    <s v="Entegrus Power Lines Inc.  0911161003"/>
    <x v="2"/>
  </r>
  <r>
    <s v="PBS"/>
    <s v="EWMP LDC"/>
    <s v="Non-Aggregate"/>
    <n v="201011"/>
    <x v="0"/>
    <s v="0911161003"/>
    <s v="09111-61003"/>
    <s v="21164683"/>
    <s v="300144693"/>
    <s v="700430794"/>
    <s v="424910"/>
    <s v="A"/>
    <d v="2010-10-07T00:00:00"/>
    <d v="2010-11-06T00:00:00"/>
    <x v="11"/>
    <m/>
    <n v="211.47"/>
    <n v="9901.81"/>
    <x v="9"/>
    <m/>
    <s v="Entegrus Power Lines Inc.  0911161003"/>
    <x v="2"/>
  </r>
  <r>
    <s v="PBS"/>
    <s v="EWMP LDC"/>
    <s v="Non-Aggregate"/>
    <n v="201011"/>
    <x v="0"/>
    <s v="0911161003"/>
    <s v="09111-61003"/>
    <s v="21164683"/>
    <s v="300144693"/>
    <s v="700430794"/>
    <s v="424910"/>
    <s v="A"/>
    <d v="2010-10-07T00:00:00"/>
    <d v="2010-11-06T00:00:00"/>
    <x v="6"/>
    <n v="1798"/>
    <n v="8.99"/>
    <n v="9901.81"/>
    <x v="6"/>
    <m/>
    <s v="Entegrus Power Lines Inc.  0911161003"/>
    <x v="2"/>
  </r>
  <r>
    <s v="PBS"/>
    <s v="EWMP LDC"/>
    <s v="Non-Aggregate"/>
    <n v="201011"/>
    <x v="0"/>
    <s v="0911161003"/>
    <s v="09111-61003"/>
    <s v="21164683"/>
    <s v="300144693"/>
    <s v="700430794"/>
    <s v="424910"/>
    <s v="A"/>
    <d v="2010-10-07T00:00:00"/>
    <d v="2010-11-06T00:00:00"/>
    <x v="3"/>
    <n v="1798"/>
    <n v="-17.98"/>
    <n v="9901.81"/>
    <x v="3"/>
    <m/>
    <s v="Entegrus Power Lines Inc.  0911161003"/>
    <x v="2"/>
  </r>
  <r>
    <s v="PBS"/>
    <s v="EWMP LDC"/>
    <s v="Non-Aggregate"/>
    <n v="201011"/>
    <x v="0"/>
    <s v="0911161003"/>
    <s v="09111-61003"/>
    <s v="21164683"/>
    <s v="300144693"/>
    <s v="700430794"/>
    <s v="424910"/>
    <s v="A"/>
    <d v="2010-10-07T00:00:00"/>
    <d v="2010-11-06T00:00:00"/>
    <x v="4"/>
    <n v="1859"/>
    <n v="3978.26"/>
    <n v="9901.81"/>
    <x v="4"/>
    <m/>
    <s v="Entegrus Power Lines Inc.  0911161003"/>
    <x v="2"/>
  </r>
  <r>
    <s v="PBS"/>
    <s v="EWMP LDC"/>
    <s v="Non-Aggregate"/>
    <n v="201011"/>
    <x v="0"/>
    <s v="0911161003"/>
    <s v="09111-61003"/>
    <s v="21164683"/>
    <s v="300144693"/>
    <s v="700430794"/>
    <s v="424910"/>
    <s v="A"/>
    <d v="2010-10-07T00:00:00"/>
    <d v="2010-11-06T00:00:00"/>
    <x v="5"/>
    <n v="1859"/>
    <n v="4926.3500000000004"/>
    <n v="9901.81"/>
    <x v="5"/>
    <m/>
    <s v="Entegrus Power Lines Inc.  0911161003"/>
    <x v="2"/>
  </r>
  <r>
    <s v="PBS"/>
    <s v="EWMP LDC"/>
    <s v="Non-Aggregate"/>
    <n v="201012"/>
    <x v="0"/>
    <s v="0911161003"/>
    <s v="09111-61003"/>
    <s v="21164683"/>
    <s v="300144693"/>
    <s v="700430794"/>
    <s v="431301"/>
    <s v="A"/>
    <d v="2010-11-06T00:00:00"/>
    <d v="2010-12-07T00:00:00"/>
    <x v="0"/>
    <n v="2281"/>
    <n v="1008.2"/>
    <n v="12507.88"/>
    <x v="0"/>
    <m/>
    <s v="Entegrus Power Lines Inc.  0911161003"/>
    <x v="2"/>
  </r>
  <r>
    <s v="PBS"/>
    <s v="EWMP LDC"/>
    <s v="Non-Aggregate"/>
    <n v="201012"/>
    <x v="0"/>
    <s v="0911161003"/>
    <s v="09111-61003"/>
    <s v="21164683"/>
    <s v="300144693"/>
    <s v="700430794"/>
    <s v="431301"/>
    <s v="A"/>
    <d v="2010-11-06T00:00:00"/>
    <d v="2010-12-07T00:00:00"/>
    <x v="11"/>
    <m/>
    <n v="211.47"/>
    <n v="12507.88"/>
    <x v="9"/>
    <m/>
    <s v="Entegrus Power Lines Inc.  0911161003"/>
    <x v="2"/>
  </r>
  <r>
    <s v="PBS"/>
    <s v="EWMP LDC"/>
    <s v="Non-Aggregate"/>
    <n v="201012"/>
    <x v="0"/>
    <s v="0911161003"/>
    <s v="09111-61003"/>
    <s v="21164683"/>
    <s v="300144693"/>
    <s v="700430794"/>
    <s v="431301"/>
    <s v="A"/>
    <d v="2010-11-06T00:00:00"/>
    <d v="2010-12-07T00:00:00"/>
    <x v="6"/>
    <n v="2281"/>
    <n v="11.41"/>
    <n v="12507.88"/>
    <x v="6"/>
    <m/>
    <s v="Entegrus Power Lines Inc.  0911161003"/>
    <x v="2"/>
  </r>
  <r>
    <s v="PBS"/>
    <s v="EWMP LDC"/>
    <s v="Non-Aggregate"/>
    <n v="201012"/>
    <x v="0"/>
    <s v="0911161003"/>
    <s v="09111-61003"/>
    <s v="21164683"/>
    <s v="300144693"/>
    <s v="700430794"/>
    <s v="431301"/>
    <s v="A"/>
    <d v="2010-11-06T00:00:00"/>
    <d v="2010-12-07T00:00:00"/>
    <x v="3"/>
    <n v="2281"/>
    <n v="-22.81"/>
    <n v="12507.88"/>
    <x v="3"/>
    <m/>
    <s v="Entegrus Power Lines Inc.  0911161003"/>
    <x v="2"/>
  </r>
  <r>
    <s v="PBS"/>
    <s v="EWMP LDC"/>
    <s v="Non-Aggregate"/>
    <n v="201012"/>
    <x v="0"/>
    <s v="0911161003"/>
    <s v="09111-61003"/>
    <s v="21164683"/>
    <s v="300144693"/>
    <s v="700430794"/>
    <s v="431301"/>
    <s v="A"/>
    <d v="2010-11-06T00:00:00"/>
    <d v="2010-12-07T00:00:00"/>
    <x v="4"/>
    <n v="2359"/>
    <n v="5048.26"/>
    <n v="12507.88"/>
    <x v="4"/>
    <m/>
    <s v="Entegrus Power Lines Inc.  0911161003"/>
    <x v="2"/>
  </r>
  <r>
    <s v="PBS"/>
    <s v="EWMP LDC"/>
    <s v="Non-Aggregate"/>
    <n v="201012"/>
    <x v="0"/>
    <s v="0911161003"/>
    <s v="09111-61003"/>
    <s v="21164683"/>
    <s v="300144693"/>
    <s v="700430794"/>
    <s v="431301"/>
    <s v="A"/>
    <d v="2010-11-06T00:00:00"/>
    <d v="2010-12-07T00:00:00"/>
    <x v="5"/>
    <n v="2359"/>
    <n v="6251.35"/>
    <n v="12507.88"/>
    <x v="5"/>
    <m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0"/>
    <n v="2303"/>
    <n v="820.91"/>
    <n v="12650.8"/>
    <x v="0"/>
    <n v="0.80645199999999995"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0"/>
    <n v="2303"/>
    <n v="216.18"/>
    <n v="12650.8"/>
    <x v="0"/>
    <n v="0.193548"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11"/>
    <m/>
    <n v="170.54"/>
    <n v="12650.8"/>
    <x v="9"/>
    <n v="0.80645199999999995"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11"/>
    <m/>
    <n v="44.9"/>
    <n v="12650.8"/>
    <x v="9"/>
    <n v="0.193548"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6"/>
    <n v="2303"/>
    <n v="11.52"/>
    <n v="12650.8"/>
    <x v="6"/>
    <m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3"/>
    <n v="2303"/>
    <n v="-23.03"/>
    <n v="12650.8"/>
    <x v="3"/>
    <m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4"/>
    <n v="2382"/>
    <n v="5097.4799999999996"/>
    <n v="12650.8"/>
    <x v="4"/>
    <m/>
    <s v="Entegrus Power Lines Inc.  0911161003"/>
    <x v="2"/>
  </r>
  <r>
    <s v="PBS"/>
    <s v="EWMP LDC"/>
    <s v="Non-Aggregate"/>
    <n v="201101"/>
    <x v="1"/>
    <s v="0911161003"/>
    <s v="09111-61003"/>
    <s v="21164683"/>
    <s v="300144693"/>
    <s v="700430794"/>
    <s v="437901"/>
    <s v="A"/>
    <d v="2010-12-07T00:00:00"/>
    <d v="2011-01-07T00:00:00"/>
    <x v="5"/>
    <n v="2382"/>
    <n v="6312.3"/>
    <n v="12650.8"/>
    <x v="5"/>
    <m/>
    <s v="Entegrus Power Lines Inc.  0911161003"/>
    <x v="2"/>
  </r>
  <r>
    <s v="PBS"/>
    <s v="EWMP LDC"/>
    <s v="Non-Aggregate"/>
    <n v="201102"/>
    <x v="1"/>
    <s v="0911161003"/>
    <s v="09111-61003"/>
    <s v="21164683"/>
    <s v="300144693"/>
    <s v="700430794"/>
    <s v="445618"/>
    <s v="A"/>
    <d v="2011-01-07T00:00:00"/>
    <d v="2011-02-05T00:00:00"/>
    <x v="0"/>
    <n v="2278"/>
    <n v="1104.83"/>
    <n v="12566.11"/>
    <x v="0"/>
    <m/>
    <s v="Entegrus Power Lines Inc.  0911161003"/>
    <x v="2"/>
  </r>
  <r>
    <s v="PBS"/>
    <s v="EWMP LDC"/>
    <s v="Non-Aggregate"/>
    <n v="201102"/>
    <x v="1"/>
    <s v="0911161003"/>
    <s v="09111-61003"/>
    <s v="21164683"/>
    <s v="300144693"/>
    <s v="700430794"/>
    <s v="445618"/>
    <s v="A"/>
    <d v="2011-01-07T00:00:00"/>
    <d v="2011-02-05T00:00:00"/>
    <x v="11"/>
    <m/>
    <n v="231.97"/>
    <n v="12566.11"/>
    <x v="9"/>
    <m/>
    <s v="Entegrus Power Lines Inc.  0911161003"/>
    <x v="2"/>
  </r>
  <r>
    <s v="PBS"/>
    <s v="EWMP LDC"/>
    <s v="Non-Aggregate"/>
    <n v="201102"/>
    <x v="1"/>
    <s v="0911161003"/>
    <s v="09111-61003"/>
    <s v="21164683"/>
    <s v="300144693"/>
    <s v="700430794"/>
    <s v="445618"/>
    <s v="A"/>
    <d v="2011-01-07T00:00:00"/>
    <d v="2011-02-05T00:00:00"/>
    <x v="6"/>
    <n v="2278"/>
    <n v="11.39"/>
    <n v="12566.11"/>
    <x v="6"/>
    <m/>
    <s v="Entegrus Power Lines Inc.  0911161003"/>
    <x v="2"/>
  </r>
  <r>
    <s v="PBS"/>
    <s v="EWMP LDC"/>
    <s v="Non-Aggregate"/>
    <n v="201102"/>
    <x v="1"/>
    <s v="0911161003"/>
    <s v="09111-61003"/>
    <s v="21164683"/>
    <s v="300144693"/>
    <s v="700430794"/>
    <s v="445618"/>
    <s v="A"/>
    <d v="2011-01-07T00:00:00"/>
    <d v="2011-02-05T00:00:00"/>
    <x v="3"/>
    <n v="2278"/>
    <n v="-22.78"/>
    <n v="12566.11"/>
    <x v="3"/>
    <m/>
    <s v="Entegrus Power Lines Inc.  0911161003"/>
    <x v="2"/>
  </r>
  <r>
    <s v="PBS"/>
    <s v="EWMP LDC"/>
    <s v="Non-Aggregate"/>
    <n v="201102"/>
    <x v="1"/>
    <s v="0911161003"/>
    <s v="09111-61003"/>
    <s v="21164683"/>
    <s v="300144693"/>
    <s v="700430794"/>
    <s v="445618"/>
    <s v="A"/>
    <d v="2011-01-07T00:00:00"/>
    <d v="2011-02-05T00:00:00"/>
    <x v="4"/>
    <n v="2355"/>
    <n v="5039.7"/>
    <n v="12566.11"/>
    <x v="4"/>
    <m/>
    <s v="Entegrus Power Lines Inc.  0911161003"/>
    <x v="2"/>
  </r>
  <r>
    <s v="PBS"/>
    <s v="EWMP LDC"/>
    <s v="Non-Aggregate"/>
    <n v="201102"/>
    <x v="1"/>
    <s v="0911161003"/>
    <s v="09111-61003"/>
    <s v="21164683"/>
    <s v="300144693"/>
    <s v="700430794"/>
    <s v="445618"/>
    <s v="A"/>
    <d v="2011-01-07T00:00:00"/>
    <d v="2011-02-05T00:00:00"/>
    <x v="5"/>
    <n v="2340"/>
    <n v="6201"/>
    <n v="12566.11"/>
    <x v="5"/>
    <m/>
    <s v="Entegrus Power Lines Inc.  0911161003"/>
    <x v="2"/>
  </r>
  <r>
    <s v="PBS"/>
    <s v="EWMP LDC"/>
    <s v="Non-Aggregate"/>
    <n v="201103"/>
    <x v="1"/>
    <s v="0911161003"/>
    <s v="09111-61003"/>
    <s v="21164683"/>
    <s v="300144693"/>
    <s v="700430794"/>
    <s v="454086"/>
    <s v="A"/>
    <d v="2011-02-05T00:00:00"/>
    <d v="2011-03-08T00:00:00"/>
    <x v="0"/>
    <n v="2161"/>
    <n v="1048.0899999999999"/>
    <n v="11970.12"/>
    <x v="0"/>
    <m/>
    <s v="Entegrus Power Lines Inc.  0911161003"/>
    <x v="2"/>
  </r>
  <r>
    <s v="PBS"/>
    <s v="EWMP LDC"/>
    <s v="Non-Aggregate"/>
    <n v="201103"/>
    <x v="1"/>
    <s v="0911161003"/>
    <s v="09111-61003"/>
    <s v="21164683"/>
    <s v="300144693"/>
    <s v="700430794"/>
    <s v="454086"/>
    <s v="A"/>
    <d v="2011-02-05T00:00:00"/>
    <d v="2011-03-08T00:00:00"/>
    <x v="11"/>
    <m/>
    <n v="231.97"/>
    <n v="11970.12"/>
    <x v="9"/>
    <m/>
    <s v="Entegrus Power Lines Inc.  0911161003"/>
    <x v="2"/>
  </r>
  <r>
    <s v="PBS"/>
    <s v="EWMP LDC"/>
    <s v="Non-Aggregate"/>
    <n v="201103"/>
    <x v="1"/>
    <s v="0911161003"/>
    <s v="09111-61003"/>
    <s v="21164683"/>
    <s v="300144693"/>
    <s v="700430794"/>
    <s v="454086"/>
    <s v="A"/>
    <d v="2011-02-05T00:00:00"/>
    <d v="2011-03-08T00:00:00"/>
    <x v="6"/>
    <n v="2161"/>
    <n v="10.81"/>
    <n v="11970.12"/>
    <x v="6"/>
    <m/>
    <s v="Entegrus Power Lines Inc.  0911161003"/>
    <x v="2"/>
  </r>
  <r>
    <s v="PBS"/>
    <s v="EWMP LDC"/>
    <s v="Non-Aggregate"/>
    <n v="201103"/>
    <x v="1"/>
    <s v="0911161003"/>
    <s v="09111-61003"/>
    <s v="21164683"/>
    <s v="300144693"/>
    <s v="700430794"/>
    <s v="454086"/>
    <s v="A"/>
    <d v="2011-02-05T00:00:00"/>
    <d v="2011-03-08T00:00:00"/>
    <x v="3"/>
    <n v="2161"/>
    <n v="-21.61"/>
    <n v="11970.12"/>
    <x v="3"/>
    <m/>
    <s v="Entegrus Power Lines Inc.  0911161003"/>
    <x v="2"/>
  </r>
  <r>
    <s v="PBS"/>
    <s v="EWMP LDC"/>
    <s v="Non-Aggregate"/>
    <n v="201103"/>
    <x v="1"/>
    <s v="0911161003"/>
    <s v="09111-61003"/>
    <s v="21164683"/>
    <s v="300144693"/>
    <s v="700430794"/>
    <s v="454086"/>
    <s v="A"/>
    <d v="2011-02-05T00:00:00"/>
    <d v="2011-03-08T00:00:00"/>
    <x v="4"/>
    <n v="2234"/>
    <n v="4780.76"/>
    <n v="11970.12"/>
    <x v="4"/>
    <m/>
    <s v="Entegrus Power Lines Inc.  0911161003"/>
    <x v="2"/>
  </r>
  <r>
    <s v="PBS"/>
    <s v="EWMP LDC"/>
    <s v="Non-Aggregate"/>
    <n v="201103"/>
    <x v="1"/>
    <s v="0911161003"/>
    <s v="09111-61003"/>
    <s v="21164683"/>
    <s v="300144693"/>
    <s v="700430794"/>
    <s v="454086"/>
    <s v="A"/>
    <d v="2011-02-05T00:00:00"/>
    <d v="2011-03-08T00:00:00"/>
    <x v="5"/>
    <n v="2234"/>
    <n v="5920.1"/>
    <n v="11970.12"/>
    <x v="5"/>
    <m/>
    <s v="Entegrus Power Lines Inc.  0911161003"/>
    <x v="2"/>
  </r>
  <r>
    <s v="PBS"/>
    <s v="EWMP LDC"/>
    <s v="Non-Aggregate"/>
    <n v="201104"/>
    <x v="1"/>
    <s v="0911161003"/>
    <s v="09111-61003"/>
    <s v="21164683"/>
    <s v="300144693"/>
    <s v="700430794"/>
    <s v="462387"/>
    <s v="A"/>
    <d v="2011-03-08T00:00:00"/>
    <d v="2011-04-07T00:00:00"/>
    <x v="0"/>
    <n v="1982"/>
    <n v="961.27"/>
    <n v="10998.04"/>
    <x v="0"/>
    <m/>
    <s v="Entegrus Power Lines Inc.  0911161003"/>
    <x v="2"/>
  </r>
  <r>
    <s v="PBS"/>
    <s v="EWMP LDC"/>
    <s v="Non-Aggregate"/>
    <n v="201104"/>
    <x v="1"/>
    <s v="0911161003"/>
    <s v="09111-61003"/>
    <s v="21164683"/>
    <s v="300144693"/>
    <s v="700430794"/>
    <s v="462387"/>
    <s v="A"/>
    <d v="2011-03-08T00:00:00"/>
    <d v="2011-04-07T00:00:00"/>
    <x v="11"/>
    <m/>
    <n v="231.97"/>
    <n v="10998.04"/>
    <x v="9"/>
    <m/>
    <s v="Entegrus Power Lines Inc.  0911161003"/>
    <x v="2"/>
  </r>
  <r>
    <s v="PBS"/>
    <s v="EWMP LDC"/>
    <s v="Non-Aggregate"/>
    <n v="201104"/>
    <x v="1"/>
    <s v="0911161003"/>
    <s v="09111-61003"/>
    <s v="21164683"/>
    <s v="300144693"/>
    <s v="700430794"/>
    <s v="462387"/>
    <s v="A"/>
    <d v="2011-03-08T00:00:00"/>
    <d v="2011-04-07T00:00:00"/>
    <x v="6"/>
    <n v="1982"/>
    <n v="9.91"/>
    <n v="10998.04"/>
    <x v="6"/>
    <m/>
    <s v="Entegrus Power Lines Inc.  0911161003"/>
    <x v="2"/>
  </r>
  <r>
    <s v="PBS"/>
    <s v="EWMP LDC"/>
    <s v="Non-Aggregate"/>
    <n v="201104"/>
    <x v="1"/>
    <s v="0911161003"/>
    <s v="09111-61003"/>
    <s v="21164683"/>
    <s v="300144693"/>
    <s v="700430794"/>
    <s v="462387"/>
    <s v="A"/>
    <d v="2011-03-08T00:00:00"/>
    <d v="2011-04-07T00:00:00"/>
    <x v="3"/>
    <n v="1982"/>
    <n v="-19.82"/>
    <n v="10998.04"/>
    <x v="3"/>
    <m/>
    <s v="Entegrus Power Lines Inc.  0911161003"/>
    <x v="2"/>
  </r>
  <r>
    <s v="PBS"/>
    <s v="EWMP LDC"/>
    <s v="Non-Aggregate"/>
    <n v="201104"/>
    <x v="1"/>
    <s v="0911161003"/>
    <s v="09111-61003"/>
    <s v="21164683"/>
    <s v="300144693"/>
    <s v="700430794"/>
    <s v="462387"/>
    <s v="A"/>
    <d v="2011-03-08T00:00:00"/>
    <d v="2011-04-07T00:00:00"/>
    <x v="4"/>
    <n v="2049"/>
    <n v="4384.8599999999997"/>
    <n v="10998.04"/>
    <x v="4"/>
    <m/>
    <s v="Entegrus Power Lines Inc.  0911161003"/>
    <x v="2"/>
  </r>
  <r>
    <s v="PBS"/>
    <s v="EWMP LDC"/>
    <s v="Non-Aggregate"/>
    <n v="201104"/>
    <x v="1"/>
    <s v="0911161003"/>
    <s v="09111-61003"/>
    <s v="21164683"/>
    <s v="300144693"/>
    <s v="700430794"/>
    <s v="462387"/>
    <s v="A"/>
    <d v="2011-03-08T00:00:00"/>
    <d v="2011-04-07T00:00:00"/>
    <x v="5"/>
    <n v="2049"/>
    <n v="5429.85"/>
    <n v="10998.04"/>
    <x v="5"/>
    <m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0"/>
    <n v="1688"/>
    <n v="595.4"/>
    <n v="9513.07"/>
    <x v="0"/>
    <n v="0.72727299999999995"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0"/>
    <n v="1688"/>
    <n v="313.05"/>
    <n v="9513.07"/>
    <x v="0"/>
    <n v="0.272727"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11"/>
    <m/>
    <n v="168.71"/>
    <n v="9513.07"/>
    <x v="9"/>
    <n v="0.72727299999999995"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11"/>
    <m/>
    <n v="81.2"/>
    <n v="9513.07"/>
    <x v="9"/>
    <n v="0.272727"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6"/>
    <n v="1688"/>
    <n v="8.44"/>
    <n v="9513.07"/>
    <x v="6"/>
    <m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3"/>
    <n v="1688"/>
    <n v="-12.28"/>
    <n v="9513.07"/>
    <x v="3"/>
    <n v="0.72727299999999995"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4"/>
    <n v="1745"/>
    <n v="3734.3"/>
    <n v="9513.07"/>
    <x v="4"/>
    <m/>
    <s v="Entegrus Power Lines Inc.  0911161003"/>
    <x v="2"/>
  </r>
  <r>
    <s v="PBS"/>
    <s v="EWMP LDC"/>
    <s v="Non-Aggregate"/>
    <n v="201105"/>
    <x v="1"/>
    <s v="0911161003"/>
    <s v="09111-61003"/>
    <s v="21164683"/>
    <s v="300144693"/>
    <s v="700430794"/>
    <s v="470830"/>
    <s v="A"/>
    <d v="2011-04-07T00:00:00"/>
    <d v="2011-05-10T00:00:00"/>
    <x v="5"/>
    <n v="1745"/>
    <n v="4624.25"/>
    <n v="9513.07"/>
    <x v="5"/>
    <m/>
    <s v="Entegrus Power Lines Inc.  0911161003"/>
    <x v="2"/>
  </r>
  <r>
    <s v="PBS"/>
    <s v="EWMP LDC"/>
    <s v="Non-Aggregate"/>
    <n v="201106"/>
    <x v="1"/>
    <s v="0911161003"/>
    <s v="09111-61003"/>
    <s v="21164683"/>
    <s v="300144693"/>
    <s v="700430794"/>
    <s v="479644"/>
    <s v="A"/>
    <d v="2011-05-10T00:00:00"/>
    <d v="2011-06-08T00:00:00"/>
    <x v="0"/>
    <n v="2064"/>
    <n v="1403.52"/>
    <n v="11933.45"/>
    <x v="0"/>
    <m/>
    <s v="Entegrus Power Lines Inc.  0911161003"/>
    <x v="2"/>
  </r>
  <r>
    <s v="PBS"/>
    <s v="EWMP LDC"/>
    <s v="Non-Aggregate"/>
    <n v="201106"/>
    <x v="1"/>
    <s v="0911161003"/>
    <s v="09111-61003"/>
    <s v="21164683"/>
    <s v="300144693"/>
    <s v="700430794"/>
    <s v="479644"/>
    <s v="A"/>
    <d v="2011-05-10T00:00:00"/>
    <d v="2011-06-08T00:00:00"/>
    <x v="11"/>
    <m/>
    <n v="297.75"/>
    <n v="11933.45"/>
    <x v="9"/>
    <m/>
    <s v="Entegrus Power Lines Inc.  0911161003"/>
    <x v="2"/>
  </r>
  <r>
    <s v="PBS"/>
    <s v="EWMP LDC"/>
    <s v="Non-Aggregate"/>
    <n v="201106"/>
    <x v="1"/>
    <s v="0911161003"/>
    <s v="09111-61003"/>
    <s v="21164683"/>
    <s v="300144693"/>
    <s v="700430794"/>
    <s v="479644"/>
    <s v="A"/>
    <d v="2011-05-10T00:00:00"/>
    <d v="2011-06-08T00:00:00"/>
    <x v="6"/>
    <n v="2064"/>
    <n v="10.32"/>
    <n v="11933.45"/>
    <x v="6"/>
    <m/>
    <s v="Entegrus Power Lines Inc.  0911161003"/>
    <x v="2"/>
  </r>
  <r>
    <s v="PBS"/>
    <s v="EWMP LDC"/>
    <s v="Non-Aggregate"/>
    <n v="201106"/>
    <x v="1"/>
    <s v="0911161003"/>
    <s v="09111-61003"/>
    <s v="21164683"/>
    <s v="300144693"/>
    <s v="700430794"/>
    <s v="479644"/>
    <s v="A"/>
    <d v="2011-05-10T00:00:00"/>
    <d v="2011-06-08T00:00:00"/>
    <x v="4"/>
    <n v="2134"/>
    <n v="4566.76"/>
    <n v="11933.45"/>
    <x v="4"/>
    <m/>
    <s v="Entegrus Power Lines Inc.  0911161003"/>
    <x v="2"/>
  </r>
  <r>
    <s v="PBS"/>
    <s v="EWMP LDC"/>
    <s v="Non-Aggregate"/>
    <n v="201106"/>
    <x v="1"/>
    <s v="0911161003"/>
    <s v="09111-61003"/>
    <s v="21164683"/>
    <s v="300144693"/>
    <s v="700430794"/>
    <s v="479644"/>
    <s v="A"/>
    <d v="2011-05-10T00:00:00"/>
    <d v="2011-06-08T00:00:00"/>
    <x v="5"/>
    <n v="2134"/>
    <n v="5655.1"/>
    <n v="11933.45"/>
    <x v="5"/>
    <m/>
    <s v="Entegrus Power Lines Inc.  0911161003"/>
    <x v="2"/>
  </r>
  <r>
    <s v="PBS"/>
    <s v="EWMP LDC"/>
    <s v="Non-Aggregate"/>
    <n v="201107"/>
    <x v="1"/>
    <s v="0911161003"/>
    <s v="09111-61003"/>
    <s v="21164683"/>
    <s v="300144693"/>
    <s v="700430794"/>
    <s v="489023"/>
    <s v="A"/>
    <d v="2011-06-08T00:00:00"/>
    <d v="2011-07-09T00:00:00"/>
    <x v="0"/>
    <n v="2323"/>
    <n v="1579.64"/>
    <n v="13394.59"/>
    <x v="0"/>
    <m/>
    <s v="Entegrus Power Lines Inc.  0911161003"/>
    <x v="2"/>
  </r>
  <r>
    <s v="PBS"/>
    <s v="EWMP LDC"/>
    <s v="Non-Aggregate"/>
    <n v="201107"/>
    <x v="1"/>
    <s v="0911161003"/>
    <s v="09111-61003"/>
    <s v="21164683"/>
    <s v="300144693"/>
    <s v="700430794"/>
    <s v="489023"/>
    <s v="A"/>
    <d v="2011-06-08T00:00:00"/>
    <d v="2011-07-09T00:00:00"/>
    <x v="11"/>
    <m/>
    <n v="297.75"/>
    <n v="13394.59"/>
    <x v="9"/>
    <m/>
    <s v="Entegrus Power Lines Inc.  0911161003"/>
    <x v="2"/>
  </r>
  <r>
    <s v="PBS"/>
    <s v="EWMP LDC"/>
    <s v="Non-Aggregate"/>
    <n v="201107"/>
    <x v="1"/>
    <s v="0911161003"/>
    <s v="09111-61003"/>
    <s v="21164683"/>
    <s v="300144693"/>
    <s v="700430794"/>
    <s v="489023"/>
    <s v="A"/>
    <d v="2011-06-08T00:00:00"/>
    <d v="2011-07-09T00:00:00"/>
    <x v="6"/>
    <n v="2323"/>
    <n v="11.62"/>
    <n v="13394.59"/>
    <x v="6"/>
    <m/>
    <s v="Entegrus Power Lines Inc.  0911161003"/>
    <x v="2"/>
  </r>
  <r>
    <s v="PBS"/>
    <s v="EWMP LDC"/>
    <s v="Non-Aggregate"/>
    <n v="201107"/>
    <x v="1"/>
    <s v="0911161003"/>
    <s v="09111-61003"/>
    <s v="21164683"/>
    <s v="300144693"/>
    <s v="700430794"/>
    <s v="489023"/>
    <s v="A"/>
    <d v="2011-06-08T00:00:00"/>
    <d v="2011-07-09T00:00:00"/>
    <x v="4"/>
    <n v="2402"/>
    <n v="5140.28"/>
    <n v="13394.59"/>
    <x v="4"/>
    <m/>
    <s v="Entegrus Power Lines Inc.  0911161003"/>
    <x v="2"/>
  </r>
  <r>
    <s v="PBS"/>
    <s v="EWMP LDC"/>
    <s v="Non-Aggregate"/>
    <n v="201107"/>
    <x v="1"/>
    <s v="0911161003"/>
    <s v="09111-61003"/>
    <s v="21164683"/>
    <s v="300144693"/>
    <s v="700430794"/>
    <s v="489023"/>
    <s v="A"/>
    <d v="2011-06-08T00:00:00"/>
    <d v="2011-07-09T00:00:00"/>
    <x v="5"/>
    <n v="2402"/>
    <n v="6365.3"/>
    <n v="13394.59"/>
    <x v="5"/>
    <m/>
    <s v="Entegrus Power Lines Inc.  0911161003"/>
    <x v="2"/>
  </r>
  <r>
    <s v="PBS"/>
    <s v="EWMP LDC"/>
    <s v="Non-Aggregate"/>
    <n v="201108"/>
    <x v="1"/>
    <s v="0911161003"/>
    <s v="09111-61003"/>
    <s v="21164683"/>
    <s v="300144693"/>
    <s v="700430794"/>
    <s v="499522"/>
    <s v="A"/>
    <d v="2011-07-09T00:00:00"/>
    <d v="2011-08-09T00:00:00"/>
    <x v="0"/>
    <n v="2537"/>
    <n v="1725.16"/>
    <n v="14599.77"/>
    <x v="0"/>
    <m/>
    <s v="Entegrus Power Lines Inc.  0911161003"/>
    <x v="2"/>
  </r>
  <r>
    <s v="PBS"/>
    <s v="EWMP LDC"/>
    <s v="Non-Aggregate"/>
    <n v="201108"/>
    <x v="1"/>
    <s v="0911161003"/>
    <s v="09111-61003"/>
    <s v="21164683"/>
    <s v="300144693"/>
    <s v="700430794"/>
    <s v="499522"/>
    <s v="A"/>
    <d v="2011-07-09T00:00:00"/>
    <d v="2011-08-09T00:00:00"/>
    <x v="11"/>
    <m/>
    <n v="297.75"/>
    <n v="14599.77"/>
    <x v="9"/>
    <m/>
    <s v="Entegrus Power Lines Inc.  0911161003"/>
    <x v="2"/>
  </r>
  <r>
    <s v="PBS"/>
    <s v="EWMP LDC"/>
    <s v="Non-Aggregate"/>
    <n v="201108"/>
    <x v="1"/>
    <s v="0911161003"/>
    <s v="09111-61003"/>
    <s v="21164683"/>
    <s v="300144693"/>
    <s v="700430794"/>
    <s v="499522"/>
    <s v="A"/>
    <d v="2011-07-09T00:00:00"/>
    <d v="2011-08-09T00:00:00"/>
    <x v="6"/>
    <n v="2537"/>
    <n v="12.69"/>
    <n v="14599.77"/>
    <x v="6"/>
    <m/>
    <s v="Entegrus Power Lines Inc.  0911161003"/>
    <x v="2"/>
  </r>
  <r>
    <s v="PBS"/>
    <s v="EWMP LDC"/>
    <s v="Non-Aggregate"/>
    <n v="201108"/>
    <x v="1"/>
    <s v="0911161003"/>
    <s v="09111-61003"/>
    <s v="21164683"/>
    <s v="300144693"/>
    <s v="700430794"/>
    <s v="499522"/>
    <s v="A"/>
    <d v="2011-07-09T00:00:00"/>
    <d v="2011-08-09T00:00:00"/>
    <x v="4"/>
    <n v="2623"/>
    <n v="5613.22"/>
    <n v="14599.77"/>
    <x v="4"/>
    <m/>
    <s v="Entegrus Power Lines Inc.  0911161003"/>
    <x v="2"/>
  </r>
  <r>
    <s v="PBS"/>
    <s v="EWMP LDC"/>
    <s v="Non-Aggregate"/>
    <n v="201108"/>
    <x v="1"/>
    <s v="0911161003"/>
    <s v="09111-61003"/>
    <s v="21164683"/>
    <s v="300144693"/>
    <s v="700430794"/>
    <s v="499522"/>
    <s v="A"/>
    <d v="2011-07-09T00:00:00"/>
    <d v="2011-08-09T00:00:00"/>
    <x v="5"/>
    <n v="2623"/>
    <n v="6950.95"/>
    <n v="14599.77"/>
    <x v="5"/>
    <m/>
    <s v="Entegrus Power Lines Inc.  0911161003"/>
    <x v="2"/>
  </r>
  <r>
    <s v="PBS"/>
    <s v="EWMP LDC"/>
    <s v="Non-Aggregate"/>
    <n v="201109"/>
    <x v="1"/>
    <s v="0911161003"/>
    <s v="09111-61003"/>
    <s v="21164683"/>
    <s v="300144693"/>
    <s v="700430794"/>
    <s v="509972"/>
    <s v="A"/>
    <d v="2011-08-09T00:00:00"/>
    <d v="2011-09-08T00:00:00"/>
    <x v="0"/>
    <n v="2432"/>
    <n v="1653.76"/>
    <n v="14010.52"/>
    <x v="0"/>
    <m/>
    <s v="Entegrus Power Lines Inc.  0911161003"/>
    <x v="2"/>
  </r>
  <r>
    <s v="PBS"/>
    <s v="EWMP LDC"/>
    <s v="Non-Aggregate"/>
    <n v="201109"/>
    <x v="1"/>
    <s v="0911161003"/>
    <s v="09111-61003"/>
    <s v="21164683"/>
    <s v="300144693"/>
    <s v="700430794"/>
    <s v="509972"/>
    <s v="A"/>
    <d v="2011-08-09T00:00:00"/>
    <d v="2011-09-08T00:00:00"/>
    <x v="11"/>
    <m/>
    <n v="297.75"/>
    <n v="14010.52"/>
    <x v="9"/>
    <m/>
    <s v="Entegrus Power Lines Inc.  0911161003"/>
    <x v="2"/>
  </r>
  <r>
    <s v="PBS"/>
    <s v="EWMP LDC"/>
    <s v="Non-Aggregate"/>
    <n v="201109"/>
    <x v="1"/>
    <s v="0911161003"/>
    <s v="09111-61003"/>
    <s v="21164683"/>
    <s v="300144693"/>
    <s v="700430794"/>
    <s v="509972"/>
    <s v="A"/>
    <d v="2011-08-09T00:00:00"/>
    <d v="2011-09-08T00:00:00"/>
    <x v="6"/>
    <n v="2432"/>
    <n v="12.16"/>
    <n v="14010.52"/>
    <x v="6"/>
    <m/>
    <s v="Entegrus Power Lines Inc.  0911161003"/>
    <x v="2"/>
  </r>
  <r>
    <s v="PBS"/>
    <s v="EWMP LDC"/>
    <s v="Non-Aggregate"/>
    <n v="201109"/>
    <x v="1"/>
    <s v="0911161003"/>
    <s v="09111-61003"/>
    <s v="21164683"/>
    <s v="300144693"/>
    <s v="700430794"/>
    <s v="509972"/>
    <s v="A"/>
    <d v="2011-08-09T00:00:00"/>
    <d v="2011-09-08T00:00:00"/>
    <x v="4"/>
    <n v="2515"/>
    <n v="5382.1"/>
    <n v="14010.52"/>
    <x v="4"/>
    <m/>
    <s v="Entegrus Power Lines Inc.  0911161003"/>
    <x v="2"/>
  </r>
  <r>
    <s v="PBS"/>
    <s v="EWMP LDC"/>
    <s v="Non-Aggregate"/>
    <n v="201109"/>
    <x v="1"/>
    <s v="0911161003"/>
    <s v="09111-61003"/>
    <s v="21164683"/>
    <s v="300144693"/>
    <s v="700430794"/>
    <s v="509972"/>
    <s v="A"/>
    <d v="2011-08-09T00:00:00"/>
    <d v="2011-09-08T00:00:00"/>
    <x v="5"/>
    <n v="2515"/>
    <n v="6664.75"/>
    <n v="14010.52"/>
    <x v="5"/>
    <m/>
    <s v="Entegrus Power Lines Inc.  0911161003"/>
    <x v="2"/>
  </r>
  <r>
    <s v="PBS"/>
    <s v="EWMP LDC"/>
    <s v="Non-Aggregate"/>
    <n v="201110"/>
    <x v="1"/>
    <s v="0911161003"/>
    <s v="09111-61003"/>
    <s v="21164683"/>
    <s v="300144693"/>
    <s v="700430794"/>
    <s v="521051"/>
    <s v="A"/>
    <d v="2011-09-08T00:00:00"/>
    <d v="2011-10-07T00:00:00"/>
    <x v="0"/>
    <n v="1763"/>
    <n v="1198.8399999999999"/>
    <n v="10237.58"/>
    <x v="0"/>
    <m/>
    <s v="Entegrus Power Lines Inc.  0911161003"/>
    <x v="2"/>
  </r>
  <r>
    <s v="PBS"/>
    <s v="EWMP LDC"/>
    <s v="Non-Aggregate"/>
    <n v="201110"/>
    <x v="1"/>
    <s v="0911161003"/>
    <s v="09111-61003"/>
    <s v="21164683"/>
    <s v="300144693"/>
    <s v="700430794"/>
    <s v="521051"/>
    <s v="A"/>
    <d v="2011-09-08T00:00:00"/>
    <d v="2011-10-07T00:00:00"/>
    <x v="11"/>
    <m/>
    <n v="297.75"/>
    <n v="10237.58"/>
    <x v="9"/>
    <m/>
    <s v="Entegrus Power Lines Inc.  0911161003"/>
    <x v="2"/>
  </r>
  <r>
    <s v="PBS"/>
    <s v="EWMP LDC"/>
    <s v="Non-Aggregate"/>
    <n v="201110"/>
    <x v="1"/>
    <s v="0911161003"/>
    <s v="09111-61003"/>
    <s v="21164683"/>
    <s v="300144693"/>
    <s v="700430794"/>
    <s v="521051"/>
    <s v="A"/>
    <d v="2011-09-08T00:00:00"/>
    <d v="2011-10-07T00:00:00"/>
    <x v="6"/>
    <n v="1763"/>
    <n v="8.82"/>
    <n v="10237.58"/>
    <x v="6"/>
    <m/>
    <s v="Entegrus Power Lines Inc.  0911161003"/>
    <x v="2"/>
  </r>
  <r>
    <s v="PBS"/>
    <s v="EWMP LDC"/>
    <s v="Non-Aggregate"/>
    <n v="201110"/>
    <x v="1"/>
    <s v="0911161003"/>
    <s v="09111-61003"/>
    <s v="21164683"/>
    <s v="300144693"/>
    <s v="700430794"/>
    <s v="521051"/>
    <s v="A"/>
    <d v="2011-09-08T00:00:00"/>
    <d v="2011-10-07T00:00:00"/>
    <x v="4"/>
    <n v="1823"/>
    <n v="3901.22"/>
    <n v="10237.58"/>
    <x v="4"/>
    <m/>
    <s v="Entegrus Power Lines Inc.  0911161003"/>
    <x v="2"/>
  </r>
  <r>
    <s v="PBS"/>
    <s v="EWMP LDC"/>
    <s v="Non-Aggregate"/>
    <n v="201110"/>
    <x v="1"/>
    <s v="0911161003"/>
    <s v="09111-61003"/>
    <s v="21164683"/>
    <s v="300144693"/>
    <s v="700430794"/>
    <s v="521051"/>
    <s v="A"/>
    <d v="2011-09-08T00:00:00"/>
    <d v="2011-10-07T00:00:00"/>
    <x v="5"/>
    <n v="1823"/>
    <n v="4830.95"/>
    <n v="10237.58"/>
    <x v="5"/>
    <m/>
    <s v="Entegrus Power Lines Inc.  0911161003"/>
    <x v="2"/>
  </r>
  <r>
    <s v="PBS"/>
    <s v="EWMP LDC"/>
    <s v="Non-Aggregate"/>
    <n v="201111"/>
    <x v="1"/>
    <s v="0911161003"/>
    <s v="09111-61003"/>
    <s v="21164683"/>
    <s v="300144693"/>
    <s v="700430794"/>
    <s v="532410"/>
    <s v="A"/>
    <d v="2011-10-07T00:00:00"/>
    <d v="2011-11-08T00:00:00"/>
    <x v="0"/>
    <n v="1732"/>
    <n v="1177.76"/>
    <n v="10041.86"/>
    <x v="0"/>
    <m/>
    <s v="Entegrus Power Lines Inc.  0911161003"/>
    <x v="2"/>
  </r>
  <r>
    <s v="PBS"/>
    <s v="EWMP LDC"/>
    <s v="Non-Aggregate"/>
    <n v="201111"/>
    <x v="1"/>
    <s v="0911161003"/>
    <s v="09111-61003"/>
    <s v="21164683"/>
    <s v="300144693"/>
    <s v="700430794"/>
    <s v="532410"/>
    <s v="A"/>
    <d v="2011-10-07T00:00:00"/>
    <d v="2011-11-08T00:00:00"/>
    <x v="11"/>
    <m/>
    <n v="297.75"/>
    <n v="10041.86"/>
    <x v="9"/>
    <m/>
    <s v="Entegrus Power Lines Inc.  0911161003"/>
    <x v="2"/>
  </r>
  <r>
    <s v="PBS"/>
    <s v="EWMP LDC"/>
    <s v="Non-Aggregate"/>
    <n v="201111"/>
    <x v="1"/>
    <s v="0911161003"/>
    <s v="09111-61003"/>
    <s v="21164683"/>
    <s v="300144693"/>
    <s v="700430794"/>
    <s v="532410"/>
    <s v="A"/>
    <d v="2011-10-07T00:00:00"/>
    <d v="2011-11-08T00:00:00"/>
    <x v="6"/>
    <n v="1732"/>
    <n v="8.66"/>
    <n v="10041.86"/>
    <x v="6"/>
    <m/>
    <s v="Entegrus Power Lines Inc.  0911161003"/>
    <x v="2"/>
  </r>
  <r>
    <s v="PBS"/>
    <s v="EWMP LDC"/>
    <s v="Non-Aggregate"/>
    <n v="201111"/>
    <x v="1"/>
    <s v="0911161003"/>
    <s v="09111-61003"/>
    <s v="21164683"/>
    <s v="300144693"/>
    <s v="700430794"/>
    <s v="532410"/>
    <s v="A"/>
    <d v="2011-10-07T00:00:00"/>
    <d v="2011-11-08T00:00:00"/>
    <x v="4"/>
    <n v="1791"/>
    <n v="3832.74"/>
    <n v="10041.86"/>
    <x v="4"/>
    <m/>
    <s v="Entegrus Power Lines Inc.  0911161003"/>
    <x v="2"/>
  </r>
  <r>
    <s v="PBS"/>
    <s v="EWMP LDC"/>
    <s v="Non-Aggregate"/>
    <n v="201111"/>
    <x v="1"/>
    <s v="0911161003"/>
    <s v="09111-61003"/>
    <s v="21164683"/>
    <s v="300144693"/>
    <s v="700430794"/>
    <s v="532410"/>
    <s v="A"/>
    <d v="2011-10-07T00:00:00"/>
    <d v="2011-11-08T00:00:00"/>
    <x v="5"/>
    <n v="1783"/>
    <n v="4724.95"/>
    <n v="10041.86"/>
    <x v="5"/>
    <m/>
    <s v="Entegrus Power Lines Inc.  0911161003"/>
    <x v="2"/>
  </r>
  <r>
    <s v="PBS"/>
    <s v="EWMP LDC"/>
    <s v="Non-Aggregate"/>
    <n v="201112"/>
    <x v="1"/>
    <s v="0911161003"/>
    <s v="09111-61003"/>
    <s v="21164683"/>
    <s v="300144693"/>
    <s v="700430794"/>
    <s v="544361"/>
    <s v="A"/>
    <d v="2011-11-08T00:00:00"/>
    <d v="2011-12-08T00:00:00"/>
    <x v="0"/>
    <n v="2071"/>
    <n v="1408.28"/>
    <n v="11976.57"/>
    <x v="0"/>
    <m/>
    <s v="Entegrus Power Lines Inc.  0911161003"/>
    <x v="2"/>
  </r>
  <r>
    <s v="PBS"/>
    <s v="EWMP LDC"/>
    <s v="Non-Aggregate"/>
    <n v="201112"/>
    <x v="1"/>
    <s v="0911161003"/>
    <s v="09111-61003"/>
    <s v="21164683"/>
    <s v="300144693"/>
    <s v="700430794"/>
    <s v="544361"/>
    <s v="A"/>
    <d v="2011-11-08T00:00:00"/>
    <d v="2011-12-08T00:00:00"/>
    <x v="11"/>
    <m/>
    <n v="297.75"/>
    <n v="11976.57"/>
    <x v="9"/>
    <m/>
    <s v="Entegrus Power Lines Inc.  0911161003"/>
    <x v="2"/>
  </r>
  <r>
    <s v="PBS"/>
    <s v="EWMP LDC"/>
    <s v="Non-Aggregate"/>
    <n v="201112"/>
    <x v="1"/>
    <s v="0911161003"/>
    <s v="09111-61003"/>
    <s v="21164683"/>
    <s v="300144693"/>
    <s v="700430794"/>
    <s v="544361"/>
    <s v="A"/>
    <d v="2011-11-08T00:00:00"/>
    <d v="2011-12-08T00:00:00"/>
    <x v="6"/>
    <n v="2071"/>
    <n v="10.36"/>
    <n v="11976.57"/>
    <x v="6"/>
    <m/>
    <s v="Entegrus Power Lines Inc.  0911161003"/>
    <x v="2"/>
  </r>
  <r>
    <s v="PBS"/>
    <s v="EWMP LDC"/>
    <s v="Non-Aggregate"/>
    <n v="201112"/>
    <x v="1"/>
    <s v="0911161003"/>
    <s v="09111-61003"/>
    <s v="21164683"/>
    <s v="300144693"/>
    <s v="700430794"/>
    <s v="544361"/>
    <s v="A"/>
    <d v="2011-11-08T00:00:00"/>
    <d v="2011-12-08T00:00:00"/>
    <x v="4"/>
    <n v="2142"/>
    <n v="4583.88"/>
    <n v="11976.57"/>
    <x v="4"/>
    <m/>
    <s v="Entegrus Power Lines Inc.  0911161003"/>
    <x v="2"/>
  </r>
  <r>
    <s v="PBS"/>
    <s v="EWMP LDC"/>
    <s v="Non-Aggregate"/>
    <n v="201112"/>
    <x v="1"/>
    <s v="0911161003"/>
    <s v="09111-61003"/>
    <s v="21164683"/>
    <s v="300144693"/>
    <s v="700430794"/>
    <s v="544361"/>
    <s v="A"/>
    <d v="2011-11-08T00:00:00"/>
    <d v="2011-12-08T00:00:00"/>
    <x v="5"/>
    <n v="2142"/>
    <n v="5676.3"/>
    <n v="11976.57"/>
    <x v="5"/>
    <m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0"/>
    <n v="2169"/>
    <n v="1072.67"/>
    <n v="12516.02"/>
    <x v="0"/>
    <n v="0.72727299999999995"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0"/>
    <n v="2169"/>
    <n v="395.15"/>
    <n v="12516.02"/>
    <x v="0"/>
    <n v="0.272727"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11"/>
    <m/>
    <n v="216.55"/>
    <n v="12516.02"/>
    <x v="9"/>
    <n v="0.72727299999999995"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11"/>
    <m/>
    <n v="79.790000000000006"/>
    <n v="12516.02"/>
    <x v="9"/>
    <n v="0.272727"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6"/>
    <n v="2169"/>
    <n v="7.89"/>
    <n v="12516.02"/>
    <x v="6"/>
    <n v="0.72727299999999995"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4"/>
    <n v="2243"/>
    <n v="4800.0200000000004"/>
    <n v="12516.02"/>
    <x v="4"/>
    <m/>
    <s v="Entegrus Power Lines Inc.  0911161003"/>
    <x v="2"/>
  </r>
  <r>
    <s v="PBS"/>
    <s v="EWMP LDC"/>
    <s v="Non-Aggregate"/>
    <n v="201201"/>
    <x v="2"/>
    <s v="0911161003"/>
    <s v="09111-61003"/>
    <s v="21164683"/>
    <s v="300144693"/>
    <s v="700430794"/>
    <s v="556553"/>
    <s v="A"/>
    <d v="2011-12-08T00:00:00"/>
    <d v="2012-01-10T00:00:00"/>
    <x v="5"/>
    <n v="2243"/>
    <n v="5943.95"/>
    <n v="12516.02"/>
    <x v="5"/>
    <m/>
    <s v="Entegrus Power Lines Inc.  0911161003"/>
    <x v="2"/>
  </r>
  <r>
    <s v="PBS"/>
    <s v="EWMP LDC"/>
    <s v="Non-Aggregate"/>
    <n v="201202"/>
    <x v="2"/>
    <s v="0911161003"/>
    <s v="09111-61003"/>
    <s v="21164683"/>
    <s v="300144693"/>
    <s v="700430794"/>
    <s v="569300"/>
    <s v="A"/>
    <d v="2012-01-10T00:00:00"/>
    <d v="2012-02-08T00:00:00"/>
    <x v="0"/>
    <n v="2124"/>
    <n v="1418.83"/>
    <n v="12235.02"/>
    <x v="0"/>
    <m/>
    <s v="Entegrus Power Lines Inc.  0911161003"/>
    <x v="2"/>
  </r>
  <r>
    <s v="PBS"/>
    <s v="EWMP LDC"/>
    <s v="Non-Aggregate"/>
    <n v="201202"/>
    <x v="2"/>
    <s v="0911161003"/>
    <s v="09111-61003"/>
    <s v="21164683"/>
    <s v="300144693"/>
    <s v="700430794"/>
    <s v="569300"/>
    <s v="A"/>
    <d v="2012-01-10T00:00:00"/>
    <d v="2012-02-08T00:00:00"/>
    <x v="11"/>
    <m/>
    <n v="292.56"/>
    <n v="12235.02"/>
    <x v="9"/>
    <m/>
    <s v="Entegrus Power Lines Inc.  0911161003"/>
    <x v="2"/>
  </r>
  <r>
    <s v="PBS"/>
    <s v="EWMP LDC"/>
    <s v="Non-Aggregate"/>
    <n v="201202"/>
    <x v="2"/>
    <s v="0911161003"/>
    <s v="09111-61003"/>
    <s v="21164683"/>
    <s v="300144693"/>
    <s v="700430794"/>
    <s v="569300"/>
    <s v="A"/>
    <d v="2012-01-10T00:00:00"/>
    <d v="2012-02-08T00:00:00"/>
    <x v="4"/>
    <n v="2197"/>
    <n v="4701.58"/>
    <n v="12235.02"/>
    <x v="4"/>
    <m/>
    <s v="Entegrus Power Lines Inc.  0911161003"/>
    <x v="2"/>
  </r>
  <r>
    <s v="PBS"/>
    <s v="EWMP LDC"/>
    <s v="Non-Aggregate"/>
    <n v="201202"/>
    <x v="2"/>
    <s v="0911161003"/>
    <s v="09111-61003"/>
    <s v="21164683"/>
    <s v="300144693"/>
    <s v="700430794"/>
    <s v="569300"/>
    <s v="A"/>
    <d v="2012-01-10T00:00:00"/>
    <d v="2012-02-08T00:00:00"/>
    <x v="5"/>
    <n v="2197"/>
    <n v="5822.05"/>
    <n v="12235.02"/>
    <x v="5"/>
    <m/>
    <s v="Entegrus Power Lines Inc.  0911161003"/>
    <x v="2"/>
  </r>
  <r>
    <s v="PBS"/>
    <s v="EWMP LDC"/>
    <s v="Non-Aggregate"/>
    <n v="201203"/>
    <x v="2"/>
    <s v="0911161003"/>
    <s v="09111-61003"/>
    <s v="21164683"/>
    <s v="300144693"/>
    <s v="700430794"/>
    <s v="582954"/>
    <s v="A"/>
    <d v="2012-02-08T00:00:00"/>
    <d v="2012-03-08T00:00:00"/>
    <x v="0"/>
    <n v="2117"/>
    <n v="1414.16"/>
    <n v="11680.58"/>
    <x v="0"/>
    <m/>
    <s v="Entegrus Power Lines Inc.  0911161003"/>
    <x v="2"/>
  </r>
  <r>
    <s v="PBS"/>
    <s v="EWMP LDC"/>
    <s v="Non-Aggregate"/>
    <n v="201203"/>
    <x v="2"/>
    <s v="0911161003"/>
    <s v="09111-61003"/>
    <s v="21164683"/>
    <s v="300144693"/>
    <s v="700430794"/>
    <s v="582954"/>
    <s v="A"/>
    <d v="2012-02-08T00:00:00"/>
    <d v="2012-03-08T00:00:00"/>
    <x v="11"/>
    <m/>
    <n v="292.56"/>
    <n v="11680.58"/>
    <x v="9"/>
    <m/>
    <s v="Entegrus Power Lines Inc.  0911161003"/>
    <x v="2"/>
  </r>
  <r>
    <s v="PBS"/>
    <s v="EWMP LDC"/>
    <s v="Non-Aggregate"/>
    <n v="201203"/>
    <x v="2"/>
    <s v="0911161003"/>
    <s v="09111-61003"/>
    <s v="21164683"/>
    <s v="300144693"/>
    <s v="700430794"/>
    <s v="582954"/>
    <s v="A"/>
    <d v="2012-02-08T00:00:00"/>
    <d v="2012-03-08T00:00:00"/>
    <x v="4"/>
    <n v="2189"/>
    <n v="4684.46"/>
    <n v="11680.58"/>
    <x v="4"/>
    <m/>
    <s v="Entegrus Power Lines Inc.  0911161003"/>
    <x v="2"/>
  </r>
  <r>
    <s v="PBS"/>
    <s v="EWMP LDC"/>
    <s v="Non-Aggregate"/>
    <n v="201203"/>
    <x v="2"/>
    <s v="0911161003"/>
    <s v="09111-61003"/>
    <s v="21164683"/>
    <s v="300144693"/>
    <s v="700430794"/>
    <s v="582954"/>
    <s v="A"/>
    <d v="2012-02-08T00:00:00"/>
    <d v="2012-03-08T00:00:00"/>
    <x v="5"/>
    <n v="1996"/>
    <n v="5289.4"/>
    <n v="11680.58"/>
    <x v="5"/>
    <m/>
    <s v="Entegrus Power Lines Inc.  0911161003"/>
    <x v="2"/>
  </r>
  <r>
    <s v="PBS"/>
    <s v="EWMP LDC"/>
    <s v="Non-Aggregate"/>
    <n v="201204"/>
    <x v="2"/>
    <s v="0911161003"/>
    <s v="09111-61003"/>
    <s v="21164683"/>
    <s v="300144693"/>
    <s v="700430794"/>
    <s v="596600"/>
    <s v="A"/>
    <d v="2012-03-08T00:00:00"/>
    <d v="2012-04-06T00:00:00"/>
    <x v="0"/>
    <n v="1863"/>
    <n v="1244.48"/>
    <n v="10736.08"/>
    <x v="0"/>
    <m/>
    <s v="Entegrus Power Lines Inc.  0911161003"/>
    <x v="2"/>
  </r>
  <r>
    <s v="PBS"/>
    <s v="EWMP LDC"/>
    <s v="Non-Aggregate"/>
    <n v="201204"/>
    <x v="2"/>
    <s v="0911161003"/>
    <s v="09111-61003"/>
    <s v="21164683"/>
    <s v="300144693"/>
    <s v="700430794"/>
    <s v="596600"/>
    <s v="A"/>
    <d v="2012-03-08T00:00:00"/>
    <d v="2012-04-06T00:00:00"/>
    <x v="11"/>
    <m/>
    <n v="292.56"/>
    <n v="10736.08"/>
    <x v="9"/>
    <m/>
    <s v="Entegrus Power Lines Inc.  0911161003"/>
    <x v="2"/>
  </r>
  <r>
    <s v="PBS"/>
    <s v="EWMP LDC"/>
    <s v="Non-Aggregate"/>
    <n v="201204"/>
    <x v="2"/>
    <s v="0911161003"/>
    <s v="09111-61003"/>
    <s v="21164683"/>
    <s v="300144693"/>
    <s v="700430794"/>
    <s v="596600"/>
    <s v="A"/>
    <d v="2012-03-08T00:00:00"/>
    <d v="2012-04-06T00:00:00"/>
    <x v="4"/>
    <n v="1926"/>
    <n v="4121.6400000000003"/>
    <n v="10736.08"/>
    <x v="4"/>
    <m/>
    <s v="Entegrus Power Lines Inc.  0911161003"/>
    <x v="2"/>
  </r>
  <r>
    <s v="PBS"/>
    <s v="EWMP LDC"/>
    <s v="Non-Aggregate"/>
    <n v="201204"/>
    <x v="2"/>
    <s v="0911161003"/>
    <s v="09111-61003"/>
    <s v="21164683"/>
    <s v="300144693"/>
    <s v="700430794"/>
    <s v="596600"/>
    <s v="A"/>
    <d v="2012-03-08T00:00:00"/>
    <d v="2012-04-06T00:00:00"/>
    <x v="5"/>
    <n v="1916"/>
    <n v="5077.3999999999996"/>
    <n v="10736.08"/>
    <x v="5"/>
    <m/>
    <s v="Entegrus Power Lines Inc.  0911161003"/>
    <x v="2"/>
  </r>
  <r>
    <s v="PBS"/>
    <s v="EWMP LDC"/>
    <s v="Non-Aggregate"/>
    <n v="201205"/>
    <x v="2"/>
    <s v="0911161003"/>
    <s v="09111-61003"/>
    <s v="21164683"/>
    <s v="300144693"/>
    <s v="700430794"/>
    <s v="610369"/>
    <s v="A"/>
    <d v="2012-04-06T00:00:00"/>
    <d v="2012-05-09T00:00:00"/>
    <x v="0"/>
    <n v="1554"/>
    <n v="1038.07"/>
    <n v="9028.16"/>
    <x v="0"/>
    <m/>
    <s v="Entegrus Power Lines Inc.  0911161003"/>
    <x v="2"/>
  </r>
  <r>
    <s v="PBS"/>
    <s v="EWMP LDC"/>
    <s v="Non-Aggregate"/>
    <n v="201205"/>
    <x v="2"/>
    <s v="0911161003"/>
    <s v="09111-61003"/>
    <s v="21164683"/>
    <s v="300144693"/>
    <s v="700430794"/>
    <s v="610369"/>
    <s v="A"/>
    <d v="2012-04-06T00:00:00"/>
    <d v="2012-05-09T00:00:00"/>
    <x v="11"/>
    <m/>
    <n v="292.56"/>
    <n v="9028.16"/>
    <x v="9"/>
    <m/>
    <s v="Entegrus Power Lines Inc.  0911161003"/>
    <x v="2"/>
  </r>
  <r>
    <s v="PBS"/>
    <s v="EWMP LDC"/>
    <s v="Non-Aggregate"/>
    <n v="201205"/>
    <x v="2"/>
    <s v="0911161003"/>
    <s v="09111-61003"/>
    <s v="21164683"/>
    <s v="300144693"/>
    <s v="700430794"/>
    <s v="610369"/>
    <s v="A"/>
    <d v="2012-04-06T00:00:00"/>
    <d v="2012-05-09T00:00:00"/>
    <x v="4"/>
    <n v="1607"/>
    <n v="3438.98"/>
    <n v="9028.16"/>
    <x v="4"/>
    <m/>
    <s v="Entegrus Power Lines Inc.  0911161003"/>
    <x v="2"/>
  </r>
  <r>
    <s v="PBS"/>
    <s v="EWMP LDC"/>
    <s v="Non-Aggregate"/>
    <n v="201205"/>
    <x v="2"/>
    <s v="0911161003"/>
    <s v="09111-61003"/>
    <s v="21164683"/>
    <s v="300144693"/>
    <s v="700430794"/>
    <s v="610369"/>
    <s v="A"/>
    <d v="2012-04-06T00:00:00"/>
    <d v="2012-05-09T00:00:00"/>
    <x v="5"/>
    <n v="1607"/>
    <n v="4258.55"/>
    <n v="9028.16"/>
    <x v="5"/>
    <m/>
    <s v="Entegrus Power Lines Inc.  0911161003"/>
    <x v="2"/>
  </r>
  <r>
    <s v="PBS"/>
    <s v="EWMP LDC"/>
    <s v="Non-Aggregate"/>
    <n v="201206"/>
    <x v="2"/>
    <s v="0911161003"/>
    <s v="09111-61003"/>
    <s v="21164683"/>
    <s v="300144693"/>
    <s v="700430794"/>
    <s v="624805"/>
    <s v="A"/>
    <d v="2012-05-09T00:00:00"/>
    <d v="2012-06-08T00:00:00"/>
    <x v="0"/>
    <n v="1957"/>
    <n v="1307.28"/>
    <n v="11294.8"/>
    <x v="0"/>
    <m/>
    <s v="Entegrus Power Lines Inc.  0911161003"/>
    <x v="2"/>
  </r>
  <r>
    <s v="PBS"/>
    <s v="EWMP LDC"/>
    <s v="Non-Aggregate"/>
    <n v="201206"/>
    <x v="2"/>
    <s v="0911161003"/>
    <s v="09111-61003"/>
    <s v="21164683"/>
    <s v="300144693"/>
    <s v="700430794"/>
    <s v="624805"/>
    <s v="A"/>
    <d v="2012-05-09T00:00:00"/>
    <d v="2012-06-08T00:00:00"/>
    <x v="11"/>
    <m/>
    <n v="292.56"/>
    <n v="11294.8"/>
    <x v="9"/>
    <m/>
    <s v="Entegrus Power Lines Inc.  0911161003"/>
    <x v="2"/>
  </r>
  <r>
    <s v="PBS"/>
    <s v="EWMP LDC"/>
    <s v="Non-Aggregate"/>
    <n v="201206"/>
    <x v="2"/>
    <s v="0911161003"/>
    <s v="09111-61003"/>
    <s v="21164683"/>
    <s v="300144693"/>
    <s v="700430794"/>
    <s v="624805"/>
    <s v="A"/>
    <d v="2012-05-09T00:00:00"/>
    <d v="2012-06-08T00:00:00"/>
    <x v="4"/>
    <n v="2024"/>
    <n v="4331.3599999999997"/>
    <n v="11294.8"/>
    <x v="4"/>
    <m/>
    <s v="Entegrus Power Lines Inc.  0911161003"/>
    <x v="2"/>
  </r>
  <r>
    <s v="PBS"/>
    <s v="EWMP LDC"/>
    <s v="Non-Aggregate"/>
    <n v="201206"/>
    <x v="2"/>
    <s v="0911161003"/>
    <s v="09111-61003"/>
    <s v="21164683"/>
    <s v="300144693"/>
    <s v="700430794"/>
    <s v="624805"/>
    <s v="A"/>
    <d v="2012-05-09T00:00:00"/>
    <d v="2012-06-08T00:00:00"/>
    <x v="5"/>
    <n v="2024"/>
    <n v="5363.6"/>
    <n v="11294.8"/>
    <x v="5"/>
    <m/>
    <s v="Entegrus Power Lines Inc.  0911161003"/>
    <x v="2"/>
  </r>
  <r>
    <s v="PBS"/>
    <s v="EWMP LDC"/>
    <s v="Non-Aggregate"/>
    <n v="201207"/>
    <x v="2"/>
    <s v="0911161003"/>
    <s v="09111-61003"/>
    <s v="21164683"/>
    <s v="300144693"/>
    <s v="700430794"/>
    <s v="639603"/>
    <s v="A"/>
    <d v="2012-06-08T00:00:00"/>
    <d v="2012-07-07T00:00:00"/>
    <x v="0"/>
    <n v="2481"/>
    <n v="1657.31"/>
    <n v="14241.01"/>
    <x v="0"/>
    <m/>
    <s v="Entegrus Power Lines Inc.  0911161003"/>
    <x v="2"/>
  </r>
  <r>
    <s v="PBS"/>
    <s v="EWMP LDC"/>
    <s v="Non-Aggregate"/>
    <n v="201207"/>
    <x v="2"/>
    <s v="0911161003"/>
    <s v="09111-61003"/>
    <s v="21164683"/>
    <s v="300144693"/>
    <s v="700430794"/>
    <s v="639603"/>
    <s v="A"/>
    <d v="2012-06-08T00:00:00"/>
    <d v="2012-07-07T00:00:00"/>
    <x v="11"/>
    <m/>
    <n v="292.56"/>
    <n v="14241.01"/>
    <x v="9"/>
    <m/>
    <s v="Entegrus Power Lines Inc.  0911161003"/>
    <x v="2"/>
  </r>
  <r>
    <s v="PBS"/>
    <s v="EWMP LDC"/>
    <s v="Non-Aggregate"/>
    <n v="201207"/>
    <x v="2"/>
    <s v="0911161003"/>
    <s v="09111-61003"/>
    <s v="21164683"/>
    <s v="300144693"/>
    <s v="700430794"/>
    <s v="639603"/>
    <s v="A"/>
    <d v="2012-06-08T00:00:00"/>
    <d v="2012-07-07T00:00:00"/>
    <x v="4"/>
    <n v="2566"/>
    <n v="5491.24"/>
    <n v="14241.01"/>
    <x v="4"/>
    <m/>
    <s v="Entegrus Power Lines Inc.  0911161003"/>
    <x v="2"/>
  </r>
  <r>
    <s v="PBS"/>
    <s v="EWMP LDC"/>
    <s v="Non-Aggregate"/>
    <n v="201207"/>
    <x v="2"/>
    <s v="0911161003"/>
    <s v="09111-61003"/>
    <s v="21164683"/>
    <s v="300144693"/>
    <s v="700430794"/>
    <s v="639603"/>
    <s v="A"/>
    <d v="2012-06-08T00:00:00"/>
    <d v="2012-07-07T00:00:00"/>
    <x v="5"/>
    <n v="2566"/>
    <n v="6799.9"/>
    <n v="14241.01"/>
    <x v="5"/>
    <m/>
    <s v="Entegrus Power Lines Inc.  0911161003"/>
    <x v="2"/>
  </r>
  <r>
    <s v="PBS"/>
    <s v="EWMP LDC"/>
    <s v="Non-Aggregate"/>
    <n v="201208"/>
    <x v="2"/>
    <s v="0911161003"/>
    <s v="09111-61003"/>
    <s v="21164683"/>
    <s v="300144693"/>
    <s v="700430794"/>
    <s v="654137"/>
    <s v="A"/>
    <d v="2012-07-07T00:00:00"/>
    <d v="2012-08-08T00:00:00"/>
    <x v="0"/>
    <n v="2553"/>
    <n v="1705.4"/>
    <n v="14643.56"/>
    <x v="0"/>
    <m/>
    <s v="Entegrus Power Lines Inc.  0911161003"/>
    <x v="2"/>
  </r>
  <r>
    <s v="PBS"/>
    <s v="EWMP LDC"/>
    <s v="Non-Aggregate"/>
    <n v="201208"/>
    <x v="2"/>
    <s v="0911161003"/>
    <s v="09111-61003"/>
    <s v="21164683"/>
    <s v="300144693"/>
    <s v="700430794"/>
    <s v="654137"/>
    <s v="A"/>
    <d v="2012-07-07T00:00:00"/>
    <d v="2012-08-08T00:00:00"/>
    <x v="11"/>
    <m/>
    <n v="292.56"/>
    <n v="14643.56"/>
    <x v="9"/>
    <m/>
    <s v="Entegrus Power Lines Inc.  0911161003"/>
    <x v="2"/>
  </r>
  <r>
    <s v="PBS"/>
    <s v="EWMP LDC"/>
    <s v="Non-Aggregate"/>
    <n v="201208"/>
    <x v="2"/>
    <s v="0911161003"/>
    <s v="09111-61003"/>
    <s v="21164683"/>
    <s v="300144693"/>
    <s v="700430794"/>
    <s v="654137"/>
    <s v="A"/>
    <d v="2012-07-07T00:00:00"/>
    <d v="2012-08-08T00:00:00"/>
    <x v="4"/>
    <n v="2640"/>
    <n v="5649.6"/>
    <n v="14643.56"/>
    <x v="4"/>
    <m/>
    <s v="Entegrus Power Lines Inc.  0911161003"/>
    <x v="2"/>
  </r>
  <r>
    <s v="PBS"/>
    <s v="EWMP LDC"/>
    <s v="Non-Aggregate"/>
    <n v="201208"/>
    <x v="2"/>
    <s v="0911161003"/>
    <s v="09111-61003"/>
    <s v="21164683"/>
    <s v="300144693"/>
    <s v="700430794"/>
    <s v="654137"/>
    <s v="A"/>
    <d v="2012-07-07T00:00:00"/>
    <d v="2012-08-08T00:00:00"/>
    <x v="5"/>
    <n v="2640"/>
    <n v="6996"/>
    <n v="14643.56"/>
    <x v="5"/>
    <m/>
    <s v="Entegrus Power Lines Inc.  0911161003"/>
    <x v="2"/>
  </r>
  <r>
    <s v="PBS"/>
    <s v="EWMP LDC"/>
    <s v="Non-Aggregate"/>
    <n v="201209"/>
    <x v="2"/>
    <s v="0911161003"/>
    <s v="09111-61003"/>
    <s v="21164683"/>
    <s v="300144693"/>
    <s v="700430794"/>
    <s v="669886"/>
    <s v="A"/>
    <d v="2012-08-08T00:00:00"/>
    <d v="2012-09-07T00:00:00"/>
    <x v="0"/>
    <n v="2311"/>
    <n v="1543.75"/>
    <n v="13197.47"/>
    <x v="0"/>
    <m/>
    <s v="Entegrus Power Lines Inc.  0911161003"/>
    <x v="2"/>
  </r>
  <r>
    <s v="PBS"/>
    <s v="EWMP LDC"/>
    <s v="Non-Aggregate"/>
    <n v="201209"/>
    <x v="2"/>
    <s v="0911161003"/>
    <s v="09111-61003"/>
    <s v="21164683"/>
    <s v="300144693"/>
    <s v="700430794"/>
    <s v="669886"/>
    <s v="A"/>
    <d v="2012-08-08T00:00:00"/>
    <d v="2012-09-07T00:00:00"/>
    <x v="11"/>
    <m/>
    <n v="292.56"/>
    <n v="13197.47"/>
    <x v="9"/>
    <m/>
    <s v="Entegrus Power Lines Inc.  0911161003"/>
    <x v="2"/>
  </r>
  <r>
    <s v="PBS"/>
    <s v="EWMP LDC"/>
    <s v="Non-Aggregate"/>
    <n v="201209"/>
    <x v="2"/>
    <s v="0911161003"/>
    <s v="09111-61003"/>
    <s v="21164683"/>
    <s v="300144693"/>
    <s v="700430794"/>
    <s v="669886"/>
    <s v="A"/>
    <d v="2012-08-08T00:00:00"/>
    <d v="2012-09-07T00:00:00"/>
    <x v="4"/>
    <n v="2389"/>
    <n v="5112.46"/>
    <n v="13197.47"/>
    <x v="4"/>
    <m/>
    <s v="Entegrus Power Lines Inc.  0911161003"/>
    <x v="2"/>
  </r>
  <r>
    <s v="PBS"/>
    <s v="EWMP LDC"/>
    <s v="Non-Aggregate"/>
    <n v="201209"/>
    <x v="2"/>
    <s v="0911161003"/>
    <s v="09111-61003"/>
    <s v="21164683"/>
    <s v="300144693"/>
    <s v="700430794"/>
    <s v="669886"/>
    <s v="A"/>
    <d v="2012-08-08T00:00:00"/>
    <d v="2012-09-07T00:00:00"/>
    <x v="5"/>
    <n v="2358"/>
    <n v="6248.7"/>
    <n v="13197.47"/>
    <x v="5"/>
    <m/>
    <s v="Entegrus Power Lines Inc.  0911161003"/>
    <x v="2"/>
  </r>
  <r>
    <s v="PBS"/>
    <s v="EWMP LDC"/>
    <s v="Non-Aggregate"/>
    <n v="201210"/>
    <x v="2"/>
    <s v="0911161003"/>
    <s v="09111-61003"/>
    <s v="21164683"/>
    <s v="300144693"/>
    <s v="700430794"/>
    <s v="685496"/>
    <s v="A"/>
    <d v="2012-09-07T00:00:00"/>
    <d v="2012-10-06T00:00:00"/>
    <x v="0"/>
    <n v="1835"/>
    <n v="1225.78"/>
    <n v="10609.76"/>
    <x v="0"/>
    <m/>
    <s v="Entegrus Power Lines Inc.  0911161003"/>
    <x v="2"/>
  </r>
  <r>
    <s v="PBS"/>
    <s v="EWMP LDC"/>
    <s v="Non-Aggregate"/>
    <n v="201210"/>
    <x v="2"/>
    <s v="0911161003"/>
    <s v="09111-61003"/>
    <s v="21164683"/>
    <s v="300144693"/>
    <s v="700430794"/>
    <s v="685496"/>
    <s v="A"/>
    <d v="2012-09-07T00:00:00"/>
    <d v="2012-10-06T00:00:00"/>
    <x v="11"/>
    <m/>
    <n v="292.56"/>
    <n v="10609.76"/>
    <x v="9"/>
    <m/>
    <s v="Entegrus Power Lines Inc.  0911161003"/>
    <x v="2"/>
  </r>
  <r>
    <s v="PBS"/>
    <s v="EWMP LDC"/>
    <s v="Non-Aggregate"/>
    <n v="201210"/>
    <x v="2"/>
    <s v="0911161003"/>
    <s v="09111-61003"/>
    <s v="21164683"/>
    <s v="300144693"/>
    <s v="700430794"/>
    <s v="685496"/>
    <s v="A"/>
    <d v="2012-09-07T00:00:00"/>
    <d v="2012-10-06T00:00:00"/>
    <x v="4"/>
    <n v="1898"/>
    <n v="4061.72"/>
    <n v="10609.76"/>
    <x v="4"/>
    <m/>
    <s v="Entegrus Power Lines Inc.  0911161003"/>
    <x v="2"/>
  </r>
  <r>
    <s v="PBS"/>
    <s v="EWMP LDC"/>
    <s v="Non-Aggregate"/>
    <n v="201210"/>
    <x v="2"/>
    <s v="0911161003"/>
    <s v="09111-61003"/>
    <s v="21164683"/>
    <s v="300144693"/>
    <s v="700430794"/>
    <s v="685496"/>
    <s v="A"/>
    <d v="2012-09-07T00:00:00"/>
    <d v="2012-10-06T00:00:00"/>
    <x v="5"/>
    <n v="1898"/>
    <n v="5029.7"/>
    <n v="10609.76"/>
    <x v="5"/>
    <m/>
    <s v="Entegrus Power Lines Inc.  0911161003"/>
    <x v="2"/>
  </r>
  <r>
    <s v="PBS"/>
    <s v="EWMP LDC"/>
    <s v="Non-Aggregate"/>
    <n v="201211"/>
    <x v="2"/>
    <s v="0911161003"/>
    <s v="09111-61003"/>
    <s v="21164683"/>
    <s v="300144693"/>
    <s v="700430794"/>
    <s v="700672"/>
    <s v="A"/>
    <d v="2012-10-06T00:00:00"/>
    <d v="2012-11-07T00:00:00"/>
    <x v="0"/>
    <n v="1926"/>
    <n v="1286.57"/>
    <n v="11116.02"/>
    <x v="0"/>
    <m/>
    <s v="Entegrus Power Lines Inc.  0911161003"/>
    <x v="2"/>
  </r>
  <r>
    <s v="PBS"/>
    <s v="EWMP LDC"/>
    <s v="Non-Aggregate"/>
    <n v="201211"/>
    <x v="2"/>
    <s v="0911161003"/>
    <s v="09111-61003"/>
    <s v="21164683"/>
    <s v="300144693"/>
    <s v="700430794"/>
    <s v="700672"/>
    <s v="A"/>
    <d v="2012-10-06T00:00:00"/>
    <d v="2012-11-07T00:00:00"/>
    <x v="11"/>
    <m/>
    <n v="292.56"/>
    <n v="11116.02"/>
    <x v="9"/>
    <m/>
    <s v="Entegrus Power Lines Inc.  0911161003"/>
    <x v="2"/>
  </r>
  <r>
    <s v="PBS"/>
    <s v="EWMP LDC"/>
    <s v="Non-Aggregate"/>
    <n v="201211"/>
    <x v="2"/>
    <s v="0911161003"/>
    <s v="09111-61003"/>
    <s v="21164683"/>
    <s v="300144693"/>
    <s v="700430794"/>
    <s v="700672"/>
    <s v="A"/>
    <d v="2012-10-06T00:00:00"/>
    <d v="2012-11-07T00:00:00"/>
    <x v="4"/>
    <n v="1991"/>
    <n v="4260.74"/>
    <n v="11116.02"/>
    <x v="4"/>
    <m/>
    <s v="Entegrus Power Lines Inc.  0911161003"/>
    <x v="2"/>
  </r>
  <r>
    <s v="PBS"/>
    <s v="EWMP LDC"/>
    <s v="Non-Aggregate"/>
    <n v="201211"/>
    <x v="2"/>
    <s v="0911161003"/>
    <s v="09111-61003"/>
    <s v="21164683"/>
    <s v="300144693"/>
    <s v="700430794"/>
    <s v="700672"/>
    <s v="A"/>
    <d v="2012-10-06T00:00:00"/>
    <d v="2012-11-07T00:00:00"/>
    <x v="5"/>
    <n v="1991"/>
    <n v="5276.15"/>
    <n v="11116.02"/>
    <x v="5"/>
    <m/>
    <s v="Entegrus Power Lines Inc.  0911161003"/>
    <x v="2"/>
  </r>
  <r>
    <s v="PBS"/>
    <s v="EWMP LDC"/>
    <s v="Non-Aggregate"/>
    <n v="201212"/>
    <x v="2"/>
    <s v="0911161003"/>
    <s v="09111-61003"/>
    <s v="21164683"/>
    <s v="300144693"/>
    <s v="700430794"/>
    <s v="717108"/>
    <s v="A"/>
    <d v="2012-11-07T00:00:00"/>
    <d v="2012-12-07T00:00:00"/>
    <x v="0"/>
    <n v="2029"/>
    <n v="1355.37"/>
    <n v="11697.35"/>
    <x v="0"/>
    <m/>
    <s v="Entegrus Power Lines Inc.  0911161003"/>
    <x v="2"/>
  </r>
  <r>
    <s v="PBS"/>
    <s v="EWMP LDC"/>
    <s v="Non-Aggregate"/>
    <n v="201212"/>
    <x v="2"/>
    <s v="0911161003"/>
    <s v="09111-61003"/>
    <s v="21164683"/>
    <s v="300144693"/>
    <s v="700430794"/>
    <s v="717108"/>
    <s v="A"/>
    <d v="2012-11-07T00:00:00"/>
    <d v="2012-12-07T00:00:00"/>
    <x v="11"/>
    <m/>
    <n v="292.56"/>
    <n v="11697.35"/>
    <x v="9"/>
    <m/>
    <s v="Entegrus Power Lines Inc.  0911161003"/>
    <x v="2"/>
  </r>
  <r>
    <s v="PBS"/>
    <s v="EWMP LDC"/>
    <s v="Non-Aggregate"/>
    <n v="201212"/>
    <x v="2"/>
    <s v="0911161003"/>
    <s v="09111-61003"/>
    <s v="21164683"/>
    <s v="300144693"/>
    <s v="700430794"/>
    <s v="717108"/>
    <s v="A"/>
    <d v="2012-11-07T00:00:00"/>
    <d v="2012-12-07T00:00:00"/>
    <x v="4"/>
    <n v="2098"/>
    <n v="4489.72"/>
    <n v="11697.35"/>
    <x v="4"/>
    <m/>
    <s v="Entegrus Power Lines Inc.  0911161003"/>
    <x v="2"/>
  </r>
  <r>
    <s v="PBS"/>
    <s v="EWMP LDC"/>
    <s v="Non-Aggregate"/>
    <n v="201212"/>
    <x v="2"/>
    <s v="0911161003"/>
    <s v="09111-61003"/>
    <s v="21164683"/>
    <s v="300144693"/>
    <s v="700430794"/>
    <s v="717108"/>
    <s v="A"/>
    <d v="2012-11-07T00:00:00"/>
    <d v="2012-12-07T00:00:00"/>
    <x v="5"/>
    <n v="2098"/>
    <n v="5559.7"/>
    <n v="11697.35"/>
    <x v="5"/>
    <m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0"/>
    <n v="2141"/>
    <n v="1083.48"/>
    <n v="12784.06"/>
    <x v="0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0"/>
    <n v="2141"/>
    <n v="350.35"/>
    <n v="12784.06"/>
    <x v="0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11"/>
    <m/>
    <n v="221.64"/>
    <n v="12784.06"/>
    <x v="9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11"/>
    <m/>
    <n v="71.680000000000007"/>
    <n v="12784.06"/>
    <x v="9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7"/>
    <n v="2141"/>
    <n v="0"/>
    <n v="12784.06"/>
    <x v="1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7"/>
    <n v="2141"/>
    <n v="5.19"/>
    <n v="12784.06"/>
    <x v="1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8"/>
    <n v="2141"/>
    <n v="0"/>
    <n v="12784.06"/>
    <x v="7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8"/>
    <n v="2141"/>
    <n v="4.1500000000000004"/>
    <n v="12784.06"/>
    <x v="7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9"/>
    <n v="2141"/>
    <n v="0"/>
    <n v="12784.06"/>
    <x v="8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9"/>
    <n v="2141"/>
    <n v="-0.52"/>
    <n v="12784.06"/>
    <x v="8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10"/>
    <n v="2141"/>
    <n v="0"/>
    <n v="12784.06"/>
    <x v="6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10"/>
    <n v="2141"/>
    <n v="142.72999999999999"/>
    <n v="12784.06"/>
    <x v="6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4"/>
    <n v="2214"/>
    <n v="3589.36"/>
    <n v="12784.06"/>
    <x v="4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4"/>
    <n v="2214"/>
    <n v="1250.57"/>
    <n v="12784.06"/>
    <x v="4"/>
    <n v="0.242424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5"/>
    <n v="2183"/>
    <n v="4382.54"/>
    <n v="12784.06"/>
    <x v="5"/>
    <n v="0.75757600000000003"/>
    <s v="Entegrus Power Lines Inc.  0911161003"/>
    <x v="2"/>
  </r>
  <r>
    <s v="PBS"/>
    <s v="EWMP LDC"/>
    <s v="Non-Aggregate"/>
    <n v="201301"/>
    <x v="3"/>
    <s v="0911161003"/>
    <s v="09111-61003"/>
    <s v="21164683"/>
    <s v="300144693"/>
    <s v="700430794"/>
    <s v="734556"/>
    <s v="A"/>
    <d v="2012-12-07T00:00:00"/>
    <d v="2013-01-09T00:00:00"/>
    <x v="5"/>
    <n v="2183"/>
    <n v="1682.89"/>
    <n v="12784.06"/>
    <x v="5"/>
    <n v="0.242424"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0"/>
    <n v="2290"/>
    <n v="1545.75"/>
    <n v="15525.99"/>
    <x v="0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11"/>
    <m/>
    <n v="295.68"/>
    <n v="15525.99"/>
    <x v="9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7"/>
    <n v="2290"/>
    <n v="22.9"/>
    <n v="15525.99"/>
    <x v="1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8"/>
    <n v="2290"/>
    <n v="18.32"/>
    <n v="15525.99"/>
    <x v="7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9"/>
    <n v="2290"/>
    <n v="-2.29"/>
    <n v="15525.99"/>
    <x v="8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10"/>
    <n v="2290"/>
    <n v="629.75"/>
    <n v="15525.99"/>
    <x v="6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4"/>
    <n v="2368"/>
    <n v="5517.44"/>
    <n v="15525.99"/>
    <x v="4"/>
    <m/>
    <s v="Entegrus Power Lines Inc.  0911161003"/>
    <x v="2"/>
  </r>
  <r>
    <s v="PBS"/>
    <s v="EWMP LDC"/>
    <s v="Non-Aggregate"/>
    <n v="201302"/>
    <x v="3"/>
    <s v="0911161003"/>
    <s v="09111-61003"/>
    <s v="21164683"/>
    <s v="300144693"/>
    <s v="700430794"/>
    <s v="750577"/>
    <s v="A"/>
    <d v="2013-01-09T00:00:00"/>
    <d v="2013-02-07T00:00:00"/>
    <x v="5"/>
    <n v="2358"/>
    <n v="7498.44"/>
    <n v="15525.99"/>
    <x v="5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0"/>
    <n v="2055"/>
    <n v="1387.13"/>
    <n v="13991.62"/>
    <x v="0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11"/>
    <m/>
    <n v="295.68"/>
    <n v="13991.62"/>
    <x v="9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7"/>
    <n v="2055"/>
    <n v="20.55"/>
    <n v="13991.62"/>
    <x v="1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8"/>
    <n v="2055"/>
    <n v="16.440000000000001"/>
    <n v="13991.62"/>
    <x v="7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9"/>
    <n v="2055"/>
    <n v="-2.06"/>
    <n v="13991.62"/>
    <x v="8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10"/>
    <n v="2055"/>
    <n v="565.13"/>
    <n v="13991.62"/>
    <x v="6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4"/>
    <n v="2125"/>
    <n v="4951.25"/>
    <n v="13991.62"/>
    <x v="4"/>
    <m/>
    <s v="Entegrus Power Lines Inc.  0911161003"/>
    <x v="2"/>
  </r>
  <r>
    <s v="PBS"/>
    <s v="EWMP LDC"/>
    <s v="Non-Aggregate"/>
    <n v="201303"/>
    <x v="3"/>
    <s v="0911161003"/>
    <s v="09111-61003"/>
    <s v="21164683"/>
    <s v="300144693"/>
    <s v="700430794"/>
    <s v="767057"/>
    <s v="A"/>
    <d v="2013-02-07T00:00:00"/>
    <d v="2013-03-09T00:00:00"/>
    <x v="5"/>
    <n v="2125"/>
    <n v="6757.5"/>
    <n v="13991.62"/>
    <x v="5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0"/>
    <n v="1923"/>
    <n v="1298.03"/>
    <n v="13114.62"/>
    <x v="0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11"/>
    <m/>
    <n v="295.68"/>
    <n v="13114.62"/>
    <x v="9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7"/>
    <n v="1923"/>
    <n v="19.23"/>
    <n v="13114.62"/>
    <x v="1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8"/>
    <n v="1923"/>
    <n v="15.38"/>
    <n v="13114.62"/>
    <x v="7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9"/>
    <n v="1923"/>
    <n v="-1.92"/>
    <n v="13114.62"/>
    <x v="8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10"/>
    <n v="1923"/>
    <n v="528.83000000000004"/>
    <n v="13114.62"/>
    <x v="6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4"/>
    <n v="1989"/>
    <n v="4634.37"/>
    <n v="13114.62"/>
    <x v="4"/>
    <m/>
    <s v="Entegrus Power Lines Inc.  0911161003"/>
    <x v="2"/>
  </r>
  <r>
    <s v="PBS"/>
    <s v="EWMP LDC"/>
    <s v="Non-Aggregate"/>
    <n v="201304"/>
    <x v="3"/>
    <s v="0911161003"/>
    <s v="09111-61003"/>
    <s v="21164683"/>
    <s v="300144693"/>
    <s v="700430794"/>
    <s v="783813"/>
    <s v="A"/>
    <d v="2013-03-09T00:00:00"/>
    <d v="2013-04-10T00:00:00"/>
    <x v="5"/>
    <n v="1989"/>
    <n v="6325.02"/>
    <n v="13114.62"/>
    <x v="5"/>
    <m/>
    <s v="Entegrus Power Lines Inc.  0911161003"/>
    <x v="2"/>
  </r>
  <r>
    <s v="PBS"/>
    <s v="EWMP LDC"/>
    <s v="Subordinate"/>
    <n v="201001"/>
    <x v="0"/>
    <s v="0917086009"/>
    <s v="09170-86009"/>
    <s v="83306080"/>
    <s v="300260737"/>
    <s v="700109479"/>
    <s v="374643"/>
    <s v="A"/>
    <d v="2009-12-08T00:00:00"/>
    <d v="2010-01-08T00:00:00"/>
    <x v="11"/>
    <m/>
    <n v="118.27"/>
    <n v="118.27"/>
    <x v="9"/>
    <m/>
    <s v="Westario Power Inc. 0917086009"/>
    <x v="29"/>
  </r>
  <r>
    <s v="PBS"/>
    <s v="EWMP LDC"/>
    <s v="Subordinate"/>
    <n v="201002"/>
    <x v="0"/>
    <s v="0917086009"/>
    <s v="09170-86009"/>
    <s v="83306080"/>
    <s v="300260737"/>
    <s v="700109479"/>
    <s v="379144"/>
    <s v="A"/>
    <d v="2010-01-08T00:00:00"/>
    <d v="2010-02-06T00:00:00"/>
    <x v="11"/>
    <m/>
    <n v="118.27"/>
    <n v="118.27"/>
    <x v="9"/>
    <m/>
    <s v="Westario Power Inc. 0917086009"/>
    <x v="29"/>
  </r>
  <r>
    <s v="PBS"/>
    <s v="EWMP LDC"/>
    <s v="Subordinate"/>
    <n v="201003"/>
    <x v="0"/>
    <s v="0917086009"/>
    <s v="09170-86009"/>
    <s v="83306080"/>
    <s v="300260737"/>
    <s v="700109479"/>
    <s v="383774"/>
    <s v="A"/>
    <d v="2010-02-06T00:00:00"/>
    <d v="2010-03-09T00:00:00"/>
    <x v="11"/>
    <m/>
    <n v="118.27"/>
    <n v="118.27"/>
    <x v="9"/>
    <m/>
    <s v="Westario Power Inc. 0917086009"/>
    <x v="29"/>
  </r>
  <r>
    <s v="PBS"/>
    <s v="EWMP LDC"/>
    <s v="Subordinate"/>
    <n v="201004"/>
    <x v="0"/>
    <s v="0917086009"/>
    <s v="09170-86009"/>
    <s v="83306080"/>
    <s v="300260737"/>
    <s v="700109479"/>
    <s v="388588"/>
    <s v="A"/>
    <d v="2010-03-09T00:00:00"/>
    <d v="2010-04-10T00:00:00"/>
    <x v="11"/>
    <m/>
    <n v="118.27"/>
    <n v="118.27"/>
    <x v="9"/>
    <m/>
    <s v="Westario Power Inc. 0917086009"/>
    <x v="29"/>
  </r>
  <r>
    <s v="PBS"/>
    <s v="EWMP LDC"/>
    <s v="Subordinate"/>
    <n v="201005"/>
    <x v="0"/>
    <s v="0917086009"/>
    <s v="09170-86009"/>
    <s v="83306080"/>
    <s v="300260737"/>
    <s v="700109479"/>
    <s v="393442"/>
    <s v="A"/>
    <d v="2010-04-10T00:00:00"/>
    <d v="2010-05-11T00:00:00"/>
    <x v="11"/>
    <m/>
    <n v="80.12"/>
    <n v="148.34"/>
    <x v="9"/>
    <n v="0.67741899999999999"/>
    <s v="Westario Power Inc. 0917086009"/>
    <x v="29"/>
  </r>
  <r>
    <s v="PBS"/>
    <s v="EWMP LDC"/>
    <s v="Subordinate"/>
    <n v="201005"/>
    <x v="0"/>
    <s v="0917086009"/>
    <s v="09170-86009"/>
    <s v="83306080"/>
    <s v="300260737"/>
    <s v="700109479"/>
    <s v="393442"/>
    <s v="A"/>
    <d v="2010-04-10T00:00:00"/>
    <d v="2010-05-11T00:00:00"/>
    <x v="11"/>
    <m/>
    <n v="68.22"/>
    <n v="148.34"/>
    <x v="9"/>
    <n v="0.32258100000000001"/>
    <s v="Westario Power Inc. 0917086009"/>
    <x v="29"/>
  </r>
  <r>
    <s v="PBS"/>
    <s v="EWMP LDC"/>
    <s v="Subordinate"/>
    <n v="201006"/>
    <x v="0"/>
    <s v="0917086009"/>
    <s v="09170-86009"/>
    <s v="83306080"/>
    <s v="300260737"/>
    <s v="700109479"/>
    <s v="398094"/>
    <s v="A"/>
    <d v="2010-05-11T00:00:00"/>
    <d v="2010-06-09T00:00:00"/>
    <x v="11"/>
    <m/>
    <n v="211.47"/>
    <n v="211.47"/>
    <x v="9"/>
    <m/>
    <s v="Westario Power Inc. 0917086009"/>
    <x v="29"/>
  </r>
  <r>
    <s v="PBS"/>
    <s v="EWMP LDC"/>
    <s v="Subordinate"/>
    <n v="201007"/>
    <x v="0"/>
    <s v="0917086009"/>
    <s v="09170-86009"/>
    <s v="83306080"/>
    <s v="300260737"/>
    <s v="700109479"/>
    <s v="403343"/>
    <s v="A"/>
    <d v="2010-06-09T00:00:00"/>
    <d v="2010-07-10T00:00:00"/>
    <x v="11"/>
    <m/>
    <n v="211.47"/>
    <n v="211.47"/>
    <x v="9"/>
    <m/>
    <s v="Westario Power Inc. 0917086009"/>
    <x v="29"/>
  </r>
  <r>
    <s v="PBS"/>
    <s v="EWMP LDC"/>
    <s v="Subordinate"/>
    <n v="201008"/>
    <x v="0"/>
    <s v="0917086009"/>
    <s v="09170-86009"/>
    <s v="83306080"/>
    <s v="300260737"/>
    <s v="700109479"/>
    <s v="408375"/>
    <s v="A"/>
    <d v="2010-07-10T00:00:00"/>
    <d v="2010-08-10T00:00:00"/>
    <x v="11"/>
    <m/>
    <n v="211.47"/>
    <n v="211.47"/>
    <x v="9"/>
    <m/>
    <s v="Westario Power Inc. 0917086009"/>
    <x v="29"/>
  </r>
  <r>
    <s v="PBS"/>
    <s v="EWMP LDC"/>
    <s v="Subordinate"/>
    <n v="201009"/>
    <x v="0"/>
    <s v="0917086009"/>
    <s v="09170-86009"/>
    <s v="83306080"/>
    <s v="300260737"/>
    <s v="700109479"/>
    <s v="413624"/>
    <s v="A"/>
    <d v="2010-08-10T00:00:00"/>
    <d v="2010-09-09T00:00:00"/>
    <x v="11"/>
    <m/>
    <n v="211.47"/>
    <n v="211.47"/>
    <x v="9"/>
    <m/>
    <s v="Westario Power Inc. 0917086009"/>
    <x v="29"/>
  </r>
  <r>
    <s v="PBS"/>
    <s v="EWMP LDC"/>
    <s v="Subordinate"/>
    <n v="201010"/>
    <x v="0"/>
    <s v="0917086009"/>
    <s v="09170-86009"/>
    <s v="83306080"/>
    <s v="300260737"/>
    <s v="700109479"/>
    <s v="419571"/>
    <s v="A"/>
    <d v="2010-09-09T00:00:00"/>
    <d v="2010-10-09T00:00:00"/>
    <x v="11"/>
    <m/>
    <n v="211.47"/>
    <n v="211.47"/>
    <x v="9"/>
    <m/>
    <s v="Westario Power Inc. 0917086009"/>
    <x v="29"/>
  </r>
  <r>
    <s v="PBS"/>
    <s v="EWMP LDC"/>
    <s v="Subordinate"/>
    <n v="201011"/>
    <x v="0"/>
    <s v="0917086009"/>
    <s v="09170-86009"/>
    <s v="83306080"/>
    <s v="300260737"/>
    <s v="700109479"/>
    <s v="425552"/>
    <s v="A"/>
    <d v="2010-10-09T00:00:00"/>
    <d v="2010-11-10T00:00:00"/>
    <x v="11"/>
    <m/>
    <n v="211.47"/>
    <n v="211.47"/>
    <x v="9"/>
    <m/>
    <s v="Westario Power Inc. 0917086009"/>
    <x v="29"/>
  </r>
  <r>
    <s v="PBS"/>
    <s v="EWMP LDC"/>
    <s v="Subordinate"/>
    <n v="201012"/>
    <x v="0"/>
    <s v="0917086009"/>
    <s v="09170-86009"/>
    <s v="83306080"/>
    <s v="300260737"/>
    <s v="700109479"/>
    <s v="431941"/>
    <s v="A"/>
    <d v="2010-11-10T00:00:00"/>
    <d v="2010-12-09T00:00:00"/>
    <x v="11"/>
    <m/>
    <n v="211.47"/>
    <n v="211.47"/>
    <x v="9"/>
    <m/>
    <s v="Westario Power Inc. 0917086009"/>
    <x v="29"/>
  </r>
  <r>
    <s v="PBS"/>
    <s v="EWMP LDC"/>
    <s v="Subordinate"/>
    <n v="201101"/>
    <x v="1"/>
    <s v="0917086009"/>
    <s v="09170-86009"/>
    <s v="83306080"/>
    <s v="300260737"/>
    <s v="700109479"/>
    <s v="438785"/>
    <s v="A"/>
    <d v="2010-12-09T00:00:00"/>
    <d v="2011-01-11T00:00:00"/>
    <x v="11"/>
    <m/>
    <n v="147.38999999999999"/>
    <n v="217.68"/>
    <x v="9"/>
    <n v="0.69696999999999998"/>
    <s v="Westario Power Inc. 0917086009"/>
    <x v="29"/>
  </r>
  <r>
    <s v="PBS"/>
    <s v="EWMP LDC"/>
    <s v="Subordinate"/>
    <n v="201101"/>
    <x v="1"/>
    <s v="0917086009"/>
    <s v="09170-86009"/>
    <s v="83306080"/>
    <s v="300260737"/>
    <s v="700109479"/>
    <s v="438785"/>
    <s v="A"/>
    <d v="2010-12-09T00:00:00"/>
    <d v="2011-01-11T00:00:00"/>
    <x v="11"/>
    <m/>
    <n v="70.290000000000006"/>
    <n v="217.68"/>
    <x v="9"/>
    <n v="0.30303000000000002"/>
    <s v="Westario Power Inc. 0917086009"/>
    <x v="29"/>
  </r>
  <r>
    <s v="PBS"/>
    <s v="EWMP LDC"/>
    <s v="Subordinate"/>
    <n v="201102"/>
    <x v="1"/>
    <s v="0917086009"/>
    <s v="09170-86009"/>
    <s v="83306080"/>
    <s v="300260737"/>
    <s v="700109479"/>
    <s v="446506"/>
    <s v="A"/>
    <d v="2011-01-11T00:00:00"/>
    <d v="2011-02-09T00:00:00"/>
    <x v="11"/>
    <m/>
    <n v="231.97"/>
    <n v="231.97"/>
    <x v="9"/>
    <m/>
    <s v="Westario Power Inc. 0917086009"/>
    <x v="29"/>
  </r>
  <r>
    <s v="PBS"/>
    <s v="EWMP LDC"/>
    <s v="Subordinate"/>
    <n v="201103"/>
    <x v="1"/>
    <s v="0917086009"/>
    <s v="09170-86009"/>
    <s v="83306080"/>
    <s v="300260737"/>
    <s v="700109479"/>
    <s v="454774"/>
    <s v="A"/>
    <d v="2011-02-09T00:00:00"/>
    <d v="2011-03-10T00:00:00"/>
    <x v="11"/>
    <m/>
    <n v="231.97"/>
    <n v="231.97"/>
    <x v="9"/>
    <m/>
    <s v="Westario Power Inc. 0917086009"/>
    <x v="29"/>
  </r>
  <r>
    <s v="PBS"/>
    <s v="EWMP LDC"/>
    <s v="Subordinate"/>
    <n v="201104"/>
    <x v="1"/>
    <s v="0917086009"/>
    <s v="09170-86009"/>
    <s v="83306080"/>
    <s v="300260737"/>
    <s v="700109479"/>
    <s v="463173"/>
    <s v="A"/>
    <d v="2011-03-10T00:00:00"/>
    <d v="2011-04-09T00:00:00"/>
    <x v="11"/>
    <m/>
    <n v="231.97"/>
    <n v="231.97"/>
    <x v="9"/>
    <m/>
    <s v="Westario Power Inc. 0917086009"/>
    <x v="29"/>
  </r>
  <r>
    <s v="PBS"/>
    <s v="EWMP LDC"/>
    <s v="Subordinate"/>
    <n v="201105"/>
    <x v="1"/>
    <s v="0917086009"/>
    <s v="09170-86009"/>
    <s v="83306080"/>
    <s v="300260737"/>
    <s v="700109479"/>
    <s v="471650"/>
    <s v="A"/>
    <d v="2011-04-09T00:00:00"/>
    <d v="2011-05-12T00:00:00"/>
    <x v="11"/>
    <m/>
    <n v="154.65"/>
    <n v="253.9"/>
    <x v="9"/>
    <n v="0.66666700000000001"/>
    <s v="Westario Power Inc. 0917086009"/>
    <x v="29"/>
  </r>
  <r>
    <s v="PBS"/>
    <s v="EWMP LDC"/>
    <s v="Subordinate"/>
    <n v="201105"/>
    <x v="1"/>
    <s v="0917086009"/>
    <s v="09170-86009"/>
    <s v="83306080"/>
    <s v="300260737"/>
    <s v="700109479"/>
    <s v="471650"/>
    <s v="A"/>
    <d v="2011-04-09T00:00:00"/>
    <d v="2011-05-12T00:00:00"/>
    <x v="11"/>
    <m/>
    <n v="99.25"/>
    <n v="253.9"/>
    <x v="9"/>
    <n v="0.33333299999999999"/>
    <s v="Westario Power Inc. 0917086009"/>
    <x v="29"/>
  </r>
  <r>
    <s v="PBS"/>
    <s v="EWMP LDC"/>
    <s v="Subordinate"/>
    <n v="201106"/>
    <x v="1"/>
    <s v="0917086009"/>
    <s v="09170-86009"/>
    <s v="83306080"/>
    <s v="300260737"/>
    <s v="700109479"/>
    <s v="480596"/>
    <s v="A"/>
    <d v="2011-05-12T00:00:00"/>
    <d v="2011-06-11T00:00:00"/>
    <x v="11"/>
    <m/>
    <n v="297.75"/>
    <n v="297.75"/>
    <x v="9"/>
    <m/>
    <s v="Westario Power Inc. 0917086009"/>
    <x v="29"/>
  </r>
  <r>
    <s v="PBS"/>
    <s v="EWMP LDC"/>
    <s v="Subordinate"/>
    <n v="201107"/>
    <x v="1"/>
    <s v="0917086009"/>
    <s v="09170-86009"/>
    <s v="83306080"/>
    <s v="300260737"/>
    <s v="700109479"/>
    <s v="489912"/>
    <s v="A"/>
    <d v="2011-06-11T00:00:00"/>
    <d v="2011-07-13T00:00:00"/>
    <x v="11"/>
    <m/>
    <n v="297.75"/>
    <n v="297.75"/>
    <x v="9"/>
    <m/>
    <s v="Westario Power Inc. 0917086009"/>
    <x v="29"/>
  </r>
  <r>
    <s v="PBS"/>
    <s v="EWMP LDC"/>
    <s v="Subordinate"/>
    <n v="201108"/>
    <x v="1"/>
    <s v="0917086009"/>
    <s v="09170-86009"/>
    <s v="83306080"/>
    <s v="300260737"/>
    <s v="700109479"/>
    <s v="500540"/>
    <s v="A"/>
    <d v="2011-07-13T00:00:00"/>
    <d v="2011-08-12T00:00:00"/>
    <x v="11"/>
    <m/>
    <n v="297.75"/>
    <n v="297.75"/>
    <x v="9"/>
    <m/>
    <s v="Westario Power Inc. 0917086009"/>
    <x v="29"/>
  </r>
  <r>
    <s v="PBS"/>
    <s v="EWMP LDC"/>
    <s v="Subordinate"/>
    <n v="201109"/>
    <x v="1"/>
    <s v="0917086009"/>
    <s v="09170-86009"/>
    <s v="83306080"/>
    <s v="300260737"/>
    <s v="700109479"/>
    <s v="511038"/>
    <s v="A"/>
    <d v="2011-08-12T00:00:00"/>
    <d v="2011-09-13T00:00:00"/>
    <x v="11"/>
    <m/>
    <n v="297.75"/>
    <n v="297.75"/>
    <x v="9"/>
    <m/>
    <s v="Westario Power Inc. 0917086009"/>
    <x v="29"/>
  </r>
  <r>
    <s v="PBS"/>
    <s v="EWMP LDC"/>
    <s v="Subordinate"/>
    <n v="201110"/>
    <x v="1"/>
    <s v="0917086009"/>
    <s v="09170-86009"/>
    <s v="83306080"/>
    <s v="300260737"/>
    <s v="700109479"/>
    <s v="522136"/>
    <s v="A"/>
    <d v="2011-09-13T00:00:00"/>
    <d v="2011-10-12T00:00:00"/>
    <x v="11"/>
    <m/>
    <n v="297.75"/>
    <n v="297.75"/>
    <x v="9"/>
    <m/>
    <s v="Westario Power Inc. 0917086009"/>
    <x v="29"/>
  </r>
  <r>
    <s v="PBS"/>
    <s v="EWMP LDC"/>
    <s v="Subordinate"/>
    <n v="201111"/>
    <x v="1"/>
    <s v="0917086009"/>
    <s v="09170-86009"/>
    <s v="83306080"/>
    <s v="300260737"/>
    <s v="700109479"/>
    <s v="533556"/>
    <s v="A"/>
    <d v="2011-10-12T00:00:00"/>
    <d v="2011-11-11T00:00:00"/>
    <x v="11"/>
    <m/>
    <n v="297.75"/>
    <n v="297.75"/>
    <x v="9"/>
    <m/>
    <s v="Westario Power Inc. 0917086009"/>
    <x v="29"/>
  </r>
  <r>
    <s v="PBS"/>
    <s v="EWMP LDC"/>
    <s v="Subordinate"/>
    <n v="201112"/>
    <x v="1"/>
    <s v="0917086009"/>
    <s v="09170-86009"/>
    <s v="83306080"/>
    <s v="300260737"/>
    <s v="700109479"/>
    <s v="545475"/>
    <s v="A"/>
    <d v="2011-11-11T00:00:00"/>
    <d v="2011-12-10T00:00:00"/>
    <x v="11"/>
    <m/>
    <n v="297.75"/>
    <n v="297.75"/>
    <x v="9"/>
    <m/>
    <s v="Westario Power Inc. 0917086009"/>
    <x v="29"/>
  </r>
  <r>
    <s v="PBS"/>
    <s v="EWMP LDC"/>
    <s v="Subordinate"/>
    <n v="201201"/>
    <x v="2"/>
    <s v="0917086009"/>
    <s v="09170-86009"/>
    <s v="83306080"/>
    <s v="300260737"/>
    <s v="700109479"/>
    <s v="557756"/>
    <s v="A"/>
    <d v="2011-12-10T00:00:00"/>
    <d v="2012-01-12T00:00:00"/>
    <x v="11"/>
    <m/>
    <n v="198.5"/>
    <n v="296.02"/>
    <x v="9"/>
    <n v="0.66666700000000001"/>
    <s v="Westario Power Inc. 0917086009"/>
    <x v="29"/>
  </r>
  <r>
    <s v="PBS"/>
    <s v="EWMP LDC"/>
    <s v="Subordinate"/>
    <n v="201201"/>
    <x v="2"/>
    <s v="0917086009"/>
    <s v="09170-86009"/>
    <s v="83306080"/>
    <s v="300260737"/>
    <s v="700109479"/>
    <s v="557756"/>
    <s v="A"/>
    <d v="2011-12-10T00:00:00"/>
    <d v="2012-01-12T00:00:00"/>
    <x v="11"/>
    <m/>
    <n v="97.52"/>
    <n v="296.02"/>
    <x v="9"/>
    <n v="0.33333299999999999"/>
    <s v="Westario Power Inc. 0917086009"/>
    <x v="29"/>
  </r>
  <r>
    <s v="PBS"/>
    <s v="EWMP LDC"/>
    <s v="Subordinate"/>
    <n v="201202"/>
    <x v="2"/>
    <s v="0917086009"/>
    <s v="09170-86009"/>
    <s v="83306080"/>
    <s v="300260737"/>
    <s v="700109479"/>
    <s v="570484"/>
    <s v="A"/>
    <d v="2012-01-12T00:00:00"/>
    <d v="2012-02-10T00:00:00"/>
    <x v="11"/>
    <m/>
    <n v="292.56"/>
    <n v="292.56"/>
    <x v="9"/>
    <m/>
    <s v="Westario Power Inc. 0917086009"/>
    <x v="29"/>
  </r>
  <r>
    <s v="PBS"/>
    <s v="EWMP LDC"/>
    <s v="Subordinate"/>
    <n v="201203"/>
    <x v="2"/>
    <s v="0917086009"/>
    <s v="09170-86009"/>
    <s v="83306080"/>
    <s v="300260737"/>
    <s v="700109479"/>
    <s v="584248"/>
    <s v="A"/>
    <d v="2012-02-10T00:00:00"/>
    <d v="2012-03-10T00:00:00"/>
    <x v="11"/>
    <m/>
    <n v="292.56"/>
    <n v="292.56"/>
    <x v="9"/>
    <m/>
    <s v="Westario Power Inc. 0917086009"/>
    <x v="29"/>
  </r>
  <r>
    <s v="PBS"/>
    <s v="EWMP LDC"/>
    <s v="Subordinate"/>
    <n v="201204"/>
    <x v="2"/>
    <s v="0917086009"/>
    <s v="09170-86009"/>
    <s v="83306080"/>
    <s v="300260737"/>
    <s v="700109479"/>
    <s v="597889"/>
    <s v="A"/>
    <d v="2012-03-10T00:00:00"/>
    <d v="2012-04-12T00:00:00"/>
    <x v="11"/>
    <m/>
    <n v="292.56"/>
    <n v="292.56"/>
    <x v="9"/>
    <m/>
    <s v="Westario Power Inc. 0917086009"/>
    <x v="29"/>
  </r>
  <r>
    <s v="PBS"/>
    <s v="EWMP LDC"/>
    <s v="Subordinate"/>
    <n v="201205"/>
    <x v="2"/>
    <s v="0917086009"/>
    <s v="09170-86009"/>
    <s v="83306080"/>
    <s v="300260737"/>
    <s v="700109479"/>
    <s v="611672"/>
    <s v="A"/>
    <d v="2012-04-12T00:00:00"/>
    <d v="2012-05-11T00:00:00"/>
    <x v="11"/>
    <m/>
    <n v="292.56"/>
    <n v="292.56"/>
    <x v="9"/>
    <m/>
    <s v="Westario Power Inc. 0917086009"/>
    <x v="29"/>
  </r>
  <r>
    <s v="PBS"/>
    <s v="EWMP LDC"/>
    <s v="Subordinate"/>
    <n v="201206"/>
    <x v="2"/>
    <s v="0917086009"/>
    <s v="09170-86009"/>
    <s v="83306080"/>
    <s v="300260737"/>
    <s v="700109479"/>
    <s v="626132"/>
    <s v="A"/>
    <d v="2012-05-11T00:00:00"/>
    <d v="2012-06-12T00:00:00"/>
    <x v="11"/>
    <m/>
    <n v="292.56"/>
    <n v="292.56"/>
    <x v="9"/>
    <m/>
    <s v="Westario Power Inc. 0917086009"/>
    <x v="29"/>
  </r>
  <r>
    <s v="PBS"/>
    <s v="EWMP LDC"/>
    <s v="Subordinate"/>
    <n v="201207"/>
    <x v="2"/>
    <s v="0917086009"/>
    <s v="09170-86009"/>
    <s v="83306080"/>
    <s v="300260737"/>
    <s v="700109479"/>
    <s v="640971"/>
    <s v="A"/>
    <d v="2012-06-12T00:00:00"/>
    <d v="2012-07-11T00:00:00"/>
    <x v="11"/>
    <m/>
    <n v="292.56"/>
    <n v="292.56"/>
    <x v="9"/>
    <m/>
    <s v="Westario Power Inc. 0917086009"/>
    <x v="29"/>
  </r>
  <r>
    <s v="PBS"/>
    <s v="EWMP LDC"/>
    <s v="Subordinate"/>
    <n v="201208"/>
    <x v="2"/>
    <s v="0917086009"/>
    <s v="09170-86009"/>
    <s v="83306080"/>
    <s v="300260737"/>
    <s v="700109479"/>
    <s v="656039"/>
    <s v="A"/>
    <d v="2012-07-11T00:00:00"/>
    <d v="2012-08-11T00:00:00"/>
    <x v="11"/>
    <m/>
    <n v="292.56"/>
    <n v="292.56"/>
    <x v="9"/>
    <m/>
    <s v="Westario Power Inc. 0917086009"/>
    <x v="29"/>
  </r>
  <r>
    <s v="PBS"/>
    <s v="EWMP LDC"/>
    <s v="Subordinate"/>
    <n v="201209"/>
    <x v="2"/>
    <s v="0917086009"/>
    <s v="09170-86009"/>
    <s v="83306080"/>
    <s v="300260737"/>
    <s v="700109479"/>
    <s v="671304"/>
    <s v="A"/>
    <d v="2012-08-11T00:00:00"/>
    <d v="2012-09-11T00:00:00"/>
    <x v="11"/>
    <m/>
    <n v="292.56"/>
    <n v="292.56"/>
    <x v="9"/>
    <m/>
    <s v="Westario Power Inc. 0917086009"/>
    <x v="29"/>
  </r>
  <r>
    <s v="PBS"/>
    <s v="EWMP LDC"/>
    <s v="Subordinate"/>
    <n v="201210"/>
    <x v="2"/>
    <s v="0917086009"/>
    <s v="09170-86009"/>
    <s v="83306080"/>
    <s v="300260737"/>
    <s v="700109479"/>
    <s v="686946"/>
    <s v="A"/>
    <d v="2012-09-11T00:00:00"/>
    <d v="2012-10-12T00:00:00"/>
    <x v="11"/>
    <m/>
    <n v="292.56"/>
    <n v="292.56"/>
    <x v="9"/>
    <m/>
    <s v="Westario Power Inc. 0917086009"/>
    <x v="29"/>
  </r>
  <r>
    <s v="PBS"/>
    <s v="EWMP LDC"/>
    <s v="Subordinate"/>
    <n v="201211"/>
    <x v="2"/>
    <s v="0917086009"/>
    <s v="09170-86009"/>
    <s v="83306080"/>
    <s v="300260737"/>
    <s v="700109479"/>
    <s v="702687"/>
    <s v="A"/>
    <d v="2012-10-12T00:00:00"/>
    <d v="2012-11-10T00:00:00"/>
    <x v="11"/>
    <m/>
    <n v="292.56"/>
    <n v="292.56"/>
    <x v="9"/>
    <m/>
    <s v="Westario Power Inc. 0917086009"/>
    <x v="29"/>
  </r>
  <r>
    <s v="PBS"/>
    <s v="EWMP LDC"/>
    <s v="Subordinate"/>
    <n v="201212"/>
    <x v="2"/>
    <s v="0917086009"/>
    <s v="09170-86009"/>
    <s v="83306080"/>
    <s v="300260737"/>
    <s v="700109479"/>
    <s v="719221"/>
    <s v="A"/>
    <d v="2012-11-10T00:00:00"/>
    <d v="2012-12-11T00:00:00"/>
    <x v="11"/>
    <m/>
    <n v="292.56"/>
    <n v="292.56"/>
    <x v="9"/>
    <m/>
    <s v="Westario Power Inc. 0917086009"/>
    <x v="29"/>
  </r>
  <r>
    <s v="PBS"/>
    <s v="EWMP LDC"/>
    <s v="Subordinate"/>
    <n v="201301"/>
    <x v="3"/>
    <s v="0917086009"/>
    <s v="09170-86009"/>
    <s v="83306080"/>
    <s v="300260737"/>
    <s v="700109479"/>
    <s v="735995"/>
    <s v="A"/>
    <d v="2012-12-11T00:00:00"/>
    <d v="2013-01-11T00:00:00"/>
    <x v="11"/>
    <m/>
    <n v="198.19"/>
    <n v="293.57"/>
    <x v="9"/>
    <n v="0.67741899999999999"/>
    <s v="Westario Power Inc. 0917086009"/>
    <x v="29"/>
  </r>
  <r>
    <s v="PBS"/>
    <s v="EWMP LDC"/>
    <s v="Subordinate"/>
    <n v="201301"/>
    <x v="3"/>
    <s v="0917086009"/>
    <s v="09170-86009"/>
    <s v="83306080"/>
    <s v="300260737"/>
    <s v="700109479"/>
    <s v="735995"/>
    <s v="A"/>
    <d v="2012-12-11T00:00:00"/>
    <d v="2013-01-11T00:00:00"/>
    <x v="11"/>
    <m/>
    <n v="95.38"/>
    <n v="293.57"/>
    <x v="9"/>
    <n v="0.32258100000000001"/>
    <s v="Westario Power Inc. 0917086009"/>
    <x v="29"/>
  </r>
  <r>
    <s v="PBS"/>
    <s v="EWMP LDC"/>
    <s v="Subordinate"/>
    <n v="201302"/>
    <x v="3"/>
    <s v="0917086009"/>
    <s v="09170-86009"/>
    <s v="83306080"/>
    <s v="300260737"/>
    <s v="700109479"/>
    <s v="752062"/>
    <s v="A"/>
    <d v="2013-01-11T00:00:00"/>
    <d v="2013-02-09T00:00:00"/>
    <x v="11"/>
    <m/>
    <n v="295.68"/>
    <n v="295.68"/>
    <x v="9"/>
    <m/>
    <s v="Westario Power Inc. 0917086009"/>
    <x v="29"/>
  </r>
  <r>
    <s v="PBS"/>
    <s v="EWMP LDC"/>
    <s v="Subordinate"/>
    <n v="201303"/>
    <x v="3"/>
    <s v="0917086009"/>
    <s v="09170-86009"/>
    <s v="83306080"/>
    <s v="300260737"/>
    <s v="700109479"/>
    <s v="768601"/>
    <s v="A"/>
    <d v="2013-02-09T00:00:00"/>
    <d v="2013-03-13T00:00:00"/>
    <x v="11"/>
    <m/>
    <n v="295.68"/>
    <n v="295.68"/>
    <x v="9"/>
    <m/>
    <s v="Westario Power Inc. 0917086009"/>
    <x v="29"/>
  </r>
  <r>
    <s v="PBS"/>
    <s v="EWMP LDC"/>
    <s v="Subordinate"/>
    <n v="201304"/>
    <x v="3"/>
    <s v="0917086009"/>
    <s v="09170-86009"/>
    <s v="83306080"/>
    <s v="300260737"/>
    <s v="700109479"/>
    <s v="785451"/>
    <s v="A"/>
    <d v="2013-03-13T00:00:00"/>
    <d v="2013-04-12T00:00:00"/>
    <x v="11"/>
    <m/>
    <n v="295.68"/>
    <n v="295.68"/>
    <x v="9"/>
    <m/>
    <s v="Westario Power Inc. 0917086009"/>
    <x v="29"/>
  </r>
  <r>
    <s v="PBS"/>
    <s v="EWMP LDC"/>
    <s v="Subordinate"/>
    <n v="201001"/>
    <x v="0"/>
    <s v="0929529019"/>
    <s v="09295-29019"/>
    <s v="54187344"/>
    <s v="300222200"/>
    <s v="700384835"/>
    <s v="374265"/>
    <s v="A"/>
    <d v="2009-12-04T00:00:00"/>
    <d v="2010-01-06T00:00:00"/>
    <x v="11"/>
    <m/>
    <n v="118.27"/>
    <n v="118.27"/>
    <x v="9"/>
    <m/>
    <s v="PowerStream Inc 0929529019"/>
    <x v="0"/>
  </r>
  <r>
    <s v="PBS"/>
    <s v="EWMP LDC"/>
    <s v="Subordinate"/>
    <n v="201002"/>
    <x v="0"/>
    <s v="0929529019"/>
    <s v="09295-29019"/>
    <s v="54187344"/>
    <s v="300222200"/>
    <s v="700384835"/>
    <s v="378759"/>
    <s v="A"/>
    <d v="2010-01-06T00:00:00"/>
    <d v="2010-02-04T00:00:00"/>
    <x v="11"/>
    <m/>
    <n v="118.27"/>
    <n v="118.27"/>
    <x v="9"/>
    <m/>
    <s v="PowerStream Inc 0929529019"/>
    <x v="0"/>
  </r>
  <r>
    <s v="PBS"/>
    <s v="EWMP LDC"/>
    <s v="Subordinate"/>
    <n v="201003"/>
    <x v="0"/>
    <s v="0929529019"/>
    <s v="09295-29019"/>
    <s v="54187344"/>
    <s v="300222200"/>
    <s v="700384835"/>
    <s v="383372"/>
    <s v="A"/>
    <d v="2010-02-04T00:00:00"/>
    <d v="2010-03-05T00:00:00"/>
    <x v="11"/>
    <m/>
    <n v="118.27"/>
    <n v="118.27"/>
    <x v="9"/>
    <m/>
    <s v="PowerStream Inc 0929529019"/>
    <x v="0"/>
  </r>
  <r>
    <s v="PBS"/>
    <s v="EWMP LDC"/>
    <s v="Subordinate"/>
    <n v="201004"/>
    <x v="0"/>
    <s v="0929529019"/>
    <s v="09295-29019"/>
    <s v="54187344"/>
    <s v="300222200"/>
    <s v="700384835"/>
    <s v="388057"/>
    <s v="A"/>
    <d v="2010-03-05T00:00:00"/>
    <d v="2010-04-07T00:00:00"/>
    <x v="11"/>
    <m/>
    <n v="118.27"/>
    <n v="118.27"/>
    <x v="9"/>
    <m/>
    <s v="PowerStream Inc 0929529019"/>
    <x v="0"/>
  </r>
  <r>
    <s v="PBS"/>
    <s v="EWMP LDC"/>
    <s v="Subordinate"/>
    <n v="201005"/>
    <x v="0"/>
    <s v="0929529019"/>
    <s v="09295-29019"/>
    <s v="54187344"/>
    <s v="300222200"/>
    <s v="700384835"/>
    <s v="393061"/>
    <s v="A"/>
    <d v="2010-04-07T00:00:00"/>
    <d v="2010-05-07T00:00:00"/>
    <x v="11"/>
    <m/>
    <n v="94.62"/>
    <n v="136.91"/>
    <x v="9"/>
    <n v="0.8"/>
    <s v="PowerStream Inc 0929529019"/>
    <x v="0"/>
  </r>
  <r>
    <s v="PBS"/>
    <s v="EWMP LDC"/>
    <s v="Subordinate"/>
    <n v="201005"/>
    <x v="0"/>
    <s v="0929529019"/>
    <s v="09295-29019"/>
    <s v="54187344"/>
    <s v="300222200"/>
    <s v="700384835"/>
    <s v="393061"/>
    <s v="A"/>
    <d v="2010-04-07T00:00:00"/>
    <d v="2010-05-07T00:00:00"/>
    <x v="11"/>
    <m/>
    <n v="42.29"/>
    <n v="136.91"/>
    <x v="9"/>
    <n v="0.2"/>
    <s v="PowerStream Inc 0929529019"/>
    <x v="0"/>
  </r>
  <r>
    <s v="PBS"/>
    <s v="EWMP LDC"/>
    <s v="Subordinate"/>
    <n v="201006"/>
    <x v="0"/>
    <s v="0929529019"/>
    <s v="09295-29019"/>
    <s v="54187344"/>
    <s v="300222200"/>
    <s v="700384835"/>
    <s v="397775"/>
    <s v="A"/>
    <d v="2010-05-07T00:00:00"/>
    <d v="2010-06-05T00:00:00"/>
    <x v="11"/>
    <m/>
    <n v="211.47"/>
    <n v="211.47"/>
    <x v="9"/>
    <m/>
    <s v="PowerStream Inc 0929529019"/>
    <x v="0"/>
  </r>
  <r>
    <s v="PBS"/>
    <s v="EWMP LDC"/>
    <s v="Subordinate"/>
    <n v="201007"/>
    <x v="0"/>
    <s v="0929529019"/>
    <s v="09295-29019"/>
    <s v="54187344"/>
    <s v="300222200"/>
    <s v="700384835"/>
    <s v="402820"/>
    <s v="A"/>
    <d v="2010-06-05T00:00:00"/>
    <d v="2010-07-07T00:00:00"/>
    <x v="11"/>
    <m/>
    <n v="211.47"/>
    <n v="211.47"/>
    <x v="9"/>
    <m/>
    <s v="PowerStream Inc 0929529019"/>
    <x v="0"/>
  </r>
  <r>
    <s v="PBS"/>
    <s v="EWMP LDC"/>
    <s v="Subordinate"/>
    <n v="201008"/>
    <x v="0"/>
    <s v="0929529019"/>
    <s v="09295-29019"/>
    <s v="54187344"/>
    <s v="300222200"/>
    <s v="700384835"/>
    <s v="407962"/>
    <s v="A"/>
    <d v="2010-07-07T00:00:00"/>
    <d v="2010-08-06T00:00:00"/>
    <x v="11"/>
    <m/>
    <n v="211.47"/>
    <n v="211.47"/>
    <x v="9"/>
    <m/>
    <s v="PowerStream Inc 0929529019"/>
    <x v="0"/>
  </r>
  <r>
    <s v="PBS"/>
    <s v="EWMP LDC"/>
    <s v="Subordinate"/>
    <n v="201009"/>
    <x v="0"/>
    <s v="0929529019"/>
    <s v="09295-29019"/>
    <s v="54187344"/>
    <s v="300222200"/>
    <s v="700384835"/>
    <s v="413117"/>
    <s v="A"/>
    <d v="2010-08-06T00:00:00"/>
    <d v="2010-09-04T00:00:00"/>
    <x v="11"/>
    <m/>
    <n v="211.47"/>
    <n v="211.47"/>
    <x v="9"/>
    <m/>
    <s v="PowerStream Inc 0929529019"/>
    <x v="0"/>
  </r>
  <r>
    <s v="PBS"/>
    <s v="EWMP LDC"/>
    <s v="Subordinate"/>
    <n v="201010"/>
    <x v="0"/>
    <s v="0929529019"/>
    <s v="09295-29019"/>
    <s v="54187344"/>
    <s v="300222200"/>
    <s v="700384835"/>
    <s v="419079"/>
    <s v="A"/>
    <d v="2010-09-04T00:00:00"/>
    <d v="2010-10-07T00:00:00"/>
    <x v="11"/>
    <m/>
    <n v="211.47"/>
    <n v="211.47"/>
    <x v="9"/>
    <m/>
    <s v="PowerStream Inc 0929529019"/>
    <x v="0"/>
  </r>
  <r>
    <s v="PBS"/>
    <s v="EWMP LDC"/>
    <s v="Subordinate"/>
    <n v="201011"/>
    <x v="0"/>
    <s v="0929529019"/>
    <s v="09295-29019"/>
    <s v="54187344"/>
    <s v="300222200"/>
    <s v="700384835"/>
    <s v="424966"/>
    <s v="A"/>
    <d v="2010-10-07T00:00:00"/>
    <d v="2010-11-06T00:00:00"/>
    <x v="11"/>
    <m/>
    <n v="211.47"/>
    <n v="211.47"/>
    <x v="9"/>
    <m/>
    <s v="PowerStream Inc 0929529019"/>
    <x v="0"/>
  </r>
  <r>
    <s v="PBS"/>
    <s v="EWMP LDC"/>
    <s v="Subordinate"/>
    <n v="201012"/>
    <x v="0"/>
    <s v="0929529019"/>
    <s v="09295-29019"/>
    <s v="54187344"/>
    <s v="300222200"/>
    <s v="700384835"/>
    <s v="431357"/>
    <s v="A"/>
    <d v="2010-11-06T00:00:00"/>
    <d v="2010-12-07T00:00:00"/>
    <x v="11"/>
    <m/>
    <n v="211.47"/>
    <n v="211.47"/>
    <x v="9"/>
    <m/>
    <s v="PowerStream Inc 0929529019"/>
    <x v="0"/>
  </r>
  <r>
    <s v="PBS"/>
    <s v="EWMP LDC"/>
    <s v="Subordinate"/>
    <n v="201101"/>
    <x v="1"/>
    <s v="0929529019"/>
    <s v="09295-29019"/>
    <s v="54187344"/>
    <s v="300222200"/>
    <s v="700384835"/>
    <s v="437956"/>
    <s v="A"/>
    <d v="2010-12-07T00:00:00"/>
    <d v="2011-01-07T00:00:00"/>
    <x v="11"/>
    <m/>
    <n v="170.54"/>
    <n v="215.44"/>
    <x v="9"/>
    <n v="0.80645199999999995"/>
    <s v="PowerStream Inc 0929529019"/>
    <x v="0"/>
  </r>
  <r>
    <s v="PBS"/>
    <s v="EWMP LDC"/>
    <s v="Subordinate"/>
    <n v="201101"/>
    <x v="1"/>
    <s v="0929529019"/>
    <s v="09295-29019"/>
    <s v="54187344"/>
    <s v="300222200"/>
    <s v="700384835"/>
    <s v="437956"/>
    <s v="A"/>
    <d v="2010-12-07T00:00:00"/>
    <d v="2011-01-07T00:00:00"/>
    <x v="11"/>
    <m/>
    <n v="44.9"/>
    <n v="215.44"/>
    <x v="9"/>
    <n v="0.193548"/>
    <s v="PowerStream Inc 0929529019"/>
    <x v="0"/>
  </r>
  <r>
    <s v="PBS"/>
    <s v="EWMP LDC"/>
    <s v="Subordinate"/>
    <n v="201102"/>
    <x v="1"/>
    <s v="0929529019"/>
    <s v="09295-29019"/>
    <s v="54187344"/>
    <s v="300222200"/>
    <s v="700384835"/>
    <s v="445673"/>
    <s v="A"/>
    <d v="2011-01-07T00:00:00"/>
    <d v="2011-02-05T00:00:00"/>
    <x v="11"/>
    <m/>
    <n v="231.97"/>
    <n v="231.97"/>
    <x v="9"/>
    <m/>
    <s v="PowerStream Inc 0929529019"/>
    <x v="0"/>
  </r>
  <r>
    <s v="PBS"/>
    <s v="EWMP LDC"/>
    <s v="Subordinate"/>
    <n v="201103"/>
    <x v="1"/>
    <s v="0929529019"/>
    <s v="09295-29019"/>
    <s v="54187344"/>
    <s v="300222200"/>
    <s v="700384835"/>
    <s v="454142"/>
    <s v="A"/>
    <d v="2011-02-05T00:00:00"/>
    <d v="2011-03-08T00:00:00"/>
    <x v="11"/>
    <m/>
    <n v="231.97"/>
    <n v="231.97"/>
    <x v="9"/>
    <m/>
    <s v="PowerStream Inc 0929529019"/>
    <x v="0"/>
  </r>
  <r>
    <s v="PBS"/>
    <s v="EWMP LDC"/>
    <s v="Subordinate"/>
    <n v="201104"/>
    <x v="1"/>
    <s v="0929529019"/>
    <s v="09295-29019"/>
    <s v="54187344"/>
    <s v="300222200"/>
    <s v="700384835"/>
    <s v="462438"/>
    <s v="A"/>
    <d v="2011-03-08T00:00:00"/>
    <d v="2011-04-07T00:00:00"/>
    <x v="11"/>
    <m/>
    <n v="231.97"/>
    <n v="231.97"/>
    <x v="9"/>
    <m/>
    <s v="PowerStream Inc 0929529019"/>
    <x v="0"/>
  </r>
  <r>
    <s v="PBS"/>
    <s v="EWMP LDC"/>
    <s v="Subordinate"/>
    <n v="201105"/>
    <x v="1"/>
    <s v="0929529019"/>
    <s v="09295-29019"/>
    <s v="54187344"/>
    <s v="300222200"/>
    <s v="700384835"/>
    <s v="470880"/>
    <s v="A"/>
    <d v="2011-04-07T00:00:00"/>
    <d v="2011-05-10T00:00:00"/>
    <x v="11"/>
    <m/>
    <n v="168.71"/>
    <n v="249.91"/>
    <x v="9"/>
    <n v="0.72727299999999995"/>
    <s v="PowerStream Inc 0929529019"/>
    <x v="0"/>
  </r>
  <r>
    <s v="PBS"/>
    <s v="EWMP LDC"/>
    <s v="Subordinate"/>
    <n v="201105"/>
    <x v="1"/>
    <s v="0929529019"/>
    <s v="09295-29019"/>
    <s v="54187344"/>
    <s v="300222200"/>
    <s v="700384835"/>
    <s v="470880"/>
    <s v="A"/>
    <d v="2011-04-07T00:00:00"/>
    <d v="2011-05-10T00:00:00"/>
    <x v="11"/>
    <m/>
    <n v="81.2"/>
    <n v="249.91"/>
    <x v="9"/>
    <n v="0.272727"/>
    <s v="PowerStream Inc 0929529019"/>
    <x v="0"/>
  </r>
  <r>
    <s v="PBS"/>
    <s v="EWMP LDC"/>
    <s v="Subordinate"/>
    <n v="201106"/>
    <x v="1"/>
    <s v="0929529019"/>
    <s v="09295-29019"/>
    <s v="54187344"/>
    <s v="300222200"/>
    <s v="700384835"/>
    <s v="479694"/>
    <s v="A"/>
    <d v="2011-05-10T00:00:00"/>
    <d v="2011-06-08T00:00:00"/>
    <x v="11"/>
    <m/>
    <n v="297.75"/>
    <n v="297.75"/>
    <x v="9"/>
    <m/>
    <s v="PowerStream Inc 0929529019"/>
    <x v="0"/>
  </r>
  <r>
    <s v="PBS"/>
    <s v="EWMP LDC"/>
    <s v="Subordinate"/>
    <n v="201107"/>
    <x v="1"/>
    <s v="0929529019"/>
    <s v="09295-29019"/>
    <s v="54187344"/>
    <s v="300222200"/>
    <s v="700384835"/>
    <s v="489072"/>
    <s v="A"/>
    <d v="2011-06-08T00:00:00"/>
    <d v="2011-07-09T00:00:00"/>
    <x v="11"/>
    <m/>
    <n v="297.75"/>
    <n v="297.75"/>
    <x v="9"/>
    <m/>
    <s v="PowerStream Inc 0929529019"/>
    <x v="0"/>
  </r>
  <r>
    <s v="PBS"/>
    <s v="EWMP LDC"/>
    <s v="Subordinate"/>
    <n v="201108"/>
    <x v="1"/>
    <s v="0929529019"/>
    <s v="09295-29019"/>
    <s v="54187344"/>
    <s v="300222200"/>
    <s v="700384835"/>
    <s v="499574"/>
    <s v="A"/>
    <d v="2011-07-09T00:00:00"/>
    <d v="2011-08-09T00:00:00"/>
    <x v="11"/>
    <m/>
    <n v="297.75"/>
    <n v="297.75"/>
    <x v="9"/>
    <m/>
    <s v="PowerStream Inc 0929529019"/>
    <x v="0"/>
  </r>
  <r>
    <s v="PBS"/>
    <s v="EWMP LDC"/>
    <s v="Subordinate"/>
    <n v="201109"/>
    <x v="1"/>
    <s v="0929529019"/>
    <s v="09295-29019"/>
    <s v="54187344"/>
    <s v="300222200"/>
    <s v="700384835"/>
    <s v="513631"/>
    <s v="A"/>
    <d v="2011-08-09T00:00:00"/>
    <d v="2011-09-08T00:00:00"/>
    <x v="11"/>
    <m/>
    <n v="297.75"/>
    <n v="297.75"/>
    <x v="9"/>
    <m/>
    <s v="PowerStream Inc 0929529019"/>
    <x v="0"/>
  </r>
  <r>
    <s v="PBS"/>
    <s v="EWMP LDC"/>
    <s v="Subordinate"/>
    <n v="201110"/>
    <x v="1"/>
    <s v="0929529019"/>
    <s v="09295-29019"/>
    <s v="54187344"/>
    <s v="300222200"/>
    <s v="700384835"/>
    <s v="521102"/>
    <s v="A"/>
    <d v="2011-09-08T00:00:00"/>
    <d v="2011-10-07T00:00:00"/>
    <x v="11"/>
    <m/>
    <n v="297.75"/>
    <n v="297.75"/>
    <x v="9"/>
    <m/>
    <s v="PowerStream Inc 0929529019"/>
    <x v="0"/>
  </r>
  <r>
    <s v="PBS"/>
    <s v="EWMP LDC"/>
    <s v="Subordinate"/>
    <n v="201111"/>
    <x v="1"/>
    <s v="0929529019"/>
    <s v="09295-29019"/>
    <s v="54187344"/>
    <s v="300222200"/>
    <s v="700384835"/>
    <s v="532460"/>
    <s v="A"/>
    <d v="2011-10-07T00:00:00"/>
    <d v="2011-11-08T00:00:00"/>
    <x v="11"/>
    <m/>
    <n v="297.75"/>
    <n v="297.75"/>
    <x v="9"/>
    <m/>
    <s v="PowerStream Inc 0929529019"/>
    <x v="0"/>
  </r>
  <r>
    <s v="PBS"/>
    <s v="EWMP LDC"/>
    <s v="Subordinate"/>
    <n v="201112"/>
    <x v="1"/>
    <s v="0929529019"/>
    <s v="09295-29019"/>
    <s v="54187344"/>
    <s v="300222200"/>
    <s v="700384835"/>
    <s v="544412"/>
    <s v="A"/>
    <d v="2011-11-08T00:00:00"/>
    <d v="2011-12-08T00:00:00"/>
    <x v="11"/>
    <m/>
    <n v="297.75"/>
    <n v="297.75"/>
    <x v="9"/>
    <m/>
    <s v="PowerStream Inc 0929529019"/>
    <x v="0"/>
  </r>
  <r>
    <s v="PBS"/>
    <s v="EWMP LDC"/>
    <s v="Subordinate"/>
    <n v="201201"/>
    <x v="2"/>
    <s v="0929529019"/>
    <s v="09295-29019"/>
    <s v="54187344"/>
    <s v="300222200"/>
    <s v="700384835"/>
    <s v="556602"/>
    <s v="A"/>
    <d v="2011-12-08T00:00:00"/>
    <d v="2012-01-10T00:00:00"/>
    <x v="11"/>
    <m/>
    <n v="216.55"/>
    <n v="296.33999999999997"/>
    <x v="9"/>
    <n v="0.72727299999999995"/>
    <s v="PowerStream Inc 0929529019"/>
    <x v="0"/>
  </r>
  <r>
    <s v="PBS"/>
    <s v="EWMP LDC"/>
    <s v="Subordinate"/>
    <n v="201201"/>
    <x v="2"/>
    <s v="0929529019"/>
    <s v="09295-29019"/>
    <s v="54187344"/>
    <s v="300222200"/>
    <s v="700384835"/>
    <s v="556602"/>
    <s v="A"/>
    <d v="2011-12-08T00:00:00"/>
    <d v="2012-01-10T00:00:00"/>
    <x v="11"/>
    <m/>
    <n v="79.790000000000006"/>
    <n v="296.33999999999997"/>
    <x v="9"/>
    <n v="0.272727"/>
    <s v="PowerStream Inc 0929529019"/>
    <x v="0"/>
  </r>
  <r>
    <s v="PBS"/>
    <s v="EWMP LDC"/>
    <s v="Subordinate"/>
    <n v="201202"/>
    <x v="2"/>
    <s v="0929529019"/>
    <s v="09295-29019"/>
    <s v="54187344"/>
    <s v="300222200"/>
    <s v="700384835"/>
    <s v="569349"/>
    <s v="A"/>
    <d v="2012-01-10T00:00:00"/>
    <d v="2012-02-08T00:00:00"/>
    <x v="11"/>
    <m/>
    <n v="292.56"/>
    <n v="292.56"/>
    <x v="9"/>
    <m/>
    <s v="PowerStream Inc 0929529019"/>
    <x v="0"/>
  </r>
  <r>
    <s v="PBS"/>
    <s v="EWMP LDC"/>
    <s v="Subordinate"/>
    <n v="201203"/>
    <x v="2"/>
    <s v="0929529019"/>
    <s v="09295-29019"/>
    <s v="54187344"/>
    <s v="300222200"/>
    <s v="700384835"/>
    <s v="583003"/>
    <s v="A"/>
    <d v="2012-02-08T00:00:00"/>
    <d v="2012-03-08T00:00:00"/>
    <x v="11"/>
    <m/>
    <n v="292.56"/>
    <n v="292.56"/>
    <x v="9"/>
    <m/>
    <s v="PowerStream Inc 0929529019"/>
    <x v="0"/>
  </r>
  <r>
    <s v="PBS"/>
    <s v="EWMP LDC"/>
    <s v="Subordinate"/>
    <n v="201204"/>
    <x v="2"/>
    <s v="0929529019"/>
    <s v="09295-29019"/>
    <s v="54187344"/>
    <s v="300222200"/>
    <s v="700384835"/>
    <s v="596649"/>
    <s v="A"/>
    <d v="2012-03-08T00:00:00"/>
    <d v="2012-04-06T00:00:00"/>
    <x v="11"/>
    <m/>
    <n v="292.56"/>
    <n v="292.56"/>
    <x v="9"/>
    <m/>
    <s v="PowerStream Inc 0929529019"/>
    <x v="0"/>
  </r>
  <r>
    <s v="PBS"/>
    <s v="EWMP LDC"/>
    <s v="Subordinate"/>
    <n v="201205"/>
    <x v="2"/>
    <s v="0929529019"/>
    <s v="09295-29019"/>
    <s v="54187344"/>
    <s v="300222200"/>
    <s v="700384835"/>
    <s v="610418"/>
    <s v="A"/>
    <d v="2012-04-06T00:00:00"/>
    <d v="2012-05-09T00:00:00"/>
    <x v="11"/>
    <m/>
    <n v="292.56"/>
    <n v="292.56"/>
    <x v="9"/>
    <m/>
    <s v="PowerStream Inc 0929529019"/>
    <x v="0"/>
  </r>
  <r>
    <s v="PBS"/>
    <s v="EWMP LDC"/>
    <s v="Subordinate"/>
    <n v="201206"/>
    <x v="2"/>
    <s v="0929529019"/>
    <s v="09295-29019"/>
    <s v="54187344"/>
    <s v="300222200"/>
    <s v="700384835"/>
    <s v="624854"/>
    <s v="A"/>
    <d v="2012-05-09T00:00:00"/>
    <d v="2012-06-08T00:00:00"/>
    <x v="11"/>
    <m/>
    <n v="292.56"/>
    <n v="292.56"/>
    <x v="9"/>
    <m/>
    <s v="PowerStream Inc 0929529019"/>
    <x v="0"/>
  </r>
  <r>
    <s v="PBS"/>
    <s v="EWMP LDC"/>
    <s v="Subordinate"/>
    <n v="201207"/>
    <x v="2"/>
    <s v="0929529019"/>
    <s v="09295-29019"/>
    <s v="54187344"/>
    <s v="300222200"/>
    <s v="700384835"/>
    <s v="639652"/>
    <s v="A"/>
    <d v="2012-06-08T00:00:00"/>
    <d v="2012-07-07T00:00:00"/>
    <x v="11"/>
    <m/>
    <n v="292.56"/>
    <n v="292.56"/>
    <x v="9"/>
    <m/>
    <s v="PowerStream Inc 0929529019"/>
    <x v="0"/>
  </r>
  <r>
    <s v="PBS"/>
    <s v="EWMP LDC"/>
    <s v="Subordinate"/>
    <n v="201208"/>
    <x v="2"/>
    <s v="0929529019"/>
    <s v="09295-29019"/>
    <s v="54187344"/>
    <s v="300222200"/>
    <s v="700384835"/>
    <s v="654185"/>
    <s v="A"/>
    <d v="2012-07-07T00:00:00"/>
    <d v="2012-08-08T00:00:00"/>
    <x v="11"/>
    <m/>
    <n v="292.56"/>
    <n v="292.56"/>
    <x v="9"/>
    <m/>
    <s v="PowerStream Inc 0929529019"/>
    <x v="0"/>
  </r>
  <r>
    <s v="PBS"/>
    <s v="EWMP LDC"/>
    <s v="Subordinate"/>
    <n v="201209"/>
    <x v="2"/>
    <s v="0929529019"/>
    <s v="09295-29019"/>
    <s v="54187344"/>
    <s v="300222200"/>
    <s v="700384835"/>
    <s v="669935"/>
    <s v="A"/>
    <d v="2012-08-08T00:00:00"/>
    <d v="2012-09-07T00:00:00"/>
    <x v="11"/>
    <m/>
    <n v="292.56"/>
    <n v="292.56"/>
    <x v="9"/>
    <m/>
    <s v="PowerStream Inc 0929529019"/>
    <x v="0"/>
  </r>
  <r>
    <s v="PBS"/>
    <s v="EWMP LDC"/>
    <s v="Subordinate"/>
    <n v="201210"/>
    <x v="2"/>
    <s v="0929529019"/>
    <s v="09295-29019"/>
    <s v="54187344"/>
    <s v="300222200"/>
    <s v="700384835"/>
    <s v="685545"/>
    <s v="A"/>
    <d v="2012-09-07T00:00:00"/>
    <d v="2012-10-06T00:00:00"/>
    <x v="11"/>
    <m/>
    <n v="292.56"/>
    <n v="292.56"/>
    <x v="9"/>
    <m/>
    <s v="PowerStream Inc 0929529019"/>
    <x v="0"/>
  </r>
  <r>
    <s v="PBS"/>
    <s v="EWMP LDC"/>
    <s v="Subordinate"/>
    <n v="201211"/>
    <x v="2"/>
    <s v="0929529019"/>
    <s v="09295-29019"/>
    <s v="54187344"/>
    <s v="300222200"/>
    <s v="700384835"/>
    <s v="700721"/>
    <s v="A"/>
    <d v="2012-10-06T00:00:00"/>
    <d v="2012-11-07T00:00:00"/>
    <x v="11"/>
    <m/>
    <n v="292.56"/>
    <n v="292.56"/>
    <x v="9"/>
    <m/>
    <s v="PowerStream Inc 0929529019"/>
    <x v="0"/>
  </r>
  <r>
    <s v="PBS"/>
    <s v="EWMP LDC"/>
    <s v="Subordinate"/>
    <n v="201212"/>
    <x v="2"/>
    <s v="0929529019"/>
    <s v="09295-29019"/>
    <s v="54187344"/>
    <s v="300222200"/>
    <s v="700384835"/>
    <s v="717156"/>
    <s v="A"/>
    <d v="2012-11-07T00:00:00"/>
    <d v="2012-12-07T00:00:00"/>
    <x v="11"/>
    <m/>
    <n v="292.56"/>
    <n v="292.56"/>
    <x v="9"/>
    <m/>
    <s v="PowerStream Inc 0929529019"/>
    <x v="0"/>
  </r>
  <r>
    <s v="PBS"/>
    <s v="EWMP LDC"/>
    <s v="Subordinate"/>
    <n v="201301"/>
    <x v="3"/>
    <s v="0929529019"/>
    <s v="09295-29019"/>
    <s v="54187344"/>
    <s v="300222200"/>
    <s v="700384835"/>
    <s v="734604"/>
    <s v="A"/>
    <d v="2012-12-07T00:00:00"/>
    <d v="2013-01-09T00:00:00"/>
    <x v="11"/>
    <m/>
    <n v="221.64"/>
    <n v="293.32"/>
    <x v="9"/>
    <n v="0.75757600000000003"/>
    <s v="PowerStream Inc 0929529019"/>
    <x v="0"/>
  </r>
  <r>
    <s v="PBS"/>
    <s v="EWMP LDC"/>
    <s v="Subordinate"/>
    <n v="201301"/>
    <x v="3"/>
    <s v="0929529019"/>
    <s v="09295-29019"/>
    <s v="54187344"/>
    <s v="300222200"/>
    <s v="700384835"/>
    <s v="734604"/>
    <s v="A"/>
    <d v="2012-12-07T00:00:00"/>
    <d v="2013-01-09T00:00:00"/>
    <x v="11"/>
    <m/>
    <n v="71.680000000000007"/>
    <n v="293.32"/>
    <x v="9"/>
    <n v="0.242424"/>
    <s v="PowerStream Inc 0929529019"/>
    <x v="0"/>
  </r>
  <r>
    <s v="PBS"/>
    <s v="EWMP LDC"/>
    <s v="Subordinate"/>
    <n v="201302"/>
    <x v="3"/>
    <s v="0929529019"/>
    <s v="09295-29019"/>
    <s v="54187344"/>
    <s v="300222200"/>
    <s v="700384835"/>
    <s v="750626"/>
    <s v="A"/>
    <d v="2013-01-09T00:00:00"/>
    <d v="2013-02-07T00:00:00"/>
    <x v="11"/>
    <m/>
    <n v="295.68"/>
    <n v="295.68"/>
    <x v="9"/>
    <m/>
    <s v="PowerStream Inc 0929529019"/>
    <x v="0"/>
  </r>
  <r>
    <s v="PBS"/>
    <s v="EWMP LDC"/>
    <s v="Subordinate"/>
    <n v="201303"/>
    <x v="3"/>
    <s v="0929529019"/>
    <s v="09295-29019"/>
    <s v="54187344"/>
    <s v="300222200"/>
    <s v="700384835"/>
    <s v="767109"/>
    <s v="A"/>
    <d v="2013-02-07T00:00:00"/>
    <d v="2013-03-09T00:00:00"/>
    <x v="11"/>
    <m/>
    <n v="295.68"/>
    <n v="295.68"/>
    <x v="9"/>
    <m/>
    <s v="PowerStream Inc 0929529019"/>
    <x v="0"/>
  </r>
  <r>
    <s v="PBS"/>
    <s v="EWMP LDC"/>
    <s v="Subordinate"/>
    <n v="201304"/>
    <x v="3"/>
    <s v="0929529019"/>
    <s v="09295-29019"/>
    <s v="54187344"/>
    <s v="300222200"/>
    <s v="700384835"/>
    <s v="783865"/>
    <s v="A"/>
    <d v="2013-03-09T00:00:00"/>
    <d v="2013-04-10T00:00:00"/>
    <x v="11"/>
    <m/>
    <n v="295.68"/>
    <n v="295.68"/>
    <x v="9"/>
    <m/>
    <s v="PowerStream Inc 0929529019"/>
    <x v="0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0"/>
    <n v="33403"/>
    <n v="11691.05"/>
    <n v="154233.26"/>
    <x v="0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12"/>
    <n v="0"/>
    <n v="0"/>
    <n v="154233.26"/>
    <x v="10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1"/>
    <n v="33403"/>
    <n v="701.46"/>
    <n v="154233.26"/>
    <x v="1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14"/>
    <n v="0"/>
    <n v="0"/>
    <n v="154233.26"/>
    <x v="11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15"/>
    <n v="0"/>
    <n v="0"/>
    <n v="154233.26"/>
    <x v="3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3"/>
    <n v="33403"/>
    <n v="-334.03"/>
    <n v="154233.26"/>
    <x v="3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16"/>
    <m/>
    <n v="0.25"/>
    <n v="154233.26"/>
    <x v="12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4"/>
    <n v="33611"/>
    <n v="66885.89"/>
    <n v="154233.26"/>
    <x v="4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5"/>
    <n v="33611"/>
    <n v="75288.639999999999"/>
    <n v="154233.26"/>
    <x v="5"/>
    <m/>
    <s v="Veridian Connections Inc. 0930051004"/>
    <x v="32"/>
  </r>
  <r>
    <s v="PBS"/>
    <s v="HON LDC"/>
    <s v="Aggregate"/>
    <n v="201001"/>
    <x v="0"/>
    <s v="0930051004"/>
    <s v="09300-51004"/>
    <s v="30609631"/>
    <s v="300261031"/>
    <s v="700389642"/>
    <s v="374716"/>
    <s v="A"/>
    <d v="2009-12-08T00:00:00"/>
    <d v="2010-01-08T00:00:00"/>
    <x v="18"/>
    <n v="0"/>
    <n v="0"/>
    <n v="154233.26"/>
    <x v="13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0"/>
    <n v="34569"/>
    <n v="12099.15"/>
    <n v="159611.75"/>
    <x v="0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12"/>
    <n v="0"/>
    <n v="0"/>
    <n v="159611.75"/>
    <x v="10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1"/>
    <n v="34569"/>
    <n v="725.95"/>
    <n v="159611.75"/>
    <x v="1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14"/>
    <n v="0"/>
    <n v="0"/>
    <n v="159611.75"/>
    <x v="11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15"/>
    <n v="0"/>
    <n v="0"/>
    <n v="159611.75"/>
    <x v="3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3"/>
    <n v="34569"/>
    <n v="-345.69"/>
    <n v="159611.75"/>
    <x v="3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16"/>
    <m/>
    <n v="0.25"/>
    <n v="159611.75"/>
    <x v="12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4"/>
    <n v="34783"/>
    <n v="69218.17"/>
    <n v="159611.75"/>
    <x v="4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5"/>
    <n v="34783"/>
    <n v="77913.919999999998"/>
    <n v="159611.75"/>
    <x v="5"/>
    <m/>
    <s v="Veridian Connections Inc. 0930051004"/>
    <x v="32"/>
  </r>
  <r>
    <s v="PBS"/>
    <s v="HON LDC"/>
    <s v="Aggregate"/>
    <n v="201002"/>
    <x v="0"/>
    <s v="0930051004"/>
    <s v="09300-51004"/>
    <s v="30609631"/>
    <s v="300261031"/>
    <s v="700389642"/>
    <s v="379218"/>
    <s v="A"/>
    <d v="2010-01-08T00:00:00"/>
    <d v="2010-02-06T00:00:00"/>
    <x v="18"/>
    <n v="0"/>
    <n v="0"/>
    <n v="159611.75"/>
    <x v="13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0"/>
    <n v="34358"/>
    <n v="12025.3"/>
    <n v="158643.04999999999"/>
    <x v="0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12"/>
    <n v="0"/>
    <n v="0"/>
    <n v="158643.04999999999"/>
    <x v="10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1"/>
    <n v="34358"/>
    <n v="721.52"/>
    <n v="158643.04999999999"/>
    <x v="1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14"/>
    <n v="0"/>
    <n v="0"/>
    <n v="158643.04999999999"/>
    <x v="11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15"/>
    <n v="0"/>
    <n v="0"/>
    <n v="158643.04999999999"/>
    <x v="3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3"/>
    <n v="34358"/>
    <n v="-343.58"/>
    <n v="158643.04999999999"/>
    <x v="3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16"/>
    <m/>
    <n v="0.25"/>
    <n v="158643.04999999999"/>
    <x v="12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4"/>
    <n v="34572"/>
    <n v="68798.28"/>
    <n v="158643.04999999999"/>
    <x v="4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5"/>
    <n v="34572"/>
    <n v="77441.279999999999"/>
    <n v="158643.04999999999"/>
    <x v="5"/>
    <m/>
    <s v="Veridian Connections Inc. 0930051004"/>
    <x v="32"/>
  </r>
  <r>
    <s v="PBS"/>
    <s v="HON LDC"/>
    <s v="Aggregate"/>
    <n v="201003"/>
    <x v="0"/>
    <s v="0930051004"/>
    <s v="09300-51004"/>
    <s v="30609631"/>
    <s v="300261031"/>
    <s v="700389642"/>
    <s v="383850"/>
    <s v="A"/>
    <d v="2010-02-06T00:00:00"/>
    <d v="2010-03-09T00:00:00"/>
    <x v="18"/>
    <n v="0"/>
    <n v="0"/>
    <n v="158643.04999999999"/>
    <x v="13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0"/>
    <n v="31148"/>
    <n v="10901.8"/>
    <n v="143846.72"/>
    <x v="0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12"/>
    <n v="0"/>
    <n v="0"/>
    <n v="143846.72"/>
    <x v="10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1"/>
    <n v="31148"/>
    <n v="654.11"/>
    <n v="143846.72"/>
    <x v="1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14"/>
    <n v="0"/>
    <n v="0"/>
    <n v="143846.72"/>
    <x v="11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15"/>
    <n v="0"/>
    <n v="0"/>
    <n v="143846.72"/>
    <x v="3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3"/>
    <n v="31148"/>
    <n v="-311.48"/>
    <n v="143846.72"/>
    <x v="3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16"/>
    <m/>
    <n v="0.25"/>
    <n v="143846.72"/>
    <x v="12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4"/>
    <n v="31348"/>
    <n v="62382.52"/>
    <n v="143846.72"/>
    <x v="4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5"/>
    <n v="31348"/>
    <n v="70219.520000000004"/>
    <n v="143846.72"/>
    <x v="5"/>
    <m/>
    <s v="Veridian Connections Inc. 0930051004"/>
    <x v="32"/>
  </r>
  <r>
    <s v="PBS"/>
    <s v="HON LDC"/>
    <s v="Aggregate"/>
    <n v="201004"/>
    <x v="0"/>
    <s v="0930051004"/>
    <s v="09300-51004"/>
    <s v="30609631"/>
    <s v="300261031"/>
    <s v="700389642"/>
    <s v="388662"/>
    <s v="A"/>
    <d v="2010-03-09T00:00:00"/>
    <d v="2010-04-10T00:00:00"/>
    <x v="18"/>
    <n v="0"/>
    <n v="0"/>
    <n v="143846.72"/>
    <x v="13"/>
    <m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0"/>
    <n v="29738"/>
    <n v="7050.78"/>
    <n v="143497.39000000001"/>
    <x v="0"/>
    <n v="0.67741899999999999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0"/>
    <n v="29738"/>
    <n v="4240.07"/>
    <n v="143497.39000000001"/>
    <x v="0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2"/>
    <n v="0"/>
    <n v="0"/>
    <n v="143497.39000000001"/>
    <x v="10"/>
    <m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"/>
    <n v="29738"/>
    <n v="423.05"/>
    <n v="143497.39000000001"/>
    <x v="1"/>
    <n v="0.67741899999999999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4"/>
    <n v="0"/>
    <n v="0"/>
    <n v="143497.39000000001"/>
    <x v="11"/>
    <m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6"/>
    <n v="29738"/>
    <n v="47.96"/>
    <n v="143497.39000000001"/>
    <x v="6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9"/>
    <n v="0"/>
    <n v="0"/>
    <n v="143497.39000000001"/>
    <x v="14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5"/>
    <n v="0"/>
    <n v="0"/>
    <n v="143497.39000000001"/>
    <x v="3"/>
    <n v="0.67741899999999999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5"/>
    <n v="0"/>
    <n v="0"/>
    <n v="143497.39000000001"/>
    <x v="3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3"/>
    <n v="29738"/>
    <n v="-201.45"/>
    <n v="143497.39000000001"/>
    <x v="3"/>
    <n v="0.67741899999999999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3"/>
    <n v="29738"/>
    <n v="-95.93"/>
    <n v="143497.39000000001"/>
    <x v="3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6"/>
    <m/>
    <n v="0.25"/>
    <n v="143497.39000000001"/>
    <x v="12"/>
    <m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4"/>
    <n v="29935"/>
    <n v="40354.29"/>
    <n v="143497.39000000001"/>
    <x v="4"/>
    <n v="0.67741899999999999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4"/>
    <n v="29935"/>
    <n v="20664.830000000002"/>
    <n v="143497.39000000001"/>
    <x v="4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5"/>
    <n v="29935"/>
    <n v="45423.92"/>
    <n v="143497.39000000001"/>
    <x v="5"/>
    <n v="0.67741899999999999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5"/>
    <n v="29935"/>
    <n v="25589.62"/>
    <n v="143497.39000000001"/>
    <x v="5"/>
    <n v="0.32258100000000001"/>
    <s v="Veridian Connections Inc. 0930051004"/>
    <x v="32"/>
  </r>
  <r>
    <s v="PBS"/>
    <s v="HON LDC"/>
    <s v="Aggregate"/>
    <n v="201005"/>
    <x v="0"/>
    <s v="0930051004"/>
    <s v="09300-51004"/>
    <s v="30609631"/>
    <s v="300261031"/>
    <s v="700389642"/>
    <s v="405687"/>
    <s v="A"/>
    <d v="2010-04-10T00:00:00"/>
    <d v="2010-05-11T00:00:00"/>
    <x v="18"/>
    <n v="0"/>
    <n v="0"/>
    <n v="143497.39000000001"/>
    <x v="13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0"/>
    <n v="32909"/>
    <n v="14545.78"/>
    <n v="173026.29"/>
    <x v="0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12"/>
    <n v="0"/>
    <n v="0"/>
    <n v="173026.29"/>
    <x v="10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14"/>
    <n v="0"/>
    <n v="0"/>
    <n v="173026.29"/>
    <x v="11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6"/>
    <n v="32909"/>
    <n v="164.55"/>
    <n v="173026.29"/>
    <x v="6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19"/>
    <n v="0"/>
    <n v="0"/>
    <n v="173026.29"/>
    <x v="14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15"/>
    <n v="0"/>
    <n v="0"/>
    <n v="173026.29"/>
    <x v="3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3"/>
    <n v="32909"/>
    <n v="-329.09"/>
    <n v="173026.29"/>
    <x v="3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16"/>
    <m/>
    <n v="0.25"/>
    <n v="173026.29"/>
    <x v="12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4"/>
    <n v="33120"/>
    <n v="70876.800000000003"/>
    <n v="173026.29"/>
    <x v="4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5"/>
    <n v="33120"/>
    <n v="87768"/>
    <n v="173026.29"/>
    <x v="5"/>
    <m/>
    <s v="Veridian Connections Inc. 0930051004"/>
    <x v="32"/>
  </r>
  <r>
    <s v="PBS"/>
    <s v="HON LDC"/>
    <s v="Aggregate"/>
    <n v="201006"/>
    <x v="0"/>
    <s v="0930051004"/>
    <s v="09300-51004"/>
    <s v="30609631"/>
    <s v="300261031"/>
    <s v="700389642"/>
    <s v="405702"/>
    <s v="A"/>
    <d v="2010-05-11T00:00:00"/>
    <d v="2010-06-09T00:00:00"/>
    <x v="18"/>
    <n v="0"/>
    <n v="0"/>
    <n v="173026.29"/>
    <x v="13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0"/>
    <n v="35091"/>
    <n v="15510.22"/>
    <n v="184484.29"/>
    <x v="0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12"/>
    <n v="0"/>
    <n v="0"/>
    <n v="184484.29"/>
    <x v="10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14"/>
    <n v="0"/>
    <n v="0"/>
    <n v="184484.29"/>
    <x v="11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6"/>
    <n v="35091"/>
    <n v="175.46"/>
    <n v="184484.29"/>
    <x v="6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19"/>
    <n v="0"/>
    <n v="0"/>
    <n v="184484.29"/>
    <x v="14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15"/>
    <n v="0"/>
    <n v="0"/>
    <n v="184484.29"/>
    <x v="3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3"/>
    <n v="35091"/>
    <n v="-350.91"/>
    <n v="184484.29"/>
    <x v="3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16"/>
    <m/>
    <n v="0.25"/>
    <n v="184484.29"/>
    <x v="12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4"/>
    <n v="35313"/>
    <n v="75569.820000000007"/>
    <n v="184484.29"/>
    <x v="4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5"/>
    <n v="35313"/>
    <n v="93579.45"/>
    <n v="184484.29"/>
    <x v="5"/>
    <m/>
    <s v="Veridian Connections Inc. 0930051004"/>
    <x v="32"/>
  </r>
  <r>
    <s v="PBS"/>
    <s v="HON LDC"/>
    <s v="Aggregate"/>
    <n v="201007"/>
    <x v="0"/>
    <s v="0930051004"/>
    <s v="09300-51004"/>
    <s v="30609631"/>
    <s v="300261031"/>
    <s v="700389642"/>
    <s v="403418"/>
    <s v="A"/>
    <d v="2010-06-09T00:00:00"/>
    <d v="2010-07-10T00:00:00"/>
    <x v="18"/>
    <n v="0"/>
    <n v="0"/>
    <n v="184484.29"/>
    <x v="13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0"/>
    <n v="31081"/>
    <n v="13737.8"/>
    <n v="163428.22"/>
    <x v="0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12"/>
    <n v="0"/>
    <n v="0"/>
    <n v="163428.22"/>
    <x v="10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14"/>
    <n v="0"/>
    <n v="0"/>
    <n v="163428.22"/>
    <x v="11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6"/>
    <n v="31081"/>
    <n v="155.41"/>
    <n v="163428.22"/>
    <x v="6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19"/>
    <n v="0"/>
    <n v="0"/>
    <n v="163428.22"/>
    <x v="14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15"/>
    <n v="0"/>
    <n v="0"/>
    <n v="163428.22"/>
    <x v="3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3"/>
    <n v="31081"/>
    <n v="-310.81"/>
    <n v="163428.22"/>
    <x v="3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16"/>
    <m/>
    <n v="0.25"/>
    <n v="163428.22"/>
    <x v="12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4"/>
    <n v="31283"/>
    <n v="66945.62"/>
    <n v="163428.22"/>
    <x v="4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5"/>
    <n v="31283"/>
    <n v="82899.95"/>
    <n v="163428.22"/>
    <x v="5"/>
    <m/>
    <s v="Veridian Connections Inc. 0930051004"/>
    <x v="32"/>
  </r>
  <r>
    <s v="PBS"/>
    <s v="HON LDC"/>
    <s v="Aggregate"/>
    <n v="201008"/>
    <x v="0"/>
    <s v="0930051004"/>
    <s v="09300-51004"/>
    <s v="30609631"/>
    <s v="300261031"/>
    <s v="700389642"/>
    <s v="408448"/>
    <s v="A"/>
    <d v="2010-07-10T00:00:00"/>
    <d v="2010-08-10T00:00:00"/>
    <x v="18"/>
    <n v="0"/>
    <n v="0"/>
    <n v="163428.22"/>
    <x v="13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0"/>
    <n v="28715"/>
    <n v="12692.03"/>
    <n v="150927.63"/>
    <x v="0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12"/>
    <n v="112"/>
    <n v="4.132981"/>
    <n v="150927.63"/>
    <x v="10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14"/>
    <n v="112"/>
    <n v="1.37"/>
    <n v="150927.63"/>
    <x v="11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6"/>
    <n v="28715"/>
    <n v="143.58000000000001"/>
    <n v="150927.63"/>
    <x v="6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19"/>
    <n v="108"/>
    <n v="-31.97"/>
    <n v="150927.63"/>
    <x v="14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15"/>
    <n v="108"/>
    <n v="-55.08"/>
    <n v="150927.63"/>
    <x v="3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3"/>
    <n v="28715"/>
    <n v="-287.14999999999998"/>
    <n v="150927.63"/>
    <x v="3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16"/>
    <m/>
    <n v="0.25"/>
    <n v="150927.63"/>
    <x v="12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4"/>
    <n v="28906"/>
    <n v="61858.84"/>
    <n v="150927.63"/>
    <x v="4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5"/>
    <n v="28906"/>
    <n v="76600.899999999994"/>
    <n v="150927.63"/>
    <x v="5"/>
    <m/>
    <s v="Veridian Connections Inc. 0930051004"/>
    <x v="32"/>
  </r>
  <r>
    <s v="PBS"/>
    <s v="HON LDC"/>
    <s v="Aggregate"/>
    <n v="201009"/>
    <x v="0"/>
    <s v="0930051004"/>
    <s v="09300-51004"/>
    <s v="30609631"/>
    <s v="300261031"/>
    <s v="700389642"/>
    <s v="413699"/>
    <s v="A"/>
    <d v="2010-08-10T00:00:00"/>
    <d v="2010-09-09T00:00:00"/>
    <x v="18"/>
    <n v="112"/>
    <n v="0.73"/>
    <n v="150927.63"/>
    <x v="13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0"/>
    <n v="25648"/>
    <n v="11336.42"/>
    <n v="134919.76"/>
    <x v="0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12"/>
    <n v="0"/>
    <n v="0"/>
    <n v="134919.76"/>
    <x v="10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14"/>
    <n v="0"/>
    <n v="0"/>
    <n v="134919.76"/>
    <x v="11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6"/>
    <n v="25648"/>
    <n v="128.24"/>
    <n v="134919.76"/>
    <x v="6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19"/>
    <n v="0"/>
    <n v="0"/>
    <n v="134919.76"/>
    <x v="14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15"/>
    <n v="0"/>
    <n v="0"/>
    <n v="134919.76"/>
    <x v="3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3"/>
    <n v="25648"/>
    <n v="-256.48"/>
    <n v="134919.76"/>
    <x v="3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16"/>
    <m/>
    <n v="0.25"/>
    <n v="134919.76"/>
    <x v="12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4"/>
    <n v="25827"/>
    <n v="55269.78"/>
    <n v="134919.76"/>
    <x v="4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5"/>
    <n v="25827"/>
    <n v="68441.55"/>
    <n v="134919.76"/>
    <x v="5"/>
    <m/>
    <s v="Veridian Connections Inc. 0930051004"/>
    <x v="32"/>
  </r>
  <r>
    <s v="PBS"/>
    <s v="HON LDC"/>
    <s v="Aggregate"/>
    <n v="201010"/>
    <x v="0"/>
    <s v="0930051004"/>
    <s v="09300-51004"/>
    <s v="30609631"/>
    <s v="300261031"/>
    <s v="700389642"/>
    <s v="419647"/>
    <s v="A"/>
    <d v="2010-09-09T00:00:00"/>
    <d v="2010-10-09T00:00:00"/>
    <x v="18"/>
    <n v="0"/>
    <n v="0"/>
    <n v="134919.76"/>
    <x v="13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0"/>
    <n v="29863"/>
    <n v="13199.45"/>
    <n v="157028.21"/>
    <x v="0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12"/>
    <n v="0"/>
    <n v="0"/>
    <n v="157028.21"/>
    <x v="10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14"/>
    <n v="0"/>
    <n v="0"/>
    <n v="157028.21"/>
    <x v="11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6"/>
    <n v="29863"/>
    <n v="149.32"/>
    <n v="157028.21"/>
    <x v="6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19"/>
    <n v="0"/>
    <n v="0"/>
    <n v="157028.21"/>
    <x v="14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15"/>
    <n v="0"/>
    <n v="0"/>
    <n v="157028.21"/>
    <x v="3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3"/>
    <n v="29863"/>
    <n v="-298.63"/>
    <n v="157028.21"/>
    <x v="3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16"/>
    <m/>
    <n v="0.25"/>
    <n v="157028.21"/>
    <x v="12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4"/>
    <n v="30058"/>
    <n v="64324.12"/>
    <n v="157028.21"/>
    <x v="4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5"/>
    <n v="30058"/>
    <n v="79653.7"/>
    <n v="157028.21"/>
    <x v="5"/>
    <m/>
    <s v="Veridian Connections Inc. 0930051004"/>
    <x v="32"/>
  </r>
  <r>
    <s v="PBS"/>
    <s v="HON LDC"/>
    <s v="Aggregate"/>
    <n v="201011"/>
    <x v="0"/>
    <s v="0930051004"/>
    <s v="09300-51004"/>
    <s v="30609631"/>
    <s v="300261031"/>
    <s v="700389642"/>
    <s v="425951"/>
    <s v="A"/>
    <d v="2010-10-09T00:00:00"/>
    <d v="2010-11-10T00:00:00"/>
    <x v="18"/>
    <n v="0"/>
    <n v="0"/>
    <n v="157028.21"/>
    <x v="13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0"/>
    <n v="32712"/>
    <n v="14458.7"/>
    <n v="171963.03"/>
    <x v="0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12"/>
    <n v="0"/>
    <n v="0"/>
    <n v="171963.03"/>
    <x v="10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14"/>
    <n v="0"/>
    <n v="0"/>
    <n v="171963.03"/>
    <x v="11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6"/>
    <n v="32712"/>
    <n v="163.56"/>
    <n v="171963.03"/>
    <x v="6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19"/>
    <n v="0"/>
    <n v="0"/>
    <n v="171963.03"/>
    <x v="14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15"/>
    <n v="0"/>
    <n v="0"/>
    <n v="171963.03"/>
    <x v="3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3"/>
    <n v="32712"/>
    <n v="-327.12"/>
    <n v="171963.03"/>
    <x v="3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16"/>
    <m/>
    <n v="0.25"/>
    <n v="171963.03"/>
    <x v="12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4"/>
    <n v="32916"/>
    <n v="70440.240000000005"/>
    <n v="171963.03"/>
    <x v="4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5"/>
    <n v="32916"/>
    <n v="87227.4"/>
    <n v="171963.03"/>
    <x v="5"/>
    <m/>
    <s v="Veridian Connections Inc. 0930051004"/>
    <x v="32"/>
  </r>
  <r>
    <s v="PBS"/>
    <s v="HON LDC"/>
    <s v="Aggregate"/>
    <n v="201012"/>
    <x v="0"/>
    <s v="0930051004"/>
    <s v="09300-51004"/>
    <s v="30609631"/>
    <s v="300261031"/>
    <s v="700389642"/>
    <s v="432015"/>
    <s v="A"/>
    <d v="2010-11-10T00:00:00"/>
    <d v="2010-12-09T00:00:00"/>
    <x v="18"/>
    <n v="0"/>
    <n v="0"/>
    <n v="171963.03"/>
    <x v="13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0"/>
    <n v="34376"/>
    <n v="10589.9"/>
    <n v="181151.81"/>
    <x v="0"/>
    <n v="0.69696999999999998"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0"/>
    <n v="34376"/>
    <n v="5052.2299999999996"/>
    <n v="181151.81"/>
    <x v="0"/>
    <n v="0.30303000000000002"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12"/>
    <n v="0"/>
    <n v="0"/>
    <n v="181151.81"/>
    <x v="10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14"/>
    <n v="0"/>
    <n v="0"/>
    <n v="181151.81"/>
    <x v="11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6"/>
    <n v="34376"/>
    <n v="171.88"/>
    <n v="181151.81"/>
    <x v="6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19"/>
    <n v="0"/>
    <n v="0"/>
    <n v="181151.81"/>
    <x v="14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15"/>
    <n v="0"/>
    <n v="0"/>
    <n v="181151.81"/>
    <x v="3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3"/>
    <n v="34376"/>
    <n v="-343.76"/>
    <n v="181151.81"/>
    <x v="3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16"/>
    <m/>
    <n v="0.25"/>
    <n v="181151.81"/>
    <x v="12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4"/>
    <n v="34589"/>
    <n v="74020.460000000006"/>
    <n v="181151.81"/>
    <x v="4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5"/>
    <n v="34589"/>
    <n v="91660.85"/>
    <n v="181151.81"/>
    <x v="5"/>
    <m/>
    <s v="Veridian Connections Inc. 0930051004"/>
    <x v="32"/>
  </r>
  <r>
    <s v="PBS"/>
    <s v="HON LDC"/>
    <s v="Aggregate"/>
    <n v="201101"/>
    <x v="1"/>
    <s v="0930051004"/>
    <s v="09300-51004"/>
    <s v="30609631"/>
    <s v="300261031"/>
    <s v="700389642"/>
    <s v="438858"/>
    <s v="A"/>
    <d v="2010-12-09T00:00:00"/>
    <d v="2011-01-11T00:00:00"/>
    <x v="18"/>
    <n v="0"/>
    <n v="0"/>
    <n v="181151.81"/>
    <x v="13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0"/>
    <n v="36074"/>
    <n v="17495.89"/>
    <n v="191164.03"/>
    <x v="0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12"/>
    <n v="0"/>
    <n v="0"/>
    <n v="191164.03"/>
    <x v="10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20"/>
    <n v="0"/>
    <n v="0"/>
    <n v="191164.03"/>
    <x v="11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6"/>
    <n v="36074"/>
    <n v="180.37"/>
    <n v="191164.03"/>
    <x v="6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19"/>
    <n v="0"/>
    <n v="0"/>
    <n v="191164.03"/>
    <x v="14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15"/>
    <n v="0"/>
    <n v="0"/>
    <n v="191164.03"/>
    <x v="3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3"/>
    <n v="36074"/>
    <n v="-360.74"/>
    <n v="191164.03"/>
    <x v="3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16"/>
    <m/>
    <n v="0.25"/>
    <n v="191164.03"/>
    <x v="12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4"/>
    <n v="36294"/>
    <n v="77669.16"/>
    <n v="191164.03"/>
    <x v="4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5"/>
    <n v="36294"/>
    <n v="96179.1"/>
    <n v="191164.03"/>
    <x v="5"/>
    <m/>
    <s v="Veridian Connections Inc. 0930051004"/>
    <x v="32"/>
  </r>
  <r>
    <s v="PBS"/>
    <s v="HON LDC"/>
    <s v="Aggregate"/>
    <n v="201102"/>
    <x v="1"/>
    <s v="0930051004"/>
    <s v="09300-51004"/>
    <s v="30609631"/>
    <s v="300261031"/>
    <s v="700389642"/>
    <s v="446580"/>
    <s v="A"/>
    <d v="2011-01-11T00:00:00"/>
    <d v="2011-02-09T00:00:00"/>
    <x v="18"/>
    <n v="0"/>
    <n v="0"/>
    <n v="191164.03"/>
    <x v="13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0"/>
    <n v="35033"/>
    <n v="16991.009999999998"/>
    <n v="185654.02"/>
    <x v="0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12"/>
    <n v="0"/>
    <n v="0"/>
    <n v="185654.02"/>
    <x v="10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20"/>
    <n v="0"/>
    <n v="0"/>
    <n v="185654.02"/>
    <x v="11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6"/>
    <n v="35033"/>
    <n v="175.17"/>
    <n v="185654.02"/>
    <x v="6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19"/>
    <n v="0"/>
    <n v="0"/>
    <n v="185654.02"/>
    <x v="14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15"/>
    <n v="0"/>
    <n v="0"/>
    <n v="185654.02"/>
    <x v="3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3"/>
    <n v="35033"/>
    <n v="-350.33"/>
    <n v="185654.02"/>
    <x v="3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16"/>
    <m/>
    <n v="0.25"/>
    <n v="185654.02"/>
    <x v="12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4"/>
    <n v="35248"/>
    <n v="75430.720000000001"/>
    <n v="185654.02"/>
    <x v="4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5"/>
    <n v="35248"/>
    <n v="93407.2"/>
    <n v="185654.02"/>
    <x v="5"/>
    <m/>
    <s v="Veridian Connections Inc. 0930051004"/>
    <x v="32"/>
  </r>
  <r>
    <s v="PBS"/>
    <s v="HON LDC"/>
    <s v="Aggregate"/>
    <n v="201103"/>
    <x v="1"/>
    <s v="0930051004"/>
    <s v="09300-51004"/>
    <s v="30609631"/>
    <s v="300261031"/>
    <s v="700389642"/>
    <s v="454849"/>
    <s v="A"/>
    <d v="2011-02-09T00:00:00"/>
    <d v="2011-03-10T00:00:00"/>
    <x v="18"/>
    <n v="0"/>
    <n v="0"/>
    <n v="185654.02"/>
    <x v="13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0"/>
    <n v="33675"/>
    <n v="16332.38"/>
    <n v="178473.41"/>
    <x v="0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12"/>
    <n v="0"/>
    <n v="0"/>
    <n v="178473.41"/>
    <x v="10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20"/>
    <n v="0"/>
    <n v="0"/>
    <n v="178473.41"/>
    <x v="11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6"/>
    <n v="33675"/>
    <n v="168.38"/>
    <n v="178473.41"/>
    <x v="6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19"/>
    <n v="0"/>
    <n v="0"/>
    <n v="178473.41"/>
    <x v="14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15"/>
    <n v="0"/>
    <n v="0"/>
    <n v="178473.41"/>
    <x v="3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3"/>
    <n v="33675"/>
    <n v="-336.75"/>
    <n v="178473.41"/>
    <x v="3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16"/>
    <m/>
    <n v="0.25"/>
    <n v="178473.41"/>
    <x v="12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4"/>
    <n v="33885"/>
    <n v="72513.899999999994"/>
    <n v="178473.41"/>
    <x v="4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5"/>
    <n v="33885"/>
    <n v="89795.25"/>
    <n v="178473.41"/>
    <x v="5"/>
    <m/>
    <s v="Veridian Connections Inc. 0930051004"/>
    <x v="32"/>
  </r>
  <r>
    <s v="PBS"/>
    <s v="HON LDC"/>
    <s v="Aggregate"/>
    <n v="201104"/>
    <x v="1"/>
    <s v="0930051004"/>
    <s v="09300-51004"/>
    <s v="30609631"/>
    <s v="300261031"/>
    <s v="700389642"/>
    <s v="463247"/>
    <s v="A"/>
    <d v="2011-03-10T00:00:00"/>
    <d v="2011-04-09T00:00:00"/>
    <x v="18"/>
    <n v="0"/>
    <n v="0"/>
    <n v="178473.41"/>
    <x v="13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0"/>
    <n v="31497"/>
    <n v="10184.040000000001"/>
    <n v="168602.3"/>
    <x v="0"/>
    <n v="0.66666700000000001"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0"/>
    <n v="31497"/>
    <n v="7139.31"/>
    <n v="168602.3"/>
    <x v="0"/>
    <n v="0.33333299999999999"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12"/>
    <n v="931"/>
    <n v="18.47241"/>
    <n v="168602.3"/>
    <x v="10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20"/>
    <n v="931"/>
    <n v="40.86"/>
    <n v="168602.3"/>
    <x v="11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6"/>
    <n v="31497"/>
    <n v="157.49"/>
    <n v="168602.3"/>
    <x v="6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19"/>
    <n v="900"/>
    <n v="-266.39999999999998"/>
    <n v="168602.3"/>
    <x v="14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15"/>
    <n v="900"/>
    <n v="-306"/>
    <n v="168602.3"/>
    <x v="3"/>
    <n v="0.66666700000000001"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3"/>
    <n v="31497"/>
    <n v="-209.98"/>
    <n v="168602.3"/>
    <x v="3"/>
    <n v="0.66666700000000001"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16"/>
    <m/>
    <n v="0.25"/>
    <n v="168602.3"/>
    <x v="12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4"/>
    <n v="31699"/>
    <n v="67835.86"/>
    <n v="168602.3"/>
    <x v="4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5"/>
    <n v="31699"/>
    <n v="84002.35"/>
    <n v="168602.3"/>
    <x v="5"/>
    <m/>
    <s v="Veridian Connections Inc. 0930051004"/>
    <x v="32"/>
  </r>
  <r>
    <s v="PBS"/>
    <s v="HON LDC"/>
    <s v="Aggregate"/>
    <n v="201105"/>
    <x v="1"/>
    <s v="0930051004"/>
    <s v="09300-51004"/>
    <s v="30609631"/>
    <s v="300261031"/>
    <s v="700389642"/>
    <s v="471726"/>
    <s v="A"/>
    <d v="2011-04-09T00:00:00"/>
    <d v="2011-05-12T00:00:00"/>
    <x v="18"/>
    <n v="931"/>
    <n v="6.05"/>
    <n v="168602.3"/>
    <x v="13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0"/>
    <n v="33046"/>
    <n v="22471.279999999999"/>
    <n v="181933"/>
    <x v="0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12"/>
    <n v="0"/>
    <n v="0"/>
    <n v="181933"/>
    <x v="10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20"/>
    <n v="0"/>
    <n v="0"/>
    <n v="181933"/>
    <x v="11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6"/>
    <n v="33046"/>
    <n v="165.23"/>
    <n v="181933"/>
    <x v="6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19"/>
    <n v="0"/>
    <n v="0"/>
    <n v="181933"/>
    <x v="14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16"/>
    <m/>
    <n v="0.25"/>
    <n v="181933"/>
    <x v="12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4"/>
    <n v="33256"/>
    <n v="71167.839999999997"/>
    <n v="181933"/>
    <x v="4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5"/>
    <n v="33256"/>
    <n v="88128.4"/>
    <n v="181933"/>
    <x v="5"/>
    <m/>
    <s v="Veridian Connections Inc. 0930051004"/>
    <x v="32"/>
  </r>
  <r>
    <s v="PBS"/>
    <s v="HON LDC"/>
    <s v="Aggregate"/>
    <n v="201106"/>
    <x v="1"/>
    <s v="0930051004"/>
    <s v="09300-51004"/>
    <s v="30609631"/>
    <s v="300261031"/>
    <s v="700389642"/>
    <s v="480667"/>
    <s v="A"/>
    <d v="2011-05-12T00:00:00"/>
    <d v="2011-06-11T00:00:00"/>
    <x v="18"/>
    <n v="0"/>
    <n v="0"/>
    <n v="181933"/>
    <x v="13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0"/>
    <n v="31699"/>
    <n v="21555.32"/>
    <n v="174529.44"/>
    <x v="0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12"/>
    <n v="0"/>
    <n v="0"/>
    <n v="174529.44"/>
    <x v="10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20"/>
    <n v="0"/>
    <n v="0"/>
    <n v="174529.44"/>
    <x v="11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6"/>
    <n v="31699"/>
    <n v="158.5"/>
    <n v="174529.44"/>
    <x v="6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19"/>
    <n v="0"/>
    <n v="0"/>
    <n v="174529.44"/>
    <x v="14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16"/>
    <m/>
    <n v="0.25"/>
    <n v="174529.44"/>
    <x v="12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4"/>
    <n v="31903"/>
    <n v="68272.42"/>
    <n v="174529.44"/>
    <x v="4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5"/>
    <n v="31903"/>
    <n v="84542.95"/>
    <n v="174529.44"/>
    <x v="5"/>
    <m/>
    <s v="Veridian Connections Inc. 0930051004"/>
    <x v="32"/>
  </r>
  <r>
    <s v="PBS"/>
    <s v="HON LDC"/>
    <s v="Aggregate"/>
    <n v="201107"/>
    <x v="1"/>
    <s v="0930051004"/>
    <s v="09300-51004"/>
    <s v="30609631"/>
    <s v="300261031"/>
    <s v="700389642"/>
    <s v="489983"/>
    <s v="A"/>
    <d v="2011-06-11T00:00:00"/>
    <d v="2011-07-13T00:00:00"/>
    <x v="18"/>
    <n v="0"/>
    <n v="0"/>
    <n v="174529.44"/>
    <x v="13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0"/>
    <n v="27909"/>
    <n v="18978.12"/>
    <n v="153707.34"/>
    <x v="0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12"/>
    <n v="0"/>
    <n v="0"/>
    <n v="153707.34"/>
    <x v="10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20"/>
    <n v="0"/>
    <n v="0"/>
    <n v="153707.34"/>
    <x v="11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6"/>
    <n v="27909"/>
    <n v="139.55000000000001"/>
    <n v="153707.34"/>
    <x v="6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19"/>
    <n v="0"/>
    <n v="0"/>
    <n v="153707.34"/>
    <x v="14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16"/>
    <m/>
    <n v="0.25"/>
    <n v="153707.34"/>
    <x v="12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4"/>
    <n v="28098"/>
    <n v="60129.72"/>
    <n v="153707.34"/>
    <x v="4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5"/>
    <n v="28098"/>
    <n v="74459.7"/>
    <n v="153707.34"/>
    <x v="5"/>
    <m/>
    <s v="Veridian Connections Inc. 0930051004"/>
    <x v="32"/>
  </r>
  <r>
    <s v="PBS"/>
    <s v="HON LDC"/>
    <s v="Aggregate"/>
    <n v="201108"/>
    <x v="1"/>
    <s v="0930051004"/>
    <s v="09300-51004"/>
    <s v="30609631"/>
    <s v="300261031"/>
    <s v="700389642"/>
    <s v="501620"/>
    <s v="A"/>
    <d v="2011-07-13T00:00:00"/>
    <d v="2011-08-12T00:00:00"/>
    <x v="18"/>
    <n v="0"/>
    <n v="0"/>
    <n v="153707.34"/>
    <x v="13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0"/>
    <n v="30935"/>
    <n v="21035.8"/>
    <n v="170336.96"/>
    <x v="0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12"/>
    <n v="0"/>
    <n v="0"/>
    <n v="170336.96"/>
    <x v="10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20"/>
    <n v="0"/>
    <n v="0"/>
    <n v="170336.96"/>
    <x v="11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6"/>
    <n v="30935"/>
    <n v="154.68"/>
    <n v="170336.96"/>
    <x v="6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19"/>
    <n v="0"/>
    <n v="0"/>
    <n v="170336.96"/>
    <x v="14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16"/>
    <m/>
    <n v="0.25"/>
    <n v="170336.96"/>
    <x v="12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4"/>
    <n v="31137"/>
    <n v="66633.179999999993"/>
    <n v="170336.96"/>
    <x v="4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5"/>
    <n v="31137"/>
    <n v="82513.05"/>
    <n v="170336.96"/>
    <x v="5"/>
    <m/>
    <s v="Veridian Connections Inc. 0930051004"/>
    <x v="32"/>
  </r>
  <r>
    <s v="PBS"/>
    <s v="HON LDC"/>
    <s v="Aggregate"/>
    <n v="201109"/>
    <x v="1"/>
    <s v="0930051004"/>
    <s v="09300-51004"/>
    <s v="30609631"/>
    <s v="300261031"/>
    <s v="700389642"/>
    <s v="511109"/>
    <s v="A"/>
    <d v="2011-08-12T00:00:00"/>
    <d v="2011-09-13T00:00:00"/>
    <x v="18"/>
    <n v="0"/>
    <n v="0"/>
    <n v="170336.96"/>
    <x v="13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0"/>
    <n v="31860"/>
    <n v="21664.799999999999"/>
    <n v="175420.49"/>
    <x v="0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12"/>
    <n v="0"/>
    <n v="0"/>
    <n v="175420.49"/>
    <x v="10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20"/>
    <n v="0"/>
    <n v="0"/>
    <n v="175420.49"/>
    <x v="11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6"/>
    <n v="31860"/>
    <n v="159.30000000000001"/>
    <n v="175420.49"/>
    <x v="6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19"/>
    <n v="0"/>
    <n v="0"/>
    <n v="175420.49"/>
    <x v="14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16"/>
    <m/>
    <n v="0.25"/>
    <n v="175420.49"/>
    <x v="12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4"/>
    <n v="32066"/>
    <n v="68621.240000000005"/>
    <n v="175420.49"/>
    <x v="4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5"/>
    <n v="32066"/>
    <n v="84974.9"/>
    <n v="175420.49"/>
    <x v="5"/>
    <m/>
    <s v="Veridian Connections Inc. 0930051004"/>
    <x v="32"/>
  </r>
  <r>
    <s v="PBS"/>
    <s v="HON LDC"/>
    <s v="Aggregate"/>
    <n v="201110"/>
    <x v="1"/>
    <s v="0930051004"/>
    <s v="09300-51004"/>
    <s v="30609631"/>
    <s v="300261031"/>
    <s v="700389642"/>
    <s v="522207"/>
    <s v="A"/>
    <d v="2011-09-13T00:00:00"/>
    <d v="2011-10-12T00:00:00"/>
    <x v="18"/>
    <n v="0"/>
    <n v="0"/>
    <n v="175420.49"/>
    <x v="13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0"/>
    <n v="31120"/>
    <n v="21161.599999999999"/>
    <n v="171335.46"/>
    <x v="0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12"/>
    <n v="0"/>
    <n v="0"/>
    <n v="171335.46"/>
    <x v="10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20"/>
    <n v="0"/>
    <n v="0"/>
    <n v="171335.46"/>
    <x v="11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6"/>
    <n v="31120"/>
    <n v="155.6"/>
    <n v="171335.46"/>
    <x v="6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19"/>
    <n v="0"/>
    <n v="0"/>
    <n v="171335.46"/>
    <x v="14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16"/>
    <m/>
    <n v="0.25"/>
    <n v="171335.46"/>
    <x v="12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4"/>
    <n v="31319"/>
    <n v="67022.66"/>
    <n v="171335.46"/>
    <x v="4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5"/>
    <n v="31319"/>
    <n v="82995.350000000006"/>
    <n v="171335.46"/>
    <x v="5"/>
    <m/>
    <s v="Veridian Connections Inc. 0930051004"/>
    <x v="32"/>
  </r>
  <r>
    <s v="PBS"/>
    <s v="HON LDC"/>
    <s v="Aggregate"/>
    <n v="201111"/>
    <x v="1"/>
    <s v="0930051004"/>
    <s v="09300-51004"/>
    <s v="30609631"/>
    <s v="300261031"/>
    <s v="700389642"/>
    <s v="533626"/>
    <s v="A"/>
    <d v="2011-10-12T00:00:00"/>
    <d v="2011-11-11T00:00:00"/>
    <x v="18"/>
    <n v="0"/>
    <n v="0"/>
    <n v="171335.46"/>
    <x v="13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0"/>
    <n v="34232"/>
    <n v="23277.759999999998"/>
    <n v="188426.35"/>
    <x v="0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12"/>
    <n v="0"/>
    <n v="0"/>
    <n v="188426.35"/>
    <x v="10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20"/>
    <n v="0"/>
    <n v="0"/>
    <n v="188426.35"/>
    <x v="11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6"/>
    <n v="34232"/>
    <n v="171.16"/>
    <n v="188426.35"/>
    <x v="6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19"/>
    <n v="0"/>
    <n v="0"/>
    <n v="188426.35"/>
    <x v="14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16"/>
    <m/>
    <n v="0.25"/>
    <n v="188426.35"/>
    <x v="12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4"/>
    <n v="34442"/>
    <n v="73705.88"/>
    <n v="188426.35"/>
    <x v="4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5"/>
    <n v="34442"/>
    <n v="91271.3"/>
    <n v="188426.35"/>
    <x v="5"/>
    <m/>
    <s v="Veridian Connections Inc. 0930051004"/>
    <x v="32"/>
  </r>
  <r>
    <s v="PBS"/>
    <s v="HON LDC"/>
    <s v="Aggregate"/>
    <n v="201112"/>
    <x v="1"/>
    <s v="0930051004"/>
    <s v="09300-51004"/>
    <s v="30609631"/>
    <s v="300261031"/>
    <s v="700389642"/>
    <s v="545546"/>
    <s v="A"/>
    <d v="2011-11-11T00:00:00"/>
    <d v="2011-12-10T00:00:00"/>
    <x v="18"/>
    <n v="0"/>
    <n v="0"/>
    <n v="188426.35"/>
    <x v="13"/>
    <m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0"/>
    <n v="33102"/>
    <n v="15006.25"/>
    <n v="183438.74"/>
    <x v="0"/>
    <n v="0.66666700000000001"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0"/>
    <n v="33102"/>
    <n v="7370.7"/>
    <n v="183438.74"/>
    <x v="0"/>
    <n v="0.33333299999999999"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12"/>
    <n v="27918"/>
    <n v="791.39837"/>
    <n v="183438.74"/>
    <x v="10"/>
    <m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20"/>
    <n v="27918"/>
    <n v="1316.33"/>
    <n v="183438.74"/>
    <x v="11"/>
    <m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6"/>
    <n v="33102"/>
    <n v="110.34"/>
    <n v="183438.74"/>
    <x v="6"/>
    <n v="0.66666700000000001"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19"/>
    <n v="4452"/>
    <n v="-878.53"/>
    <n v="183438.74"/>
    <x v="14"/>
    <n v="0.66666700000000001"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16"/>
    <m/>
    <n v="0.25"/>
    <n v="183438.74"/>
    <x v="12"/>
    <m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4"/>
    <n v="33307"/>
    <n v="71276.98"/>
    <n v="183438.74"/>
    <x v="4"/>
    <m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5"/>
    <n v="33307"/>
    <n v="88263.55"/>
    <n v="183438.74"/>
    <x v="5"/>
    <m/>
    <s v="Veridian Connections Inc. 0930051004"/>
    <x v="32"/>
  </r>
  <r>
    <s v="PBS"/>
    <s v="HON LDC"/>
    <s v="Aggregate"/>
    <n v="201201"/>
    <x v="2"/>
    <s v="0930051004"/>
    <s v="09300-51004"/>
    <s v="30609631"/>
    <s v="300261031"/>
    <s v="700389642"/>
    <s v="558514"/>
    <s v="A"/>
    <d v="2011-12-10T00:00:00"/>
    <d v="2012-01-12T00:00:00"/>
    <x v="18"/>
    <n v="27918"/>
    <n v="181.47"/>
    <n v="183438.74"/>
    <x v="13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0"/>
    <n v="33836"/>
    <n v="22602.45"/>
    <n v="185678.25"/>
    <x v="0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12"/>
    <n v="0"/>
    <n v="0"/>
    <n v="185678.25"/>
    <x v="10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20"/>
    <n v="0"/>
    <n v="0"/>
    <n v="185678.25"/>
    <x v="11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16"/>
    <m/>
    <n v="0.25"/>
    <n v="185678.25"/>
    <x v="12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4"/>
    <n v="34045"/>
    <n v="72856.3"/>
    <n v="185678.25"/>
    <x v="4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5"/>
    <n v="34045"/>
    <n v="90219.25"/>
    <n v="185678.25"/>
    <x v="5"/>
    <m/>
    <s v="Veridian Connections Inc. 0930051004"/>
    <x v="32"/>
  </r>
  <r>
    <s v="PBS"/>
    <s v="HON LDC"/>
    <s v="Aggregate"/>
    <n v="201202"/>
    <x v="2"/>
    <s v="0930051004"/>
    <s v="09300-51004"/>
    <s v="30609631"/>
    <s v="300261031"/>
    <s v="700389642"/>
    <s v="570557"/>
    <s v="A"/>
    <d v="2012-01-12T00:00:00"/>
    <d v="2012-02-10T00:00:00"/>
    <x v="18"/>
    <n v="0"/>
    <n v="0"/>
    <n v="185678.25"/>
    <x v="13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0"/>
    <n v="35725"/>
    <n v="23864.3"/>
    <n v="196041.1"/>
    <x v="0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12"/>
    <n v="0"/>
    <n v="0"/>
    <n v="196041.1"/>
    <x v="10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20"/>
    <n v="0"/>
    <n v="0"/>
    <n v="196041.1"/>
    <x v="11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16"/>
    <m/>
    <n v="0.25"/>
    <n v="196041.1"/>
    <x v="12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4"/>
    <n v="35945"/>
    <n v="76922.3"/>
    <n v="196041.1"/>
    <x v="4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5"/>
    <n v="35945"/>
    <n v="95254.25"/>
    <n v="196041.1"/>
    <x v="5"/>
    <m/>
    <s v="Veridian Connections Inc. 0930051004"/>
    <x v="32"/>
  </r>
  <r>
    <s v="PBS"/>
    <s v="HON LDC"/>
    <s v="Aggregate"/>
    <n v="201203"/>
    <x v="2"/>
    <s v="0930051004"/>
    <s v="09300-51004"/>
    <s v="30609631"/>
    <s v="300261031"/>
    <s v="700389642"/>
    <s v="584320"/>
    <s v="A"/>
    <d v="2012-02-10T00:00:00"/>
    <d v="2012-03-10T00:00:00"/>
    <x v="18"/>
    <n v="0"/>
    <n v="0"/>
    <n v="196041.1"/>
    <x v="13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0"/>
    <n v="33199"/>
    <n v="22176.93"/>
    <n v="182201.5"/>
    <x v="0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12"/>
    <n v="0"/>
    <n v="0"/>
    <n v="182201.5"/>
    <x v="10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20"/>
    <n v="0"/>
    <n v="0"/>
    <n v="182201.5"/>
    <x v="11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16"/>
    <m/>
    <n v="0.25"/>
    <n v="182201.5"/>
    <x v="12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4"/>
    <n v="33408"/>
    <n v="71493.119999999995"/>
    <n v="182201.5"/>
    <x v="4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5"/>
    <n v="33408"/>
    <n v="88531.199999999997"/>
    <n v="182201.5"/>
    <x v="5"/>
    <m/>
    <s v="Veridian Connections Inc. 0930051004"/>
    <x v="32"/>
  </r>
  <r>
    <s v="PBS"/>
    <s v="HON LDC"/>
    <s v="Aggregate"/>
    <n v="201204"/>
    <x v="2"/>
    <s v="0930051004"/>
    <s v="09300-51004"/>
    <s v="30609631"/>
    <s v="300261031"/>
    <s v="700389642"/>
    <s v="597963"/>
    <s v="A"/>
    <d v="2012-03-10T00:00:00"/>
    <d v="2012-04-12T00:00:00"/>
    <x v="18"/>
    <n v="0"/>
    <n v="0"/>
    <n v="182201.5"/>
    <x v="13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0"/>
    <n v="32063"/>
    <n v="21418.080000000002"/>
    <n v="175977.26"/>
    <x v="0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12"/>
    <n v="0"/>
    <n v="0"/>
    <n v="175977.26"/>
    <x v="10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20"/>
    <n v="0"/>
    <n v="0"/>
    <n v="175977.26"/>
    <x v="11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16"/>
    <m/>
    <n v="0.25"/>
    <n v="175977.26"/>
    <x v="12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4"/>
    <n v="32267"/>
    <n v="69051.38"/>
    <n v="175977.26"/>
    <x v="4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5"/>
    <n v="32267"/>
    <n v="85507.55"/>
    <n v="175977.26"/>
    <x v="5"/>
    <m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18"/>
    <n v="0"/>
    <n v="0"/>
    <n v="175977.26"/>
    <x v="13"/>
    <n v="0.65517199999999998"/>
    <s v="Veridian Connections Inc. 0930051004"/>
    <x v="32"/>
  </r>
  <r>
    <s v="PBS"/>
    <s v="HON LDC"/>
    <s v="Aggregate"/>
    <n v="201205"/>
    <x v="2"/>
    <s v="0930051004"/>
    <s v="09300-51004"/>
    <s v="30609631"/>
    <s v="300261031"/>
    <s v="700389642"/>
    <s v="611743"/>
    <s v="A"/>
    <d v="2012-04-12T00:00:00"/>
    <d v="2012-05-11T00:00:00"/>
    <x v="18"/>
    <n v="0"/>
    <n v="0"/>
    <n v="175977.26"/>
    <x v="13"/>
    <n v="0.34482800000000002"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0"/>
    <n v="38339"/>
    <n v="25610.45"/>
    <n v="259098.62"/>
    <x v="0"/>
    <m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12"/>
    <n v="1331081"/>
    <n v="25141.084760999998"/>
    <n v="259098.62"/>
    <x v="10"/>
    <m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20"/>
    <n v="254041"/>
    <n v="14353.32"/>
    <n v="259098.62"/>
    <x v="11"/>
    <m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16"/>
    <m/>
    <n v="0.25"/>
    <n v="259098.62"/>
    <x v="12"/>
    <m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4"/>
    <n v="38749"/>
    <n v="82922.86"/>
    <n v="259098.62"/>
    <x v="4"/>
    <m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5"/>
    <n v="38749"/>
    <n v="102684.85"/>
    <n v="259098.62"/>
    <x v="5"/>
    <m/>
    <s v="Veridian Connections Inc. 0930051004"/>
    <x v="32"/>
  </r>
  <r>
    <s v="PBS"/>
    <s v="HON LDC"/>
    <s v="Aggregate"/>
    <n v="201206"/>
    <x v="2"/>
    <s v="0930051004"/>
    <s v="09300-51004"/>
    <s v="30609631"/>
    <s v="300261031"/>
    <s v="700389642"/>
    <s v="635574"/>
    <s v="A"/>
    <d v="2012-05-11T00:00:00"/>
    <d v="2012-06-12T00:00:00"/>
    <x v="18"/>
    <n v="1331081"/>
    <n v="8385.81"/>
    <n v="259098.62"/>
    <x v="13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0"/>
    <n v="38029"/>
    <n v="25403.37"/>
    <n v="467157.81"/>
    <x v="0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12"/>
    <n v="2663452"/>
    <n v="67701.739503999997"/>
    <n v="467157.81"/>
    <x v="10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20"/>
    <n v="3291309"/>
    <n v="172958.29"/>
    <n v="467157.81"/>
    <x v="11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16"/>
    <m/>
    <n v="0.25"/>
    <n v="467157.81"/>
    <x v="12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4"/>
    <n v="38479"/>
    <n v="82345.06"/>
    <n v="467157.81"/>
    <x v="4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5"/>
    <n v="38479"/>
    <n v="101969.35"/>
    <n v="467157.81"/>
    <x v="5"/>
    <m/>
    <s v="Veridian Connections Inc. 0930051004"/>
    <x v="32"/>
  </r>
  <r>
    <s v="PBS"/>
    <s v="HON LDC"/>
    <s v="Aggregate"/>
    <n v="201207"/>
    <x v="2"/>
    <s v="0930051004"/>
    <s v="09300-51004"/>
    <s v="30609631"/>
    <s v="300261031"/>
    <s v="700389642"/>
    <s v="641043"/>
    <s v="A"/>
    <d v="2012-06-12T00:00:00"/>
    <d v="2012-07-11T00:00:00"/>
    <x v="18"/>
    <n v="2663452"/>
    <n v="16779.75"/>
    <n v="467157.81"/>
    <x v="13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0"/>
    <n v="28314"/>
    <n v="18913.75"/>
    <n v="170552.09"/>
    <x v="0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12"/>
    <n v="236"/>
    <n v="11.283215"/>
    <n v="170552.09"/>
    <x v="10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20"/>
    <n v="449418"/>
    <n v="15095.95"/>
    <n v="170552.09"/>
    <x v="11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16"/>
    <m/>
    <n v="0.25"/>
    <n v="170552.09"/>
    <x v="12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4"/>
    <n v="28503"/>
    <n v="60996.42"/>
    <n v="170552.09"/>
    <x v="4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5"/>
    <n v="28503"/>
    <n v="75532.95"/>
    <n v="170552.09"/>
    <x v="5"/>
    <m/>
    <s v="Veridian Connections Inc. 0930051004"/>
    <x v="32"/>
  </r>
  <r>
    <s v="PBS"/>
    <s v="HON LDC"/>
    <s v="Aggregate"/>
    <n v="201208"/>
    <x v="2"/>
    <s v="0930051004"/>
    <s v="09300-51004"/>
    <s v="30609631"/>
    <s v="300261031"/>
    <s v="700389642"/>
    <s v="656109"/>
    <s v="A"/>
    <d v="2012-07-11T00:00:00"/>
    <d v="2012-08-11T00:00:00"/>
    <x v="18"/>
    <n v="236"/>
    <n v="1.49"/>
    <n v="170552.09"/>
    <x v="13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0"/>
    <n v="29436"/>
    <n v="19663.25"/>
    <n v="161592.66"/>
    <x v="0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12"/>
    <n v="87"/>
    <n v="2.0744940000000001"/>
    <n v="161592.66"/>
    <x v="10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20"/>
    <n v="87"/>
    <n v="3.63"/>
    <n v="161592.66"/>
    <x v="11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16"/>
    <m/>
    <n v="0.25"/>
    <n v="161592.66"/>
    <x v="12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4"/>
    <n v="29629"/>
    <n v="63406.06"/>
    <n v="161592.66"/>
    <x v="4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5"/>
    <n v="29629"/>
    <n v="78516.850000000006"/>
    <n v="161592.66"/>
    <x v="5"/>
    <m/>
    <s v="Veridian Connections Inc. 0930051004"/>
    <x v="32"/>
  </r>
  <r>
    <s v="PBS"/>
    <s v="HON LDC"/>
    <s v="Aggregate"/>
    <n v="201209"/>
    <x v="2"/>
    <s v="0930051004"/>
    <s v="09300-51004"/>
    <s v="30609631"/>
    <s v="300261031"/>
    <s v="700389642"/>
    <s v="671374"/>
    <s v="A"/>
    <d v="2012-08-11T00:00:00"/>
    <d v="2012-09-11T00:00:00"/>
    <x v="18"/>
    <n v="87"/>
    <n v="0.55000000000000004"/>
    <n v="161592.66"/>
    <x v="13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0"/>
    <n v="31456"/>
    <n v="21012.61"/>
    <n v="172753.63"/>
    <x v="0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12"/>
    <n v="3673"/>
    <n v="90.182337000000004"/>
    <n v="172753.63"/>
    <x v="10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20"/>
    <n v="0"/>
    <n v="0"/>
    <n v="172753.63"/>
    <x v="11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16"/>
    <m/>
    <n v="0.25"/>
    <n v="172753.63"/>
    <x v="12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4"/>
    <n v="31655"/>
    <n v="67741.7"/>
    <n v="172753.63"/>
    <x v="4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5"/>
    <n v="31655"/>
    <n v="83885.75"/>
    <n v="172753.63"/>
    <x v="5"/>
    <m/>
    <s v="Veridian Connections Inc. 0930051004"/>
    <x v="32"/>
  </r>
  <r>
    <s v="PBS"/>
    <s v="HON LDC"/>
    <s v="Aggregate"/>
    <n v="201210"/>
    <x v="2"/>
    <s v="0930051004"/>
    <s v="09300-51004"/>
    <s v="30609631"/>
    <s v="300261031"/>
    <s v="700389642"/>
    <s v="687018"/>
    <s v="A"/>
    <d v="2012-09-11T00:00:00"/>
    <d v="2012-10-12T00:00:00"/>
    <x v="18"/>
    <n v="3673"/>
    <n v="23.14"/>
    <n v="172753.63"/>
    <x v="13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0"/>
    <n v="33945"/>
    <n v="22675.26"/>
    <n v="186489.97"/>
    <x v="0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12"/>
    <n v="0"/>
    <n v="0"/>
    <n v="186489.97"/>
    <x v="10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20"/>
    <n v="3673"/>
    <n v="197.64"/>
    <n v="186489.97"/>
    <x v="11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16"/>
    <m/>
    <n v="0.25"/>
    <n v="186489.97"/>
    <x v="12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4"/>
    <n v="34158"/>
    <n v="73098.12"/>
    <n v="186489.97"/>
    <x v="4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5"/>
    <n v="34158"/>
    <n v="90518.7"/>
    <n v="186489.97"/>
    <x v="5"/>
    <m/>
    <s v="Veridian Connections Inc. 0930051004"/>
    <x v="32"/>
  </r>
  <r>
    <s v="PBS"/>
    <s v="HON LDC"/>
    <s v="Aggregate"/>
    <n v="201211"/>
    <x v="2"/>
    <s v="0930051004"/>
    <s v="09300-51004"/>
    <s v="30609631"/>
    <s v="300261031"/>
    <s v="700389642"/>
    <s v="702758"/>
    <s v="A"/>
    <d v="2012-10-12T00:00:00"/>
    <d v="2012-11-10T00:00:00"/>
    <x v="18"/>
    <n v="0"/>
    <n v="0"/>
    <n v="186489.97"/>
    <x v="13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0"/>
    <n v="32324"/>
    <n v="21592.43"/>
    <n v="177411.38"/>
    <x v="0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12"/>
    <n v="0"/>
    <n v="0"/>
    <n v="177411.38"/>
    <x v="10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20"/>
    <n v="0"/>
    <n v="0"/>
    <n v="177411.38"/>
    <x v="11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16"/>
    <m/>
    <n v="0.25"/>
    <n v="177411.38"/>
    <x v="12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4"/>
    <n v="32530"/>
    <n v="69614.2"/>
    <n v="177411.38"/>
    <x v="4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5"/>
    <n v="32530"/>
    <n v="86204.5"/>
    <n v="177411.38"/>
    <x v="5"/>
    <m/>
    <s v="Veridian Connections Inc. 0930051004"/>
    <x v="32"/>
  </r>
  <r>
    <s v="PBS"/>
    <s v="HON LDC"/>
    <s v="Aggregate"/>
    <n v="201212"/>
    <x v="2"/>
    <s v="0930051004"/>
    <s v="09300-51004"/>
    <s v="30609631"/>
    <s v="300261031"/>
    <s v="700389642"/>
    <s v="719294"/>
    <s v="A"/>
    <d v="2012-11-10T00:00:00"/>
    <d v="2012-12-11T00:00:00"/>
    <x v="18"/>
    <n v="0"/>
    <n v="0"/>
    <n v="177411.38"/>
    <x v="13"/>
    <m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0"/>
    <n v="29528"/>
    <n v="13361.89"/>
    <n v="171819.42"/>
    <x v="0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0"/>
    <n v="29528"/>
    <n v="6429.49"/>
    <n v="171819.42"/>
    <x v="0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12"/>
    <n v="0"/>
    <n v="0"/>
    <n v="171819.42"/>
    <x v="10"/>
    <m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20"/>
    <n v="0"/>
    <n v="0"/>
    <n v="171819.42"/>
    <x v="11"/>
    <m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7"/>
    <n v="29528"/>
    <n v="0"/>
    <n v="171819.42"/>
    <x v="1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7"/>
    <n v="29528"/>
    <n v="95.25"/>
    <n v="171819.42"/>
    <x v="1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8"/>
    <n v="29528"/>
    <n v="0"/>
    <n v="171819.42"/>
    <x v="7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8"/>
    <n v="29528"/>
    <n v="76.2"/>
    <n v="171819.42"/>
    <x v="7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9"/>
    <n v="29528"/>
    <n v="0"/>
    <n v="171819.42"/>
    <x v="8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9"/>
    <n v="29528"/>
    <n v="-9.5299999999999994"/>
    <n v="171819.42"/>
    <x v="8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10"/>
    <n v="29528"/>
    <n v="0"/>
    <n v="171819.42"/>
    <x v="6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10"/>
    <n v="29528"/>
    <n v="2619.42"/>
    <n v="171819.42"/>
    <x v="6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21"/>
    <n v="0"/>
    <n v="0"/>
    <n v="171819.42"/>
    <x v="6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21"/>
    <n v="0"/>
    <n v="0"/>
    <n v="171819.42"/>
    <x v="6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16"/>
    <m/>
    <n v="0.25"/>
    <n v="171819.42"/>
    <x v="12"/>
    <m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4"/>
    <n v="29717"/>
    <n v="43080.04"/>
    <n v="171819.42"/>
    <x v="4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4"/>
    <n v="29717"/>
    <n v="22335.71"/>
    <n v="171819.42"/>
    <x v="4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5"/>
    <n v="29717"/>
    <n v="53346.78"/>
    <n v="171819.42"/>
    <x v="5"/>
    <n v="0.67741899999999999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5"/>
    <n v="29717"/>
    <n v="30483.919999999998"/>
    <n v="171819.42"/>
    <x v="5"/>
    <n v="0.32258100000000001"/>
    <s v="Veridian Connections Inc. 0930051004"/>
    <x v="32"/>
  </r>
  <r>
    <s v="PBS"/>
    <s v="HON LDC"/>
    <s v="Aggregate"/>
    <n v="201301"/>
    <x v="3"/>
    <s v="0930051004"/>
    <s v="09300-51004"/>
    <s v="30609631"/>
    <s v="300261031"/>
    <s v="700389642"/>
    <s v="736064"/>
    <s v="A"/>
    <d v="2012-12-11T00:00:00"/>
    <d v="2013-01-11T00:00:00"/>
    <x v="18"/>
    <n v="0"/>
    <n v="0"/>
    <n v="171819.42"/>
    <x v="13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0"/>
    <n v="37283"/>
    <n v="25166.03"/>
    <n v="242859.75"/>
    <x v="0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12"/>
    <n v="0"/>
    <n v="0"/>
    <n v="242859.75"/>
    <x v="10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20"/>
    <n v="0"/>
    <n v="0"/>
    <n v="242859.75"/>
    <x v="11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7"/>
    <n v="37283"/>
    <n v="372.83"/>
    <n v="242859.75"/>
    <x v="1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8"/>
    <n v="37283"/>
    <n v="298.26"/>
    <n v="242859.75"/>
    <x v="7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9"/>
    <n v="37283"/>
    <n v="-37.28"/>
    <n v="242859.75"/>
    <x v="8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10"/>
    <n v="37283"/>
    <n v="10252.83"/>
    <n v="242859.75"/>
    <x v="6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21"/>
    <n v="0"/>
    <n v="0"/>
    <n v="242859.75"/>
    <x v="6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16"/>
    <m/>
    <n v="0.25"/>
    <n v="242859.75"/>
    <x v="12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4"/>
    <n v="37533"/>
    <n v="87451.89"/>
    <n v="242859.75"/>
    <x v="4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5"/>
    <n v="37533"/>
    <n v="119354.94"/>
    <n v="242859.75"/>
    <x v="5"/>
    <m/>
    <s v="Veridian Connections Inc. 0930051004"/>
    <x v="32"/>
  </r>
  <r>
    <s v="PBS"/>
    <s v="HON LDC"/>
    <s v="Aggregate"/>
    <n v="201302"/>
    <x v="3"/>
    <s v="0930051004"/>
    <s v="09300-51004"/>
    <s v="30609631"/>
    <s v="300261031"/>
    <s v="700389642"/>
    <s v="752131"/>
    <s v="A"/>
    <d v="2013-01-11T00:00:00"/>
    <d v="2013-02-09T00:00:00"/>
    <x v="18"/>
    <n v="0"/>
    <n v="0"/>
    <n v="242859.75"/>
    <x v="13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0"/>
    <n v="35791"/>
    <n v="24158.93"/>
    <n v="233014.24"/>
    <x v="0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12"/>
    <n v="0"/>
    <n v="0"/>
    <n v="233014.24"/>
    <x v="10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20"/>
    <n v="0"/>
    <n v="0"/>
    <n v="233014.24"/>
    <x v="11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7"/>
    <n v="35791"/>
    <n v="357.91"/>
    <n v="233014.24"/>
    <x v="1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8"/>
    <n v="35791"/>
    <n v="286.33"/>
    <n v="233014.24"/>
    <x v="7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9"/>
    <n v="35791"/>
    <n v="-35.79"/>
    <n v="233014.24"/>
    <x v="8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10"/>
    <n v="35791"/>
    <n v="9842.5300000000007"/>
    <n v="233014.24"/>
    <x v="6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21"/>
    <n v="0"/>
    <n v="0"/>
    <n v="233014.24"/>
    <x v="6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16"/>
    <m/>
    <n v="0.25"/>
    <n v="233014.24"/>
    <x v="12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4"/>
    <n v="36008"/>
    <n v="83898.64"/>
    <n v="233014.24"/>
    <x v="4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5"/>
    <n v="36008"/>
    <n v="114505.44"/>
    <n v="233014.24"/>
    <x v="5"/>
    <m/>
    <s v="Veridian Connections Inc. 0930051004"/>
    <x v="32"/>
  </r>
  <r>
    <s v="PBS"/>
    <s v="HON LDC"/>
    <s v="Aggregate"/>
    <n v="201303"/>
    <x v="3"/>
    <s v="0930051004"/>
    <s v="09300-51004"/>
    <s v="30609631"/>
    <s v="300261031"/>
    <s v="700389642"/>
    <s v="768672"/>
    <s v="A"/>
    <d v="2013-02-09T00:00:00"/>
    <d v="2013-03-13T00:00:00"/>
    <x v="18"/>
    <n v="0"/>
    <n v="0"/>
    <n v="233014.24"/>
    <x v="13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0"/>
    <n v="34993"/>
    <n v="23620.28"/>
    <n v="227845.59"/>
    <x v="0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12"/>
    <n v="0"/>
    <n v="0"/>
    <n v="227845.59"/>
    <x v="10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20"/>
    <n v="0"/>
    <n v="0"/>
    <n v="227845.59"/>
    <x v="11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7"/>
    <n v="34993"/>
    <n v="349.93"/>
    <n v="227845.59"/>
    <x v="1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8"/>
    <n v="34993"/>
    <n v="279.94"/>
    <n v="227845.59"/>
    <x v="7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9"/>
    <n v="34993"/>
    <n v="-34.99"/>
    <n v="227845.59"/>
    <x v="8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10"/>
    <n v="34993"/>
    <n v="9623.08"/>
    <n v="227845.59"/>
    <x v="6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21"/>
    <n v="0"/>
    <n v="0"/>
    <n v="227845.59"/>
    <x v="6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16"/>
    <m/>
    <n v="0.25"/>
    <n v="227845.59"/>
    <x v="12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4"/>
    <n v="35210"/>
    <n v="82039.3"/>
    <n v="227845.59"/>
    <x v="4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5"/>
    <n v="35210"/>
    <n v="111967.8"/>
    <n v="227845.59"/>
    <x v="5"/>
    <m/>
    <s v="Veridian Connections Inc. 0930051004"/>
    <x v="32"/>
  </r>
  <r>
    <s v="PBS"/>
    <s v="HON LDC"/>
    <s v="Aggregate"/>
    <n v="201304"/>
    <x v="3"/>
    <s v="0930051004"/>
    <s v="09300-51004"/>
    <s v="30609631"/>
    <s v="300261031"/>
    <s v="700389642"/>
    <s v="785523"/>
    <s v="A"/>
    <d v="2013-03-13T00:00:00"/>
    <d v="2013-04-12T00:00:00"/>
    <x v="18"/>
    <n v="0"/>
    <n v="0"/>
    <n v="227845.59"/>
    <x v="13"/>
    <m/>
    <s v="Veridian Connections Inc. 0930051004"/>
    <x v="32"/>
  </r>
  <r>
    <s v="PBS"/>
    <s v="EWMP LDC"/>
    <s v="Subordinate"/>
    <n v="201001"/>
    <x v="0"/>
    <s v="0935273000"/>
    <s v="09352-73000"/>
    <s v="18901174"/>
    <s v="300341363"/>
    <s v="700104233"/>
    <s v="374734"/>
    <s v="A"/>
    <d v="2009-12-08T00:00:00"/>
    <d v="2010-01-08T00:00:00"/>
    <x v="11"/>
    <m/>
    <n v="118.27"/>
    <n v="118.27"/>
    <x v="9"/>
    <m/>
    <s v="Westario Power Inc. 0935273000"/>
    <x v="29"/>
  </r>
  <r>
    <s v="PBS"/>
    <s v="EWMP LDC"/>
    <s v="Subordinate"/>
    <n v="201002"/>
    <x v="0"/>
    <s v="0935273000"/>
    <s v="09352-73000"/>
    <s v="18901174"/>
    <s v="300341363"/>
    <s v="700104233"/>
    <s v="379236"/>
    <s v="A"/>
    <d v="2010-01-08T00:00:00"/>
    <d v="2010-02-06T00:00:00"/>
    <x v="11"/>
    <m/>
    <n v="118.27"/>
    <n v="118.27"/>
    <x v="9"/>
    <m/>
    <s v="Westario Power Inc. 0935273000"/>
    <x v="29"/>
  </r>
  <r>
    <s v="PBS"/>
    <s v="EWMP LDC"/>
    <s v="Subordinate"/>
    <n v="201003"/>
    <x v="0"/>
    <s v="0935273000"/>
    <s v="09352-73000"/>
    <s v="18901174"/>
    <s v="300341363"/>
    <s v="700104233"/>
    <s v="383872"/>
    <s v="A"/>
    <d v="2010-02-06T00:00:00"/>
    <d v="2010-03-09T00:00:00"/>
    <x v="11"/>
    <m/>
    <n v="118.27"/>
    <n v="118.27"/>
    <x v="9"/>
    <m/>
    <s v="Westario Power Inc. 0935273000"/>
    <x v="29"/>
  </r>
  <r>
    <s v="PBS"/>
    <s v="EWMP LDC"/>
    <s v="Subordinate"/>
    <n v="201004"/>
    <x v="0"/>
    <s v="0935273000"/>
    <s v="09352-73000"/>
    <s v="18901174"/>
    <s v="300341363"/>
    <s v="700104233"/>
    <s v="388682"/>
    <s v="A"/>
    <d v="2010-03-09T00:00:00"/>
    <d v="2010-04-10T00:00:00"/>
    <x v="11"/>
    <m/>
    <n v="118.27"/>
    <n v="118.27"/>
    <x v="9"/>
    <m/>
    <s v="Westario Power Inc. 0935273000"/>
    <x v="29"/>
  </r>
  <r>
    <s v="PBS"/>
    <s v="EWMP LDC"/>
    <s v="Subordinate"/>
    <n v="201005"/>
    <x v="0"/>
    <s v="0935273000"/>
    <s v="09352-73000"/>
    <s v="18901174"/>
    <s v="300341363"/>
    <s v="700104233"/>
    <s v="393536"/>
    <s v="A"/>
    <d v="2010-04-10T00:00:00"/>
    <d v="2010-05-11T00:00:00"/>
    <x v="11"/>
    <m/>
    <n v="80.12"/>
    <n v="148.34"/>
    <x v="9"/>
    <n v="0.67741899999999999"/>
    <s v="Westario Power Inc. 0935273000"/>
    <x v="29"/>
  </r>
  <r>
    <s v="PBS"/>
    <s v="EWMP LDC"/>
    <s v="Subordinate"/>
    <n v="201005"/>
    <x v="0"/>
    <s v="0935273000"/>
    <s v="09352-73000"/>
    <s v="18901174"/>
    <s v="300341363"/>
    <s v="700104233"/>
    <s v="393536"/>
    <s v="A"/>
    <d v="2010-04-10T00:00:00"/>
    <d v="2010-05-11T00:00:00"/>
    <x v="11"/>
    <m/>
    <n v="68.22"/>
    <n v="148.34"/>
    <x v="9"/>
    <n v="0.32258100000000001"/>
    <s v="Westario Power Inc. 0935273000"/>
    <x v="29"/>
  </r>
  <r>
    <s v="PBS"/>
    <s v="EWMP LDC"/>
    <s v="Subordinate"/>
    <n v="201006"/>
    <x v="0"/>
    <s v="0935273000"/>
    <s v="09352-73000"/>
    <s v="18901174"/>
    <s v="300341363"/>
    <s v="700104233"/>
    <s v="398188"/>
    <s v="A"/>
    <d v="2010-05-11T00:00:00"/>
    <d v="2010-06-09T00:00:00"/>
    <x v="11"/>
    <m/>
    <n v="211.47"/>
    <n v="211.47"/>
    <x v="9"/>
    <m/>
    <s v="Westario Power Inc. 0935273000"/>
    <x v="29"/>
  </r>
  <r>
    <s v="PBS"/>
    <s v="EWMP LDC"/>
    <s v="Subordinate"/>
    <n v="201007"/>
    <x v="0"/>
    <s v="0935273000"/>
    <s v="09352-73000"/>
    <s v="18901174"/>
    <s v="300341363"/>
    <s v="700104233"/>
    <s v="403438"/>
    <s v="A"/>
    <d v="2010-06-09T00:00:00"/>
    <d v="2010-07-10T00:00:00"/>
    <x v="11"/>
    <m/>
    <n v="211.47"/>
    <n v="211.47"/>
    <x v="9"/>
    <m/>
    <s v="Westario Power Inc. 0935273000"/>
    <x v="29"/>
  </r>
  <r>
    <s v="PBS"/>
    <s v="EWMP LDC"/>
    <s v="Subordinate"/>
    <n v="201008"/>
    <x v="0"/>
    <s v="0935273000"/>
    <s v="09352-73000"/>
    <s v="18901174"/>
    <s v="300341363"/>
    <s v="700104233"/>
    <s v="408469"/>
    <s v="A"/>
    <d v="2010-07-10T00:00:00"/>
    <d v="2010-08-10T00:00:00"/>
    <x v="11"/>
    <m/>
    <n v="211.47"/>
    <n v="211.47"/>
    <x v="9"/>
    <m/>
    <s v="Westario Power Inc. 0935273000"/>
    <x v="29"/>
  </r>
  <r>
    <s v="PBS"/>
    <s v="EWMP LDC"/>
    <s v="Subordinate"/>
    <n v="201009"/>
    <x v="0"/>
    <s v="0935273000"/>
    <s v="09352-73000"/>
    <s v="18901174"/>
    <s v="300341363"/>
    <s v="700104233"/>
    <s v="413719"/>
    <s v="A"/>
    <d v="2010-08-10T00:00:00"/>
    <d v="2010-09-09T00:00:00"/>
    <x v="11"/>
    <m/>
    <n v="211.47"/>
    <n v="211.47"/>
    <x v="9"/>
    <m/>
    <s v="Westario Power Inc. 0935273000"/>
    <x v="29"/>
  </r>
  <r>
    <s v="PBS"/>
    <s v="EWMP LDC"/>
    <s v="Subordinate"/>
    <n v="201010"/>
    <x v="0"/>
    <s v="0935273000"/>
    <s v="09352-73000"/>
    <s v="18901174"/>
    <s v="300341363"/>
    <s v="700104233"/>
    <s v="419667"/>
    <s v="A"/>
    <d v="2010-09-09T00:00:00"/>
    <d v="2010-10-09T00:00:00"/>
    <x v="11"/>
    <m/>
    <n v="211.47"/>
    <n v="211.47"/>
    <x v="9"/>
    <m/>
    <s v="Westario Power Inc. 0935273000"/>
    <x v="29"/>
  </r>
  <r>
    <s v="PBS"/>
    <s v="EWMP LDC"/>
    <s v="Subordinate"/>
    <n v="201011"/>
    <x v="0"/>
    <s v="0935273000"/>
    <s v="09352-73000"/>
    <s v="18901174"/>
    <s v="300341363"/>
    <s v="700104233"/>
    <s v="425647"/>
    <s v="A"/>
    <d v="2010-10-09T00:00:00"/>
    <d v="2010-11-10T00:00:00"/>
    <x v="11"/>
    <m/>
    <n v="211.47"/>
    <n v="211.47"/>
    <x v="9"/>
    <m/>
    <s v="Westario Power Inc. 0935273000"/>
    <x v="29"/>
  </r>
  <r>
    <s v="PBS"/>
    <s v="EWMP LDC"/>
    <s v="Subordinate"/>
    <n v="201012"/>
    <x v="0"/>
    <s v="0935273000"/>
    <s v="09352-73000"/>
    <s v="18901174"/>
    <s v="300341363"/>
    <s v="700104233"/>
    <s v="432036"/>
    <s v="A"/>
    <d v="2010-11-10T00:00:00"/>
    <d v="2010-12-09T00:00:00"/>
    <x v="11"/>
    <m/>
    <n v="211.47"/>
    <n v="211.47"/>
    <x v="9"/>
    <m/>
    <s v="Westario Power Inc. 0935273000"/>
    <x v="29"/>
  </r>
  <r>
    <s v="PBS"/>
    <s v="EWMP LDC"/>
    <s v="Subordinate"/>
    <n v="201101"/>
    <x v="1"/>
    <s v="0935273000"/>
    <s v="09352-73000"/>
    <s v="18901174"/>
    <s v="300341363"/>
    <s v="700104233"/>
    <s v="438879"/>
    <s v="A"/>
    <d v="2010-12-09T00:00:00"/>
    <d v="2011-01-11T00:00:00"/>
    <x v="11"/>
    <m/>
    <n v="147.38999999999999"/>
    <n v="217.68"/>
    <x v="9"/>
    <n v="0.69696999999999998"/>
    <s v="Westario Power Inc. 0935273000"/>
    <x v="29"/>
  </r>
  <r>
    <s v="PBS"/>
    <s v="EWMP LDC"/>
    <s v="Subordinate"/>
    <n v="201101"/>
    <x v="1"/>
    <s v="0935273000"/>
    <s v="09352-73000"/>
    <s v="18901174"/>
    <s v="300341363"/>
    <s v="700104233"/>
    <s v="438879"/>
    <s v="A"/>
    <d v="2010-12-09T00:00:00"/>
    <d v="2011-01-11T00:00:00"/>
    <x v="11"/>
    <m/>
    <n v="70.290000000000006"/>
    <n v="217.68"/>
    <x v="9"/>
    <n v="0.30303000000000002"/>
    <s v="Westario Power Inc. 0935273000"/>
    <x v="29"/>
  </r>
  <r>
    <s v="PBS"/>
    <s v="EWMP LDC"/>
    <s v="Subordinate"/>
    <n v="201102"/>
    <x v="1"/>
    <s v="0935273000"/>
    <s v="09352-73000"/>
    <s v="18901174"/>
    <s v="300341363"/>
    <s v="700104233"/>
    <s v="446601"/>
    <s v="A"/>
    <d v="2011-01-11T00:00:00"/>
    <d v="2011-02-09T00:00:00"/>
    <x v="11"/>
    <m/>
    <n v="231.97"/>
    <n v="231.97"/>
    <x v="9"/>
    <m/>
    <s v="Westario Power Inc. 0935273000"/>
    <x v="29"/>
  </r>
  <r>
    <s v="PBS"/>
    <s v="EWMP LDC"/>
    <s v="Subordinate"/>
    <n v="201103"/>
    <x v="1"/>
    <s v="0935273000"/>
    <s v="09352-73000"/>
    <s v="18901174"/>
    <s v="300341363"/>
    <s v="700104233"/>
    <s v="454871"/>
    <s v="A"/>
    <d v="2011-02-09T00:00:00"/>
    <d v="2011-03-10T00:00:00"/>
    <x v="11"/>
    <m/>
    <n v="231.97"/>
    <n v="231.97"/>
    <x v="9"/>
    <m/>
    <s v="Westario Power Inc. 0935273000"/>
    <x v="29"/>
  </r>
  <r>
    <s v="PBS"/>
    <s v="EWMP LDC"/>
    <s v="Subordinate"/>
    <n v="201104"/>
    <x v="1"/>
    <s v="0935273000"/>
    <s v="09352-73000"/>
    <s v="18901174"/>
    <s v="300341363"/>
    <s v="700104233"/>
    <s v="463270"/>
    <s v="A"/>
    <d v="2011-03-10T00:00:00"/>
    <d v="2011-04-09T00:00:00"/>
    <x v="11"/>
    <m/>
    <n v="231.97"/>
    <n v="231.97"/>
    <x v="9"/>
    <m/>
    <s v="Westario Power Inc. 0935273000"/>
    <x v="29"/>
  </r>
  <r>
    <s v="PBS"/>
    <s v="EWMP LDC"/>
    <s v="Subordinate"/>
    <n v="201105"/>
    <x v="1"/>
    <s v="0935273000"/>
    <s v="09352-73000"/>
    <s v="18901174"/>
    <s v="300341363"/>
    <s v="700104233"/>
    <s v="471748"/>
    <s v="A"/>
    <d v="2011-04-09T00:00:00"/>
    <d v="2011-05-12T00:00:00"/>
    <x v="11"/>
    <m/>
    <n v="154.65"/>
    <n v="253.9"/>
    <x v="9"/>
    <n v="0.66666700000000001"/>
    <s v="Westario Power Inc. 0935273000"/>
    <x v="29"/>
  </r>
  <r>
    <s v="PBS"/>
    <s v="EWMP LDC"/>
    <s v="Subordinate"/>
    <n v="201105"/>
    <x v="1"/>
    <s v="0935273000"/>
    <s v="09352-73000"/>
    <s v="18901174"/>
    <s v="300341363"/>
    <s v="700104233"/>
    <s v="471748"/>
    <s v="A"/>
    <d v="2011-04-09T00:00:00"/>
    <d v="2011-05-12T00:00:00"/>
    <x v="11"/>
    <m/>
    <n v="99.25"/>
    <n v="253.9"/>
    <x v="9"/>
    <n v="0.33333299999999999"/>
    <s v="Westario Power Inc. 0935273000"/>
    <x v="29"/>
  </r>
  <r>
    <s v="PBS"/>
    <s v="EWMP LDC"/>
    <s v="Subordinate"/>
    <n v="201106"/>
    <x v="1"/>
    <s v="0935273000"/>
    <s v="09352-73000"/>
    <s v="18901174"/>
    <s v="300341363"/>
    <s v="700104233"/>
    <s v="480689"/>
    <s v="A"/>
    <d v="2011-05-12T00:00:00"/>
    <d v="2011-06-11T00:00:00"/>
    <x v="11"/>
    <m/>
    <n v="297.75"/>
    <n v="297.75"/>
    <x v="9"/>
    <m/>
    <s v="Westario Power Inc. 0935273000"/>
    <x v="29"/>
  </r>
  <r>
    <s v="PBS"/>
    <s v="EWMP LDC"/>
    <s v="Subordinate"/>
    <n v="201107"/>
    <x v="1"/>
    <s v="0935273000"/>
    <s v="09352-73000"/>
    <s v="18901174"/>
    <s v="300341363"/>
    <s v="700104233"/>
    <s v="490004"/>
    <s v="A"/>
    <d v="2011-06-11T00:00:00"/>
    <d v="2011-07-13T00:00:00"/>
    <x v="11"/>
    <m/>
    <n v="297.75"/>
    <n v="297.75"/>
    <x v="9"/>
    <m/>
    <s v="Westario Power Inc. 0935273000"/>
    <x v="29"/>
  </r>
  <r>
    <s v="PBS"/>
    <s v="EWMP LDC"/>
    <s v="Subordinate"/>
    <n v="201108"/>
    <x v="1"/>
    <s v="0935273000"/>
    <s v="09352-73000"/>
    <s v="18901174"/>
    <s v="300341363"/>
    <s v="700104233"/>
    <s v="500632"/>
    <s v="A"/>
    <d v="2011-07-13T00:00:00"/>
    <d v="2011-08-12T00:00:00"/>
    <x v="11"/>
    <m/>
    <n v="297.75"/>
    <n v="297.75"/>
    <x v="9"/>
    <m/>
    <s v="Westario Power Inc. 0935273000"/>
    <x v="29"/>
  </r>
  <r>
    <s v="PBS"/>
    <s v="EWMP LDC"/>
    <s v="Subordinate"/>
    <n v="201109"/>
    <x v="1"/>
    <s v="0935273000"/>
    <s v="09352-73000"/>
    <s v="18901174"/>
    <s v="300341363"/>
    <s v="700104233"/>
    <s v="511130"/>
    <s v="A"/>
    <d v="2011-08-12T00:00:00"/>
    <d v="2011-09-13T00:00:00"/>
    <x v="11"/>
    <m/>
    <n v="297.75"/>
    <n v="297.75"/>
    <x v="9"/>
    <m/>
    <s v="Westario Power Inc. 0935273000"/>
    <x v="29"/>
  </r>
  <r>
    <s v="PBS"/>
    <s v="EWMP LDC"/>
    <s v="Subordinate"/>
    <n v="201110"/>
    <x v="1"/>
    <s v="0935273000"/>
    <s v="09352-73000"/>
    <s v="18901174"/>
    <s v="300341363"/>
    <s v="700104233"/>
    <s v="522229"/>
    <s v="A"/>
    <d v="2011-09-13T00:00:00"/>
    <d v="2011-10-12T00:00:00"/>
    <x v="11"/>
    <m/>
    <n v="297.75"/>
    <n v="297.75"/>
    <x v="9"/>
    <m/>
    <s v="Westario Power Inc. 0935273000"/>
    <x v="29"/>
  </r>
  <r>
    <s v="PBS"/>
    <s v="EWMP LDC"/>
    <s v="Subordinate"/>
    <n v="201111"/>
    <x v="1"/>
    <s v="0935273000"/>
    <s v="09352-73000"/>
    <s v="18901174"/>
    <s v="300341363"/>
    <s v="700104233"/>
    <s v="533648"/>
    <s v="A"/>
    <d v="2011-10-12T00:00:00"/>
    <d v="2011-11-11T00:00:00"/>
    <x v="11"/>
    <m/>
    <n v="297.75"/>
    <n v="297.75"/>
    <x v="9"/>
    <m/>
    <s v="Westario Power Inc. 0935273000"/>
    <x v="29"/>
  </r>
  <r>
    <s v="PBS"/>
    <s v="EWMP LDC"/>
    <s v="Subordinate"/>
    <n v="201112"/>
    <x v="1"/>
    <s v="0935273000"/>
    <s v="09352-73000"/>
    <s v="18901174"/>
    <s v="300341363"/>
    <s v="700104233"/>
    <s v="545568"/>
    <s v="A"/>
    <d v="2011-11-11T00:00:00"/>
    <d v="2011-12-10T00:00:00"/>
    <x v="11"/>
    <m/>
    <n v="297.75"/>
    <n v="297.75"/>
    <x v="9"/>
    <m/>
    <s v="Westario Power Inc. 0935273000"/>
    <x v="29"/>
  </r>
  <r>
    <s v="PBS"/>
    <s v="EWMP LDC"/>
    <s v="Subordinate"/>
    <n v="201201"/>
    <x v="2"/>
    <s v="0935273000"/>
    <s v="09352-73000"/>
    <s v="18901174"/>
    <s v="300341363"/>
    <s v="700104233"/>
    <s v="557848"/>
    <s v="A"/>
    <d v="2011-12-10T00:00:00"/>
    <d v="2012-01-12T00:00:00"/>
    <x v="11"/>
    <m/>
    <n v="198.5"/>
    <n v="296.02"/>
    <x v="9"/>
    <n v="0.66666700000000001"/>
    <s v="Westario Power Inc. 0935273000"/>
    <x v="29"/>
  </r>
  <r>
    <s v="PBS"/>
    <s v="EWMP LDC"/>
    <s v="Subordinate"/>
    <n v="201201"/>
    <x v="2"/>
    <s v="0935273000"/>
    <s v="09352-73000"/>
    <s v="18901174"/>
    <s v="300341363"/>
    <s v="700104233"/>
    <s v="557848"/>
    <s v="A"/>
    <d v="2011-12-10T00:00:00"/>
    <d v="2012-01-12T00:00:00"/>
    <x v="11"/>
    <m/>
    <n v="97.52"/>
    <n v="296.02"/>
    <x v="9"/>
    <n v="0.33333299999999999"/>
    <s v="Westario Power Inc. 0935273000"/>
    <x v="29"/>
  </r>
  <r>
    <s v="PBS"/>
    <s v="EWMP LDC"/>
    <s v="Subordinate"/>
    <n v="201202"/>
    <x v="2"/>
    <s v="0935273000"/>
    <s v="09352-73000"/>
    <s v="18901174"/>
    <s v="300341363"/>
    <s v="700104233"/>
    <s v="570576"/>
    <s v="A"/>
    <d v="2012-01-12T00:00:00"/>
    <d v="2012-02-10T00:00:00"/>
    <x v="11"/>
    <m/>
    <n v="292.56"/>
    <n v="292.56"/>
    <x v="9"/>
    <m/>
    <s v="Westario Power Inc. 0935273000"/>
    <x v="29"/>
  </r>
  <r>
    <s v="PBS"/>
    <s v="EWMP LDC"/>
    <s v="Subordinate"/>
    <n v="201203"/>
    <x v="2"/>
    <s v="0935273000"/>
    <s v="09352-73000"/>
    <s v="18901174"/>
    <s v="300341363"/>
    <s v="700104233"/>
    <s v="584340"/>
    <s v="A"/>
    <d v="2012-02-10T00:00:00"/>
    <d v="2012-03-10T00:00:00"/>
    <x v="11"/>
    <m/>
    <n v="292.56"/>
    <n v="292.56"/>
    <x v="9"/>
    <m/>
    <s v="Westario Power Inc. 0935273000"/>
    <x v="29"/>
  </r>
  <r>
    <s v="PBS"/>
    <s v="EWMP LDC"/>
    <s v="Subordinate"/>
    <n v="201204"/>
    <x v="2"/>
    <s v="0935273000"/>
    <s v="09352-73000"/>
    <s v="18901174"/>
    <s v="300341363"/>
    <s v="700104233"/>
    <s v="597983"/>
    <s v="A"/>
    <d v="2012-03-10T00:00:00"/>
    <d v="2012-04-12T00:00:00"/>
    <x v="11"/>
    <m/>
    <n v="292.56"/>
    <n v="292.56"/>
    <x v="9"/>
    <m/>
    <s v="Westario Power Inc. 0935273000"/>
    <x v="29"/>
  </r>
  <r>
    <s v="PBS"/>
    <s v="EWMP LDC"/>
    <s v="Subordinate"/>
    <n v="201205"/>
    <x v="2"/>
    <s v="0935273000"/>
    <s v="09352-73000"/>
    <s v="18901174"/>
    <s v="300341363"/>
    <s v="700104233"/>
    <s v="611765"/>
    <s v="A"/>
    <d v="2012-04-12T00:00:00"/>
    <d v="2012-05-11T00:00:00"/>
    <x v="11"/>
    <m/>
    <n v="292.56"/>
    <n v="292.56"/>
    <x v="9"/>
    <m/>
    <s v="Westario Power Inc. 0935273000"/>
    <x v="29"/>
  </r>
  <r>
    <s v="PBS"/>
    <s v="EWMP LDC"/>
    <s v="Subordinate"/>
    <n v="201206"/>
    <x v="2"/>
    <s v="0935273000"/>
    <s v="09352-73000"/>
    <s v="18901174"/>
    <s v="300341363"/>
    <s v="700104233"/>
    <s v="626221"/>
    <s v="A"/>
    <d v="2012-05-11T00:00:00"/>
    <d v="2012-06-12T00:00:00"/>
    <x v="11"/>
    <m/>
    <n v="292.56"/>
    <n v="292.56"/>
    <x v="9"/>
    <m/>
    <s v="Westario Power Inc. 0935273000"/>
    <x v="29"/>
  </r>
  <r>
    <s v="PBS"/>
    <s v="EWMP LDC"/>
    <s v="Subordinate"/>
    <n v="201207"/>
    <x v="2"/>
    <s v="0935273000"/>
    <s v="09352-73000"/>
    <s v="18901174"/>
    <s v="300341363"/>
    <s v="700104233"/>
    <s v="641060"/>
    <s v="A"/>
    <d v="2012-06-12T00:00:00"/>
    <d v="2012-07-11T00:00:00"/>
    <x v="11"/>
    <m/>
    <n v="292.56"/>
    <n v="292.56"/>
    <x v="9"/>
    <m/>
    <s v="Westario Power Inc. 0935273000"/>
    <x v="29"/>
  </r>
  <r>
    <s v="PBS"/>
    <s v="EWMP LDC"/>
    <s v="Subordinate"/>
    <n v="201208"/>
    <x v="2"/>
    <s v="0935273000"/>
    <s v="09352-73000"/>
    <s v="18901174"/>
    <s v="300341363"/>
    <s v="700104233"/>
    <s v="656127"/>
    <s v="A"/>
    <d v="2012-07-11T00:00:00"/>
    <d v="2012-08-11T00:00:00"/>
    <x v="11"/>
    <m/>
    <n v="292.56"/>
    <n v="292.56"/>
    <x v="9"/>
    <m/>
    <s v="Westario Power Inc. 0935273000"/>
    <x v="29"/>
  </r>
  <r>
    <s v="PBS"/>
    <s v="EWMP LDC"/>
    <s v="Subordinate"/>
    <n v="201209"/>
    <x v="2"/>
    <s v="0935273000"/>
    <s v="09352-73000"/>
    <s v="18901174"/>
    <s v="300341363"/>
    <s v="700104233"/>
    <s v="671394"/>
    <s v="A"/>
    <d v="2012-08-11T00:00:00"/>
    <d v="2012-09-11T00:00:00"/>
    <x v="11"/>
    <m/>
    <n v="292.56"/>
    <n v="292.56"/>
    <x v="9"/>
    <m/>
    <s v="Westario Power Inc. 0935273000"/>
    <x v="29"/>
  </r>
  <r>
    <s v="PBS"/>
    <s v="EWMP LDC"/>
    <s v="Subordinate"/>
    <n v="201210"/>
    <x v="2"/>
    <s v="0935273000"/>
    <s v="09352-73000"/>
    <s v="18901174"/>
    <s v="300341363"/>
    <s v="700104233"/>
    <s v="687036"/>
    <s v="A"/>
    <d v="2012-09-11T00:00:00"/>
    <d v="2012-10-12T00:00:00"/>
    <x v="11"/>
    <m/>
    <n v="292.56"/>
    <n v="292.56"/>
    <x v="9"/>
    <m/>
    <s v="Westario Power Inc. 0935273000"/>
    <x v="29"/>
  </r>
  <r>
    <s v="PBS"/>
    <s v="EWMP LDC"/>
    <s v="Subordinate"/>
    <n v="201211"/>
    <x v="2"/>
    <s v="0935273000"/>
    <s v="09352-73000"/>
    <s v="18901174"/>
    <s v="300341363"/>
    <s v="700104233"/>
    <s v="702778"/>
    <s v="A"/>
    <d v="2012-10-12T00:00:00"/>
    <d v="2012-11-10T00:00:00"/>
    <x v="11"/>
    <m/>
    <n v="292.56"/>
    <n v="292.56"/>
    <x v="9"/>
    <m/>
    <s v="Westario Power Inc. 0935273000"/>
    <x v="29"/>
  </r>
  <r>
    <s v="PBS"/>
    <s v="EWMP LDC"/>
    <s v="Subordinate"/>
    <n v="201212"/>
    <x v="2"/>
    <s v="0935273000"/>
    <s v="09352-73000"/>
    <s v="18901174"/>
    <s v="300341363"/>
    <s v="700104233"/>
    <s v="719314"/>
    <s v="A"/>
    <d v="2012-11-10T00:00:00"/>
    <d v="2012-12-11T00:00:00"/>
    <x v="11"/>
    <m/>
    <n v="292.56"/>
    <n v="292.56"/>
    <x v="9"/>
    <m/>
    <s v="Westario Power Inc. 0935273000"/>
    <x v="29"/>
  </r>
  <r>
    <s v="PBS"/>
    <s v="EWMP LDC"/>
    <s v="Subordinate"/>
    <n v="201301"/>
    <x v="3"/>
    <s v="0935273000"/>
    <s v="09352-73000"/>
    <s v="18901174"/>
    <s v="300341363"/>
    <s v="700104233"/>
    <s v="736083"/>
    <s v="A"/>
    <d v="2012-12-11T00:00:00"/>
    <d v="2013-01-11T00:00:00"/>
    <x v="11"/>
    <m/>
    <n v="198.19"/>
    <n v="293.57"/>
    <x v="9"/>
    <n v="0.67741899999999999"/>
    <s v="Westario Power Inc. 0935273000"/>
    <x v="29"/>
  </r>
  <r>
    <s v="PBS"/>
    <s v="EWMP LDC"/>
    <s v="Subordinate"/>
    <n v="201301"/>
    <x v="3"/>
    <s v="0935273000"/>
    <s v="09352-73000"/>
    <s v="18901174"/>
    <s v="300341363"/>
    <s v="700104233"/>
    <s v="736083"/>
    <s v="A"/>
    <d v="2012-12-11T00:00:00"/>
    <d v="2013-01-11T00:00:00"/>
    <x v="11"/>
    <m/>
    <n v="95.38"/>
    <n v="293.57"/>
    <x v="9"/>
    <n v="0.32258100000000001"/>
    <s v="Westario Power Inc. 0935273000"/>
    <x v="29"/>
  </r>
  <r>
    <s v="PBS"/>
    <s v="EWMP LDC"/>
    <s v="Subordinate"/>
    <n v="201302"/>
    <x v="3"/>
    <s v="0935273000"/>
    <s v="09352-73000"/>
    <s v="18901174"/>
    <s v="300341363"/>
    <s v="700104233"/>
    <s v="752150"/>
    <s v="A"/>
    <d v="2013-01-11T00:00:00"/>
    <d v="2013-02-09T00:00:00"/>
    <x v="11"/>
    <m/>
    <n v="295.68"/>
    <n v="295.68"/>
    <x v="9"/>
    <m/>
    <s v="Westario Power Inc. 0935273000"/>
    <x v="29"/>
  </r>
  <r>
    <s v="PBS"/>
    <s v="EWMP LDC"/>
    <s v="Subordinate"/>
    <n v="201303"/>
    <x v="3"/>
    <s v="0935273000"/>
    <s v="09352-73000"/>
    <s v="18901174"/>
    <s v="300341363"/>
    <s v="700104233"/>
    <s v="768689"/>
    <s v="A"/>
    <d v="2013-02-09T00:00:00"/>
    <d v="2013-03-13T00:00:00"/>
    <x v="11"/>
    <m/>
    <n v="295.68"/>
    <n v="295.68"/>
    <x v="9"/>
    <m/>
    <s v="Westario Power Inc. 0935273000"/>
    <x v="29"/>
  </r>
  <r>
    <s v="PBS"/>
    <s v="EWMP LDC"/>
    <s v="Subordinate"/>
    <n v="201304"/>
    <x v="3"/>
    <s v="0935273000"/>
    <s v="09352-73000"/>
    <s v="18901174"/>
    <s v="300341363"/>
    <s v="700104233"/>
    <s v="785543"/>
    <s v="A"/>
    <d v="2013-03-13T00:00:00"/>
    <d v="2013-04-12T00:00:00"/>
    <x v="11"/>
    <m/>
    <n v="295.68"/>
    <n v="295.68"/>
    <x v="9"/>
    <m/>
    <s v="Westario Power Inc. 0935273000"/>
    <x v="29"/>
  </r>
  <r>
    <s v="PBS"/>
    <s v="R-EWMP LDC"/>
    <s v="Subordinate"/>
    <n v="201001"/>
    <x v="0"/>
    <s v="0935845006"/>
    <s v="09358-45006"/>
    <s v="82179122"/>
    <s v="300052900"/>
    <s v="700133995"/>
    <s v="374284"/>
    <s v="A"/>
    <d v="2009-12-04T00:00:00"/>
    <d v="2010-01-06T00:00:00"/>
    <x v="13"/>
    <n v="1"/>
    <n v="346.34"/>
    <n v="464.61"/>
    <x v="9"/>
    <m/>
    <s v="London Hydro Inc. 0935845006"/>
    <x v="18"/>
  </r>
  <r>
    <s v="PBS"/>
    <s v="R-EWMP LDC"/>
    <s v="Subordinate"/>
    <n v="201001"/>
    <x v="0"/>
    <s v="0935845006"/>
    <s v="09358-45006"/>
    <s v="82179122"/>
    <s v="300052900"/>
    <s v="700133995"/>
    <s v="374284"/>
    <s v="A"/>
    <d v="2009-12-04T00:00:00"/>
    <d v="2010-01-06T00:00:00"/>
    <x v="11"/>
    <m/>
    <n v="118.27"/>
    <n v="464.61"/>
    <x v="9"/>
    <m/>
    <s v="London Hydro Inc. 0935845006"/>
    <x v="18"/>
  </r>
  <r>
    <s v="PBS"/>
    <s v="R-EWMP LDC"/>
    <s v="Subordinate"/>
    <n v="201002"/>
    <x v="0"/>
    <s v="0935845006"/>
    <s v="09358-45006"/>
    <s v="82179122"/>
    <s v="300052900"/>
    <s v="700133995"/>
    <s v="378778"/>
    <s v="A"/>
    <d v="2010-01-06T00:00:00"/>
    <d v="2010-02-04T00:00:00"/>
    <x v="13"/>
    <n v="1"/>
    <n v="346.34"/>
    <n v="464.61"/>
    <x v="9"/>
    <m/>
    <s v="London Hydro Inc. 0935845006"/>
    <x v="18"/>
  </r>
  <r>
    <s v="PBS"/>
    <s v="R-EWMP LDC"/>
    <s v="Subordinate"/>
    <n v="201002"/>
    <x v="0"/>
    <s v="0935845006"/>
    <s v="09358-45006"/>
    <s v="82179122"/>
    <s v="300052900"/>
    <s v="700133995"/>
    <s v="378778"/>
    <s v="A"/>
    <d v="2010-01-06T00:00:00"/>
    <d v="2010-02-04T00:00:00"/>
    <x v="11"/>
    <m/>
    <n v="118.27"/>
    <n v="464.61"/>
    <x v="9"/>
    <m/>
    <s v="London Hydro Inc. 0935845006"/>
    <x v="18"/>
  </r>
  <r>
    <s v="PBS"/>
    <s v="R-EWMP LDC"/>
    <s v="Subordinate"/>
    <n v="201003"/>
    <x v="0"/>
    <s v="0935845006"/>
    <s v="09358-45006"/>
    <s v="82179122"/>
    <s v="300052900"/>
    <s v="700133995"/>
    <s v="383392"/>
    <s v="A"/>
    <d v="2010-02-04T00:00:00"/>
    <d v="2010-03-05T00:00:00"/>
    <x v="13"/>
    <n v="1"/>
    <n v="346.34"/>
    <n v="464.61"/>
    <x v="9"/>
    <m/>
    <s v="London Hydro Inc. 0935845006"/>
    <x v="18"/>
  </r>
  <r>
    <s v="PBS"/>
    <s v="R-EWMP LDC"/>
    <s v="Subordinate"/>
    <n v="201003"/>
    <x v="0"/>
    <s v="0935845006"/>
    <s v="09358-45006"/>
    <s v="82179122"/>
    <s v="300052900"/>
    <s v="700133995"/>
    <s v="383392"/>
    <s v="A"/>
    <d v="2010-02-04T00:00:00"/>
    <d v="2010-03-05T00:00:00"/>
    <x v="11"/>
    <m/>
    <n v="118.27"/>
    <n v="464.61"/>
    <x v="9"/>
    <m/>
    <s v="London Hydro Inc. 0935845006"/>
    <x v="18"/>
  </r>
  <r>
    <s v="PBS"/>
    <s v="R-EWMP LDC"/>
    <s v="Subordinate"/>
    <n v="201004"/>
    <x v="0"/>
    <s v="0935845006"/>
    <s v="09358-45006"/>
    <s v="82179122"/>
    <s v="300052900"/>
    <s v="700133995"/>
    <s v="388088"/>
    <s v="A"/>
    <d v="2010-03-05T00:00:00"/>
    <d v="2010-04-07T00:00:00"/>
    <x v="13"/>
    <n v="1"/>
    <n v="346.34"/>
    <n v="464.61"/>
    <x v="9"/>
    <m/>
    <s v="London Hydro Inc. 0935845006"/>
    <x v="18"/>
  </r>
  <r>
    <s v="PBS"/>
    <s v="R-EWMP LDC"/>
    <s v="Subordinate"/>
    <n v="201004"/>
    <x v="0"/>
    <s v="0935845006"/>
    <s v="09358-45006"/>
    <s v="82179122"/>
    <s v="300052900"/>
    <s v="700133995"/>
    <s v="388088"/>
    <s v="A"/>
    <d v="2010-03-05T00:00:00"/>
    <d v="2010-04-07T00:00:00"/>
    <x v="11"/>
    <m/>
    <n v="118.27"/>
    <n v="464.61"/>
    <x v="9"/>
    <m/>
    <s v="London Hydro Inc. 0935845006"/>
    <x v="18"/>
  </r>
  <r>
    <s v="PBS"/>
    <s v="R-EWMP LDC"/>
    <s v="Subordinate"/>
    <n v="201005"/>
    <x v="0"/>
    <s v="0935845006"/>
    <s v="09358-45006"/>
    <s v="82179122"/>
    <s v="300052900"/>
    <s v="700133995"/>
    <s v="393080"/>
    <s v="A"/>
    <d v="2010-04-07T00:00:00"/>
    <d v="2010-05-07T00:00:00"/>
    <x v="13"/>
    <n v="1"/>
    <n v="277.07"/>
    <n v="464.52"/>
    <x v="9"/>
    <n v="0.8"/>
    <s v="London Hydro Inc. 0935845006"/>
    <x v="18"/>
  </r>
  <r>
    <s v="PBS"/>
    <s v="R-EWMP LDC"/>
    <s v="Subordinate"/>
    <n v="201005"/>
    <x v="0"/>
    <s v="0935845006"/>
    <s v="09358-45006"/>
    <s v="82179122"/>
    <s v="300052900"/>
    <s v="700133995"/>
    <s v="393080"/>
    <s v="A"/>
    <d v="2010-04-07T00:00:00"/>
    <d v="2010-05-07T00:00:00"/>
    <x v="13"/>
    <n v="1"/>
    <n v="50.54"/>
    <n v="464.52"/>
    <x v="9"/>
    <n v="0.2"/>
    <s v="London Hydro Inc. 0935845006"/>
    <x v="18"/>
  </r>
  <r>
    <s v="PBS"/>
    <s v="R-EWMP LDC"/>
    <s v="Subordinate"/>
    <n v="201005"/>
    <x v="0"/>
    <s v="0935845006"/>
    <s v="09358-45006"/>
    <s v="82179122"/>
    <s v="300052900"/>
    <s v="700133995"/>
    <s v="393080"/>
    <s v="A"/>
    <d v="2010-04-07T00:00:00"/>
    <d v="2010-05-07T00:00:00"/>
    <x v="11"/>
    <m/>
    <n v="94.62"/>
    <n v="464.52"/>
    <x v="9"/>
    <n v="0.8"/>
    <s v="London Hydro Inc. 0935845006"/>
    <x v="18"/>
  </r>
  <r>
    <s v="PBS"/>
    <s v="R-EWMP LDC"/>
    <s v="Subordinate"/>
    <n v="201005"/>
    <x v="0"/>
    <s v="0935845006"/>
    <s v="09358-45006"/>
    <s v="82179122"/>
    <s v="300052900"/>
    <s v="700133995"/>
    <s v="393080"/>
    <s v="A"/>
    <d v="2010-04-07T00:00:00"/>
    <d v="2010-05-07T00:00:00"/>
    <x v="11"/>
    <m/>
    <n v="42.29"/>
    <n v="464.52"/>
    <x v="9"/>
    <n v="0.2"/>
    <s v="London Hydro Inc. 0935845006"/>
    <x v="18"/>
  </r>
  <r>
    <s v="PBS"/>
    <s v="R-EWMP LDC"/>
    <s v="Subordinate"/>
    <n v="201006"/>
    <x v="0"/>
    <s v="0935845006"/>
    <s v="09358-45006"/>
    <s v="82179122"/>
    <s v="300052900"/>
    <s v="700133995"/>
    <s v="397794"/>
    <s v="A"/>
    <d v="2010-05-07T00:00:00"/>
    <d v="2010-06-05T00:00:00"/>
    <x v="13"/>
    <n v="1"/>
    <n v="252.71"/>
    <n v="464.18"/>
    <x v="9"/>
    <m/>
    <s v="London Hydro Inc. 0935845006"/>
    <x v="18"/>
  </r>
  <r>
    <s v="PBS"/>
    <s v="R-EWMP LDC"/>
    <s v="Subordinate"/>
    <n v="201006"/>
    <x v="0"/>
    <s v="0935845006"/>
    <s v="09358-45006"/>
    <s v="82179122"/>
    <s v="300052900"/>
    <s v="700133995"/>
    <s v="397794"/>
    <s v="A"/>
    <d v="2010-05-07T00:00:00"/>
    <d v="2010-06-05T00:00:00"/>
    <x v="11"/>
    <m/>
    <n v="211.47"/>
    <n v="464.18"/>
    <x v="9"/>
    <m/>
    <s v="London Hydro Inc. 0935845006"/>
    <x v="18"/>
  </r>
  <r>
    <s v="PBS"/>
    <s v="R-EWMP LDC"/>
    <s v="Subordinate"/>
    <n v="201007"/>
    <x v="0"/>
    <s v="0935845006"/>
    <s v="09358-45006"/>
    <s v="82179122"/>
    <s v="300052900"/>
    <s v="700133995"/>
    <s v="402840"/>
    <s v="A"/>
    <d v="2010-06-05T00:00:00"/>
    <d v="2010-07-07T00:00:00"/>
    <x v="13"/>
    <n v="1"/>
    <n v="252.71"/>
    <n v="464.18"/>
    <x v="9"/>
    <m/>
    <s v="London Hydro Inc. 0935845006"/>
    <x v="18"/>
  </r>
  <r>
    <s v="PBS"/>
    <s v="R-EWMP LDC"/>
    <s v="Subordinate"/>
    <n v="201007"/>
    <x v="0"/>
    <s v="0935845006"/>
    <s v="09358-45006"/>
    <s v="82179122"/>
    <s v="300052900"/>
    <s v="700133995"/>
    <s v="402840"/>
    <s v="A"/>
    <d v="2010-06-05T00:00:00"/>
    <d v="2010-07-07T00:00:00"/>
    <x v="11"/>
    <m/>
    <n v="211.47"/>
    <n v="464.18"/>
    <x v="9"/>
    <m/>
    <s v="London Hydro Inc. 0935845006"/>
    <x v="18"/>
  </r>
  <r>
    <s v="PBS"/>
    <s v="R-EWMP LDC"/>
    <s v="Subordinate"/>
    <n v="201008"/>
    <x v="0"/>
    <s v="0935845006"/>
    <s v="09358-45006"/>
    <s v="82179122"/>
    <s v="300052900"/>
    <s v="700133995"/>
    <s v="407980"/>
    <s v="A"/>
    <d v="2010-07-07T00:00:00"/>
    <d v="2010-08-06T00:00:00"/>
    <x v="13"/>
    <n v="1"/>
    <n v="252.71"/>
    <n v="464.18"/>
    <x v="9"/>
    <m/>
    <s v="London Hydro Inc. 0935845006"/>
    <x v="18"/>
  </r>
  <r>
    <s v="PBS"/>
    <s v="R-EWMP LDC"/>
    <s v="Subordinate"/>
    <n v="201008"/>
    <x v="0"/>
    <s v="0935845006"/>
    <s v="09358-45006"/>
    <s v="82179122"/>
    <s v="300052900"/>
    <s v="700133995"/>
    <s v="407980"/>
    <s v="A"/>
    <d v="2010-07-07T00:00:00"/>
    <d v="2010-08-06T00:00:00"/>
    <x v="11"/>
    <m/>
    <n v="211.47"/>
    <n v="464.18"/>
    <x v="9"/>
    <m/>
    <s v="London Hydro Inc. 0935845006"/>
    <x v="18"/>
  </r>
  <r>
    <s v="PBS"/>
    <s v="R-EWMP LDC"/>
    <s v="Subordinate"/>
    <n v="201009"/>
    <x v="0"/>
    <s v="0935845006"/>
    <s v="09358-45006"/>
    <s v="82179122"/>
    <s v="300052900"/>
    <s v="700133995"/>
    <s v="413137"/>
    <s v="A"/>
    <d v="2010-08-06T00:00:00"/>
    <d v="2010-09-04T00:00:00"/>
    <x v="13"/>
    <n v="1"/>
    <n v="252.71"/>
    <n v="464.18"/>
    <x v="9"/>
    <m/>
    <s v="London Hydro Inc. 0935845006"/>
    <x v="18"/>
  </r>
  <r>
    <s v="PBS"/>
    <s v="R-EWMP LDC"/>
    <s v="Subordinate"/>
    <n v="201009"/>
    <x v="0"/>
    <s v="0935845006"/>
    <s v="09358-45006"/>
    <s v="82179122"/>
    <s v="300052900"/>
    <s v="700133995"/>
    <s v="413137"/>
    <s v="A"/>
    <d v="2010-08-06T00:00:00"/>
    <d v="2010-09-04T00:00:00"/>
    <x v="11"/>
    <m/>
    <n v="211.47"/>
    <n v="464.18"/>
    <x v="9"/>
    <m/>
    <s v="London Hydro Inc. 0935845006"/>
    <x v="18"/>
  </r>
  <r>
    <s v="PBS"/>
    <s v="R-EWMP LDC"/>
    <s v="Subordinate"/>
    <n v="201010"/>
    <x v="0"/>
    <s v="0935845006"/>
    <s v="09358-45006"/>
    <s v="82179122"/>
    <s v="300052900"/>
    <s v="700133995"/>
    <s v="419100"/>
    <s v="A"/>
    <d v="2010-09-04T00:00:00"/>
    <d v="2010-10-07T00:00:00"/>
    <x v="13"/>
    <n v="1"/>
    <n v="252.71"/>
    <n v="464.18"/>
    <x v="9"/>
    <m/>
    <s v="London Hydro Inc. 0935845006"/>
    <x v="18"/>
  </r>
  <r>
    <s v="PBS"/>
    <s v="R-EWMP LDC"/>
    <s v="Subordinate"/>
    <n v="201010"/>
    <x v="0"/>
    <s v="0935845006"/>
    <s v="09358-45006"/>
    <s v="82179122"/>
    <s v="300052900"/>
    <s v="700133995"/>
    <s v="419100"/>
    <s v="A"/>
    <d v="2010-09-04T00:00:00"/>
    <d v="2010-10-07T00:00:00"/>
    <x v="11"/>
    <m/>
    <n v="211.47"/>
    <n v="464.18"/>
    <x v="9"/>
    <m/>
    <s v="London Hydro Inc. 0935845006"/>
    <x v="18"/>
  </r>
  <r>
    <s v="PBS"/>
    <s v="R-EWMP LDC"/>
    <s v="Subordinate"/>
    <n v="201011"/>
    <x v="0"/>
    <s v="0935845006"/>
    <s v="09358-45006"/>
    <s v="82179122"/>
    <s v="300052900"/>
    <s v="700133995"/>
    <s v="424985"/>
    <s v="A"/>
    <d v="2010-10-07T00:00:00"/>
    <d v="2010-11-06T00:00:00"/>
    <x v="13"/>
    <n v="1"/>
    <n v="252.71"/>
    <n v="464.18"/>
    <x v="9"/>
    <m/>
    <s v="London Hydro Inc. 0935845006"/>
    <x v="18"/>
  </r>
  <r>
    <s v="PBS"/>
    <s v="R-EWMP LDC"/>
    <s v="Subordinate"/>
    <n v="201011"/>
    <x v="0"/>
    <s v="0935845006"/>
    <s v="09358-45006"/>
    <s v="82179122"/>
    <s v="300052900"/>
    <s v="700133995"/>
    <s v="424985"/>
    <s v="A"/>
    <d v="2010-10-07T00:00:00"/>
    <d v="2010-11-06T00:00:00"/>
    <x v="11"/>
    <m/>
    <n v="211.47"/>
    <n v="464.18"/>
    <x v="9"/>
    <m/>
    <s v="London Hydro Inc. 0935845006"/>
    <x v="18"/>
  </r>
  <r>
    <s v="PBS"/>
    <s v="R-EWMP LDC"/>
    <s v="Subordinate"/>
    <n v="201012"/>
    <x v="0"/>
    <s v="0935845006"/>
    <s v="09358-45006"/>
    <s v="82179122"/>
    <s v="300052900"/>
    <s v="700133995"/>
    <s v="431375"/>
    <s v="A"/>
    <d v="2010-11-06T00:00:00"/>
    <d v="2010-12-07T00:00:00"/>
    <x v="13"/>
    <n v="1"/>
    <n v="252.71"/>
    <n v="464.18"/>
    <x v="9"/>
    <m/>
    <s v="London Hydro Inc. 0935845006"/>
    <x v="18"/>
  </r>
  <r>
    <s v="PBS"/>
    <s v="R-EWMP LDC"/>
    <s v="Subordinate"/>
    <n v="201012"/>
    <x v="0"/>
    <s v="0935845006"/>
    <s v="09358-45006"/>
    <s v="82179122"/>
    <s v="300052900"/>
    <s v="700133995"/>
    <s v="431375"/>
    <s v="A"/>
    <d v="2010-11-06T00:00:00"/>
    <d v="2010-12-07T00:00:00"/>
    <x v="11"/>
    <m/>
    <n v="211.47"/>
    <n v="464.18"/>
    <x v="9"/>
    <m/>
    <s v="London Hydro Inc. 0935845006"/>
    <x v="18"/>
  </r>
  <r>
    <s v="PBS"/>
    <s v="R-EWMP LDC"/>
    <s v="Subordinate"/>
    <n v="201101"/>
    <x v="1"/>
    <s v="0935845006"/>
    <s v="09358-45006"/>
    <s v="82179122"/>
    <s v="300052900"/>
    <s v="700133995"/>
    <s v="437975"/>
    <s v="A"/>
    <d v="2010-12-07T00:00:00"/>
    <d v="2011-01-07T00:00:00"/>
    <x v="13"/>
    <n v="1"/>
    <n v="203.8"/>
    <n v="473.81"/>
    <x v="9"/>
    <n v="0.80645199999999995"/>
    <s v="London Hydro Inc. 0935845006"/>
    <x v="18"/>
  </r>
  <r>
    <s v="PBS"/>
    <s v="R-EWMP LDC"/>
    <s v="Subordinate"/>
    <n v="201101"/>
    <x v="1"/>
    <s v="0935845006"/>
    <s v="09358-45006"/>
    <s v="82179122"/>
    <s v="300052900"/>
    <s v="700133995"/>
    <s v="437975"/>
    <s v="A"/>
    <d v="2010-12-07T00:00:00"/>
    <d v="2011-01-07T00:00:00"/>
    <x v="13"/>
    <n v="1"/>
    <n v="54.57"/>
    <n v="473.81"/>
    <x v="9"/>
    <n v="0.193548"/>
    <s v="London Hydro Inc. 0935845006"/>
    <x v="18"/>
  </r>
  <r>
    <s v="PBS"/>
    <s v="R-EWMP LDC"/>
    <s v="Subordinate"/>
    <n v="201101"/>
    <x v="1"/>
    <s v="0935845006"/>
    <s v="09358-45006"/>
    <s v="82179122"/>
    <s v="300052900"/>
    <s v="700133995"/>
    <s v="437975"/>
    <s v="A"/>
    <d v="2010-12-07T00:00:00"/>
    <d v="2011-01-07T00:00:00"/>
    <x v="11"/>
    <m/>
    <n v="170.54"/>
    <n v="473.81"/>
    <x v="9"/>
    <n v="0.80645199999999995"/>
    <s v="London Hydro Inc. 0935845006"/>
    <x v="18"/>
  </r>
  <r>
    <s v="PBS"/>
    <s v="R-EWMP LDC"/>
    <s v="Subordinate"/>
    <n v="201101"/>
    <x v="1"/>
    <s v="0935845006"/>
    <s v="09358-45006"/>
    <s v="82179122"/>
    <s v="300052900"/>
    <s v="700133995"/>
    <s v="437975"/>
    <s v="A"/>
    <d v="2010-12-07T00:00:00"/>
    <d v="2011-01-07T00:00:00"/>
    <x v="11"/>
    <m/>
    <n v="44.9"/>
    <n v="473.81"/>
    <x v="9"/>
    <n v="0.193548"/>
    <s v="London Hydro Inc. 0935845006"/>
    <x v="18"/>
  </r>
  <r>
    <s v="PBS"/>
    <s v="R-EWMP LDC"/>
    <s v="Subordinate"/>
    <n v="201102"/>
    <x v="1"/>
    <s v="0935845006"/>
    <s v="09358-45006"/>
    <s v="82179122"/>
    <s v="300052900"/>
    <s v="700133995"/>
    <s v="445692"/>
    <s v="A"/>
    <d v="2011-01-07T00:00:00"/>
    <d v="2011-02-05T00:00:00"/>
    <x v="13"/>
    <n v="1"/>
    <n v="281.92"/>
    <n v="513.89"/>
    <x v="9"/>
    <m/>
    <s v="London Hydro Inc. 0935845006"/>
    <x v="18"/>
  </r>
  <r>
    <s v="PBS"/>
    <s v="R-EWMP LDC"/>
    <s v="Subordinate"/>
    <n v="201102"/>
    <x v="1"/>
    <s v="0935845006"/>
    <s v="09358-45006"/>
    <s v="82179122"/>
    <s v="300052900"/>
    <s v="700133995"/>
    <s v="445692"/>
    <s v="A"/>
    <d v="2011-01-07T00:00:00"/>
    <d v="2011-02-05T00:00:00"/>
    <x v="11"/>
    <m/>
    <n v="231.97"/>
    <n v="513.89"/>
    <x v="9"/>
    <m/>
    <s v="London Hydro Inc. 0935845006"/>
    <x v="18"/>
  </r>
  <r>
    <s v="PBS"/>
    <s v="R-EWMP LDC"/>
    <s v="Subordinate"/>
    <n v="201103"/>
    <x v="1"/>
    <s v="0935845006"/>
    <s v="09358-45006"/>
    <s v="82179122"/>
    <s v="300052900"/>
    <s v="700133995"/>
    <s v="454160"/>
    <s v="A"/>
    <d v="2011-02-05T00:00:00"/>
    <d v="2011-03-08T00:00:00"/>
    <x v="13"/>
    <n v="1"/>
    <n v="281.92"/>
    <n v="513.89"/>
    <x v="9"/>
    <m/>
    <s v="London Hydro Inc. 0935845006"/>
    <x v="18"/>
  </r>
  <r>
    <s v="PBS"/>
    <s v="R-EWMP LDC"/>
    <s v="Subordinate"/>
    <n v="201103"/>
    <x v="1"/>
    <s v="0935845006"/>
    <s v="09358-45006"/>
    <s v="82179122"/>
    <s v="300052900"/>
    <s v="700133995"/>
    <s v="454160"/>
    <s v="A"/>
    <d v="2011-02-05T00:00:00"/>
    <d v="2011-03-08T00:00:00"/>
    <x v="11"/>
    <m/>
    <n v="231.97"/>
    <n v="513.89"/>
    <x v="9"/>
    <m/>
    <s v="London Hydro Inc. 0935845006"/>
    <x v="18"/>
  </r>
  <r>
    <s v="PBS"/>
    <s v="R-EWMP LDC"/>
    <s v="Subordinate"/>
    <n v="201104"/>
    <x v="1"/>
    <s v="0935845006"/>
    <s v="09358-45006"/>
    <s v="82179122"/>
    <s v="300052900"/>
    <s v="700133995"/>
    <s v="462456"/>
    <s v="A"/>
    <d v="2011-03-08T00:00:00"/>
    <d v="2011-04-07T00:00:00"/>
    <x v="13"/>
    <n v="1"/>
    <n v="281.92"/>
    <n v="513.89"/>
    <x v="9"/>
    <m/>
    <s v="London Hydro Inc. 0935845006"/>
    <x v="18"/>
  </r>
  <r>
    <s v="PBS"/>
    <s v="R-EWMP LDC"/>
    <s v="Subordinate"/>
    <n v="201104"/>
    <x v="1"/>
    <s v="0935845006"/>
    <s v="09358-45006"/>
    <s v="82179122"/>
    <s v="300052900"/>
    <s v="700133995"/>
    <s v="462456"/>
    <s v="A"/>
    <d v="2011-03-08T00:00:00"/>
    <d v="2011-04-07T00:00:00"/>
    <x v="11"/>
    <m/>
    <n v="231.97"/>
    <n v="513.89"/>
    <x v="9"/>
    <m/>
    <s v="London Hydro Inc. 0935845006"/>
    <x v="18"/>
  </r>
  <r>
    <s v="PBS"/>
    <s v="R-EWMP LDC"/>
    <s v="Subordinate"/>
    <n v="201105"/>
    <x v="1"/>
    <s v="0935845006"/>
    <s v="09358-45006"/>
    <s v="82179122"/>
    <s v="300052900"/>
    <s v="700133995"/>
    <s v="470899"/>
    <s v="A"/>
    <d v="2011-04-07T00:00:00"/>
    <d v="2011-05-10T00:00:00"/>
    <x v="13"/>
    <n v="1"/>
    <n v="205.03"/>
    <n v="584.32000000000005"/>
    <x v="9"/>
    <n v="0.72727299999999995"/>
    <s v="London Hydro Inc. 0935845006"/>
    <x v="18"/>
  </r>
  <r>
    <s v="PBS"/>
    <s v="R-EWMP LDC"/>
    <s v="Subordinate"/>
    <n v="201105"/>
    <x v="1"/>
    <s v="0935845006"/>
    <s v="09358-45006"/>
    <s v="82179122"/>
    <s v="300052900"/>
    <s v="700133995"/>
    <s v="470899"/>
    <s v="A"/>
    <d v="2011-04-07T00:00:00"/>
    <d v="2011-05-10T00:00:00"/>
    <x v="13"/>
    <n v="1"/>
    <n v="129.38"/>
    <n v="584.32000000000005"/>
    <x v="9"/>
    <n v="0.272727"/>
    <s v="London Hydro Inc. 0935845006"/>
    <x v="18"/>
  </r>
  <r>
    <s v="PBS"/>
    <s v="R-EWMP LDC"/>
    <s v="Subordinate"/>
    <n v="201105"/>
    <x v="1"/>
    <s v="0935845006"/>
    <s v="09358-45006"/>
    <s v="82179122"/>
    <s v="300052900"/>
    <s v="700133995"/>
    <s v="470899"/>
    <s v="A"/>
    <d v="2011-04-07T00:00:00"/>
    <d v="2011-05-10T00:00:00"/>
    <x v="11"/>
    <m/>
    <n v="168.71"/>
    <n v="584.32000000000005"/>
    <x v="9"/>
    <n v="0.72727299999999995"/>
    <s v="London Hydro Inc. 0935845006"/>
    <x v="18"/>
  </r>
  <r>
    <s v="PBS"/>
    <s v="R-EWMP LDC"/>
    <s v="Subordinate"/>
    <n v="201105"/>
    <x v="1"/>
    <s v="0935845006"/>
    <s v="09358-45006"/>
    <s v="82179122"/>
    <s v="300052900"/>
    <s v="700133995"/>
    <s v="470899"/>
    <s v="A"/>
    <d v="2011-04-07T00:00:00"/>
    <d v="2011-05-10T00:00:00"/>
    <x v="11"/>
    <m/>
    <n v="81.2"/>
    <n v="584.32000000000005"/>
    <x v="9"/>
    <n v="0.272727"/>
    <s v="London Hydro Inc. 0935845006"/>
    <x v="18"/>
  </r>
  <r>
    <s v="PBS"/>
    <s v="R-EWMP LDC"/>
    <s v="Subordinate"/>
    <n v="201106"/>
    <x v="1"/>
    <s v="0935845006"/>
    <s v="09358-45006"/>
    <s v="82179122"/>
    <s v="300052900"/>
    <s v="700133995"/>
    <s v="479711"/>
    <s v="A"/>
    <d v="2011-05-10T00:00:00"/>
    <d v="2011-06-08T00:00:00"/>
    <x v="13"/>
    <n v="1"/>
    <n v="474.4"/>
    <n v="772.15"/>
    <x v="9"/>
    <m/>
    <s v="London Hydro Inc. 0935845006"/>
    <x v="18"/>
  </r>
  <r>
    <s v="PBS"/>
    <s v="R-EWMP LDC"/>
    <s v="Subordinate"/>
    <n v="201106"/>
    <x v="1"/>
    <s v="0935845006"/>
    <s v="09358-45006"/>
    <s v="82179122"/>
    <s v="300052900"/>
    <s v="700133995"/>
    <s v="479711"/>
    <s v="A"/>
    <d v="2011-05-10T00:00:00"/>
    <d v="2011-06-08T00:00:00"/>
    <x v="11"/>
    <m/>
    <n v="297.75"/>
    <n v="772.15"/>
    <x v="9"/>
    <m/>
    <s v="London Hydro Inc. 0935845006"/>
    <x v="18"/>
  </r>
  <r>
    <s v="PBS"/>
    <s v="R-EWMP LDC"/>
    <s v="Subordinate"/>
    <n v="201107"/>
    <x v="1"/>
    <s v="0935845006"/>
    <s v="09358-45006"/>
    <s v="82179122"/>
    <s v="300052900"/>
    <s v="700133995"/>
    <s v="489089"/>
    <s v="A"/>
    <d v="2011-06-08T00:00:00"/>
    <d v="2011-07-09T00:00:00"/>
    <x v="13"/>
    <n v="1"/>
    <n v="474.4"/>
    <n v="772.15"/>
    <x v="9"/>
    <m/>
    <s v="London Hydro Inc. 0935845006"/>
    <x v="18"/>
  </r>
  <r>
    <s v="PBS"/>
    <s v="R-EWMP LDC"/>
    <s v="Subordinate"/>
    <n v="201107"/>
    <x v="1"/>
    <s v="0935845006"/>
    <s v="09358-45006"/>
    <s v="82179122"/>
    <s v="300052900"/>
    <s v="700133995"/>
    <s v="489089"/>
    <s v="A"/>
    <d v="2011-06-08T00:00:00"/>
    <d v="2011-07-09T00:00:00"/>
    <x v="11"/>
    <m/>
    <n v="297.75"/>
    <n v="772.15"/>
    <x v="9"/>
    <m/>
    <s v="London Hydro Inc. 0935845006"/>
    <x v="18"/>
  </r>
  <r>
    <s v="PBS"/>
    <s v="R-EWMP LDC"/>
    <s v="Subordinate"/>
    <n v="201108"/>
    <x v="1"/>
    <s v="0935845006"/>
    <s v="09358-45006"/>
    <s v="82179122"/>
    <s v="300052900"/>
    <s v="700133995"/>
    <s v="499655"/>
    <s v="A"/>
    <d v="2011-07-09T00:00:00"/>
    <d v="2011-08-09T00:00:00"/>
    <x v="13"/>
    <n v="1"/>
    <n v="474.4"/>
    <n v="772.15"/>
    <x v="9"/>
    <m/>
    <s v="London Hydro Inc. 0935845006"/>
    <x v="18"/>
  </r>
  <r>
    <s v="PBS"/>
    <s v="R-EWMP LDC"/>
    <s v="Subordinate"/>
    <n v="201108"/>
    <x v="1"/>
    <s v="0935845006"/>
    <s v="09358-45006"/>
    <s v="82179122"/>
    <s v="300052900"/>
    <s v="700133995"/>
    <s v="499655"/>
    <s v="A"/>
    <d v="2011-07-09T00:00:00"/>
    <d v="2011-08-09T00:00:00"/>
    <x v="11"/>
    <m/>
    <n v="297.75"/>
    <n v="772.15"/>
    <x v="9"/>
    <m/>
    <s v="London Hydro Inc. 0935845006"/>
    <x v="18"/>
  </r>
  <r>
    <s v="PBS"/>
    <s v="R-EWMP LDC"/>
    <s v="Subordinate"/>
    <n v="201109"/>
    <x v="1"/>
    <s v="0935845006"/>
    <s v="09358-45006"/>
    <s v="82179122"/>
    <s v="300052900"/>
    <s v="700133995"/>
    <s v="510039"/>
    <s v="A"/>
    <d v="2011-08-09T00:00:00"/>
    <d v="2011-09-08T00:00:00"/>
    <x v="13"/>
    <n v="1"/>
    <n v="474.4"/>
    <n v="772.15"/>
    <x v="9"/>
    <m/>
    <s v="London Hydro Inc. 0935845006"/>
    <x v="18"/>
  </r>
  <r>
    <s v="PBS"/>
    <s v="R-EWMP LDC"/>
    <s v="Subordinate"/>
    <n v="201109"/>
    <x v="1"/>
    <s v="0935845006"/>
    <s v="09358-45006"/>
    <s v="82179122"/>
    <s v="300052900"/>
    <s v="700133995"/>
    <s v="510039"/>
    <s v="A"/>
    <d v="2011-08-09T00:00:00"/>
    <d v="2011-09-08T00:00:00"/>
    <x v="11"/>
    <m/>
    <n v="297.75"/>
    <n v="772.15"/>
    <x v="9"/>
    <m/>
    <s v="London Hydro Inc. 0935845006"/>
    <x v="18"/>
  </r>
  <r>
    <s v="PBS"/>
    <s v="R-EWMP LDC"/>
    <s v="Subordinate"/>
    <n v="201110"/>
    <x v="1"/>
    <s v="0935845006"/>
    <s v="09358-45006"/>
    <s v="82179122"/>
    <s v="300052900"/>
    <s v="700133995"/>
    <s v="521119"/>
    <s v="A"/>
    <d v="2011-09-08T00:00:00"/>
    <d v="2011-10-07T00:00:00"/>
    <x v="13"/>
    <n v="1"/>
    <n v="474.4"/>
    <n v="772.15"/>
    <x v="9"/>
    <m/>
    <s v="London Hydro Inc. 0935845006"/>
    <x v="18"/>
  </r>
  <r>
    <s v="PBS"/>
    <s v="R-EWMP LDC"/>
    <s v="Subordinate"/>
    <n v="201110"/>
    <x v="1"/>
    <s v="0935845006"/>
    <s v="09358-45006"/>
    <s v="82179122"/>
    <s v="300052900"/>
    <s v="700133995"/>
    <s v="521119"/>
    <s v="A"/>
    <d v="2011-09-08T00:00:00"/>
    <d v="2011-10-07T00:00:00"/>
    <x v="11"/>
    <m/>
    <n v="297.75"/>
    <n v="772.15"/>
    <x v="9"/>
    <m/>
    <s v="London Hydro Inc. 0935845006"/>
    <x v="18"/>
  </r>
  <r>
    <s v="PBS"/>
    <s v="R-EWMP LDC"/>
    <s v="Subordinate"/>
    <n v="201111"/>
    <x v="1"/>
    <s v="0935845006"/>
    <s v="09358-45006"/>
    <s v="82179122"/>
    <s v="300052900"/>
    <s v="700133995"/>
    <s v="532478"/>
    <s v="A"/>
    <d v="2011-10-07T00:00:00"/>
    <d v="2011-11-08T00:00:00"/>
    <x v="13"/>
    <n v="1"/>
    <n v="474.4"/>
    <n v="772.15"/>
    <x v="9"/>
    <m/>
    <s v="London Hydro Inc. 0935845006"/>
    <x v="18"/>
  </r>
  <r>
    <s v="PBS"/>
    <s v="R-EWMP LDC"/>
    <s v="Subordinate"/>
    <n v="201111"/>
    <x v="1"/>
    <s v="0935845006"/>
    <s v="09358-45006"/>
    <s v="82179122"/>
    <s v="300052900"/>
    <s v="700133995"/>
    <s v="532478"/>
    <s v="A"/>
    <d v="2011-10-07T00:00:00"/>
    <d v="2011-11-08T00:00:00"/>
    <x v="11"/>
    <m/>
    <n v="297.75"/>
    <n v="772.15"/>
    <x v="9"/>
    <m/>
    <s v="London Hydro Inc. 0935845006"/>
    <x v="18"/>
  </r>
  <r>
    <s v="PBS"/>
    <s v="R-EWMP LDC"/>
    <s v="Subordinate"/>
    <n v="201112"/>
    <x v="1"/>
    <s v="0935845006"/>
    <s v="09358-45006"/>
    <s v="82179122"/>
    <s v="300052900"/>
    <s v="700133995"/>
    <s v="544429"/>
    <s v="A"/>
    <d v="2011-11-08T00:00:00"/>
    <d v="2011-12-08T00:00:00"/>
    <x v="13"/>
    <n v="1"/>
    <n v="474.4"/>
    <n v="772.15"/>
    <x v="9"/>
    <m/>
    <s v="London Hydro Inc. 0935845006"/>
    <x v="18"/>
  </r>
  <r>
    <s v="PBS"/>
    <s v="R-EWMP LDC"/>
    <s v="Subordinate"/>
    <n v="201112"/>
    <x v="1"/>
    <s v="0935845006"/>
    <s v="09358-45006"/>
    <s v="82179122"/>
    <s v="300052900"/>
    <s v="700133995"/>
    <s v="544429"/>
    <s v="A"/>
    <d v="2011-11-08T00:00:00"/>
    <d v="2011-12-08T00:00:00"/>
    <x v="11"/>
    <m/>
    <n v="297.75"/>
    <n v="772.15"/>
    <x v="9"/>
    <m/>
    <s v="London Hydro Inc. 0935845006"/>
    <x v="18"/>
  </r>
  <r>
    <s v="PBS"/>
    <s v="R-EWMP LDC"/>
    <s v="Subordinate"/>
    <n v="201201"/>
    <x v="2"/>
    <s v="0935845006"/>
    <s v="09358-45006"/>
    <s v="82179122"/>
    <s v="300052900"/>
    <s v="700133995"/>
    <s v="556619"/>
    <s v="A"/>
    <d v="2011-12-08T00:00:00"/>
    <d v="2012-01-10T00:00:00"/>
    <x v="13"/>
    <n v="1"/>
    <n v="345.02"/>
    <n v="768.49"/>
    <x v="9"/>
    <n v="0.72727299999999995"/>
    <s v="London Hydro Inc. 0935845006"/>
    <x v="18"/>
  </r>
  <r>
    <s v="PBS"/>
    <s v="R-EWMP LDC"/>
    <s v="Subordinate"/>
    <n v="201201"/>
    <x v="2"/>
    <s v="0935845006"/>
    <s v="09358-45006"/>
    <s v="82179122"/>
    <s v="300052900"/>
    <s v="700133995"/>
    <s v="556619"/>
    <s v="A"/>
    <d v="2011-12-08T00:00:00"/>
    <d v="2012-01-10T00:00:00"/>
    <x v="13"/>
    <n v="1"/>
    <n v="127.13"/>
    <n v="768.49"/>
    <x v="9"/>
    <n v="0.272727"/>
    <s v="London Hydro Inc. 0935845006"/>
    <x v="18"/>
  </r>
  <r>
    <s v="PBS"/>
    <s v="R-EWMP LDC"/>
    <s v="Subordinate"/>
    <n v="201201"/>
    <x v="2"/>
    <s v="0935845006"/>
    <s v="09358-45006"/>
    <s v="82179122"/>
    <s v="300052900"/>
    <s v="700133995"/>
    <s v="556619"/>
    <s v="A"/>
    <d v="2011-12-08T00:00:00"/>
    <d v="2012-01-10T00:00:00"/>
    <x v="11"/>
    <m/>
    <n v="216.55"/>
    <n v="768.49"/>
    <x v="9"/>
    <n v="0.72727299999999995"/>
    <s v="London Hydro Inc. 0935845006"/>
    <x v="18"/>
  </r>
  <r>
    <s v="PBS"/>
    <s v="R-EWMP LDC"/>
    <s v="Subordinate"/>
    <n v="201201"/>
    <x v="2"/>
    <s v="0935845006"/>
    <s v="09358-45006"/>
    <s v="82179122"/>
    <s v="300052900"/>
    <s v="700133995"/>
    <s v="556619"/>
    <s v="A"/>
    <d v="2011-12-08T00:00:00"/>
    <d v="2012-01-10T00:00:00"/>
    <x v="11"/>
    <m/>
    <n v="79.790000000000006"/>
    <n v="768.49"/>
    <x v="9"/>
    <n v="0.272727"/>
    <s v="London Hydro Inc. 0935845006"/>
    <x v="18"/>
  </r>
  <r>
    <s v="PBS"/>
    <s v="R-EWMP LDC"/>
    <s v="Subordinate"/>
    <n v="201202"/>
    <x v="2"/>
    <s v="0935845006"/>
    <s v="09358-45006"/>
    <s v="82179122"/>
    <s v="300052900"/>
    <s v="700133995"/>
    <s v="569366"/>
    <s v="A"/>
    <d v="2012-01-10T00:00:00"/>
    <d v="2012-02-08T00:00:00"/>
    <x v="13"/>
    <n v="1"/>
    <n v="466.14"/>
    <n v="758.7"/>
    <x v="9"/>
    <m/>
    <s v="London Hydro Inc. 0935845006"/>
    <x v="18"/>
  </r>
  <r>
    <s v="PBS"/>
    <s v="R-EWMP LDC"/>
    <s v="Subordinate"/>
    <n v="201202"/>
    <x v="2"/>
    <s v="0935845006"/>
    <s v="09358-45006"/>
    <s v="82179122"/>
    <s v="300052900"/>
    <s v="700133995"/>
    <s v="569366"/>
    <s v="A"/>
    <d v="2012-01-10T00:00:00"/>
    <d v="2012-02-08T00:00:00"/>
    <x v="11"/>
    <m/>
    <n v="292.56"/>
    <n v="758.7"/>
    <x v="9"/>
    <m/>
    <s v="London Hydro Inc. 0935845006"/>
    <x v="18"/>
  </r>
  <r>
    <s v="PBS"/>
    <s v="R-EWMP LDC"/>
    <s v="Subordinate"/>
    <n v="201203"/>
    <x v="2"/>
    <s v="0935845006"/>
    <s v="09358-45006"/>
    <s v="82179122"/>
    <s v="300052900"/>
    <s v="700133995"/>
    <s v="583020"/>
    <s v="A"/>
    <d v="2012-02-08T00:00:00"/>
    <d v="2012-03-08T00:00:00"/>
    <x v="13"/>
    <n v="1"/>
    <n v="466.14"/>
    <n v="758.7"/>
    <x v="9"/>
    <m/>
    <s v="London Hydro Inc. 0935845006"/>
    <x v="18"/>
  </r>
  <r>
    <s v="PBS"/>
    <s v="R-EWMP LDC"/>
    <s v="Subordinate"/>
    <n v="201203"/>
    <x v="2"/>
    <s v="0935845006"/>
    <s v="09358-45006"/>
    <s v="82179122"/>
    <s v="300052900"/>
    <s v="700133995"/>
    <s v="583020"/>
    <s v="A"/>
    <d v="2012-02-08T00:00:00"/>
    <d v="2012-03-08T00:00:00"/>
    <x v="11"/>
    <m/>
    <n v="292.56"/>
    <n v="758.7"/>
    <x v="9"/>
    <m/>
    <s v="London Hydro Inc. 0935845006"/>
    <x v="18"/>
  </r>
  <r>
    <s v="PBS"/>
    <s v="R-EWMP LDC"/>
    <s v="Subordinate"/>
    <n v="201204"/>
    <x v="2"/>
    <s v="0935845006"/>
    <s v="09358-45006"/>
    <s v="82179122"/>
    <s v="300052900"/>
    <s v="700133995"/>
    <s v="596665"/>
    <s v="A"/>
    <d v="2012-03-08T00:00:00"/>
    <d v="2012-04-06T00:00:00"/>
    <x v="13"/>
    <n v="1"/>
    <n v="466.14"/>
    <n v="758.7"/>
    <x v="9"/>
    <m/>
    <s v="London Hydro Inc. 0935845006"/>
    <x v="18"/>
  </r>
  <r>
    <s v="PBS"/>
    <s v="R-EWMP LDC"/>
    <s v="Subordinate"/>
    <n v="201204"/>
    <x v="2"/>
    <s v="0935845006"/>
    <s v="09358-45006"/>
    <s v="82179122"/>
    <s v="300052900"/>
    <s v="700133995"/>
    <s v="596665"/>
    <s v="A"/>
    <d v="2012-03-08T00:00:00"/>
    <d v="2012-04-06T00:00:00"/>
    <x v="11"/>
    <m/>
    <n v="292.56"/>
    <n v="758.7"/>
    <x v="9"/>
    <m/>
    <s v="London Hydro Inc. 0935845006"/>
    <x v="18"/>
  </r>
  <r>
    <s v="PBS"/>
    <s v="R-EWMP LDC"/>
    <s v="Subordinate"/>
    <n v="201205"/>
    <x v="2"/>
    <s v="0935845006"/>
    <s v="09358-45006"/>
    <s v="82179122"/>
    <s v="300052900"/>
    <s v="700133995"/>
    <s v="610435"/>
    <s v="A"/>
    <d v="2012-04-06T00:00:00"/>
    <d v="2012-05-09T00:00:00"/>
    <x v="13"/>
    <n v="1"/>
    <n v="466.14"/>
    <n v="758.7"/>
    <x v="9"/>
    <m/>
    <s v="London Hydro Inc. 0935845006"/>
    <x v="18"/>
  </r>
  <r>
    <s v="PBS"/>
    <s v="R-EWMP LDC"/>
    <s v="Subordinate"/>
    <n v="201205"/>
    <x v="2"/>
    <s v="0935845006"/>
    <s v="09358-45006"/>
    <s v="82179122"/>
    <s v="300052900"/>
    <s v="700133995"/>
    <s v="610435"/>
    <s v="A"/>
    <d v="2012-04-06T00:00:00"/>
    <d v="2012-05-09T00:00:00"/>
    <x v="11"/>
    <m/>
    <n v="292.56"/>
    <n v="758.7"/>
    <x v="9"/>
    <m/>
    <s v="London Hydro Inc. 0935845006"/>
    <x v="18"/>
  </r>
  <r>
    <s v="PBS"/>
    <s v="R-EWMP LDC"/>
    <s v="Subordinate"/>
    <n v="201206"/>
    <x v="2"/>
    <s v="0935845006"/>
    <s v="09358-45006"/>
    <s v="82179122"/>
    <s v="300052900"/>
    <s v="700133995"/>
    <s v="627063"/>
    <s v="A"/>
    <d v="2012-05-09T00:00:00"/>
    <d v="2012-06-08T00:00:00"/>
    <x v="13"/>
    <n v="1"/>
    <n v="466.14"/>
    <n v="758.7"/>
    <x v="9"/>
    <m/>
    <s v="London Hydro Inc. 0935845006"/>
    <x v="18"/>
  </r>
  <r>
    <s v="PBS"/>
    <s v="R-EWMP LDC"/>
    <s v="Subordinate"/>
    <n v="201206"/>
    <x v="2"/>
    <s v="0935845006"/>
    <s v="09358-45006"/>
    <s v="82179122"/>
    <s v="300052900"/>
    <s v="700133995"/>
    <s v="627063"/>
    <s v="A"/>
    <d v="2012-05-09T00:00:00"/>
    <d v="2012-06-08T00:00:00"/>
    <x v="11"/>
    <m/>
    <n v="292.56"/>
    <n v="758.7"/>
    <x v="9"/>
    <m/>
    <s v="London Hydro Inc. 0935845006"/>
    <x v="18"/>
  </r>
  <r>
    <s v="PBS"/>
    <s v="R-EWMP LDC"/>
    <s v="Subordinate"/>
    <n v="201207"/>
    <x v="2"/>
    <s v="0935845006"/>
    <s v="09358-45006"/>
    <s v="82179122"/>
    <s v="300052900"/>
    <s v="700133995"/>
    <s v="639668"/>
    <s v="A"/>
    <d v="2012-06-08T00:00:00"/>
    <d v="2012-07-07T00:00:00"/>
    <x v="13"/>
    <n v="1"/>
    <n v="466.14"/>
    <n v="758.7"/>
    <x v="9"/>
    <m/>
    <s v="London Hydro Inc. 0935845006"/>
    <x v="18"/>
  </r>
  <r>
    <s v="PBS"/>
    <s v="R-EWMP LDC"/>
    <s v="Subordinate"/>
    <n v="201207"/>
    <x v="2"/>
    <s v="0935845006"/>
    <s v="09358-45006"/>
    <s v="82179122"/>
    <s v="300052900"/>
    <s v="700133995"/>
    <s v="639668"/>
    <s v="A"/>
    <d v="2012-06-08T00:00:00"/>
    <d v="2012-07-07T00:00:00"/>
    <x v="11"/>
    <m/>
    <n v="292.56"/>
    <n v="758.7"/>
    <x v="9"/>
    <m/>
    <s v="London Hydro Inc. 0935845006"/>
    <x v="18"/>
  </r>
  <r>
    <s v="PBS"/>
    <s v="R-EWMP LDC"/>
    <s v="Subordinate"/>
    <n v="201208"/>
    <x v="2"/>
    <s v="0935845006"/>
    <s v="09358-45006"/>
    <s v="82179122"/>
    <s v="300052900"/>
    <s v="700133995"/>
    <s v="654202"/>
    <s v="A"/>
    <d v="2012-07-07T00:00:00"/>
    <d v="2012-08-08T00:00:00"/>
    <x v="13"/>
    <n v="1"/>
    <n v="466.14"/>
    <n v="758.7"/>
    <x v="9"/>
    <m/>
    <s v="London Hydro Inc. 0935845006"/>
    <x v="18"/>
  </r>
  <r>
    <s v="PBS"/>
    <s v="R-EWMP LDC"/>
    <s v="Subordinate"/>
    <n v="201208"/>
    <x v="2"/>
    <s v="0935845006"/>
    <s v="09358-45006"/>
    <s v="82179122"/>
    <s v="300052900"/>
    <s v="700133995"/>
    <s v="654202"/>
    <s v="A"/>
    <d v="2012-07-07T00:00:00"/>
    <d v="2012-08-08T00:00:00"/>
    <x v="11"/>
    <m/>
    <n v="292.56"/>
    <n v="758.7"/>
    <x v="9"/>
    <m/>
    <s v="London Hydro Inc. 0935845006"/>
    <x v="18"/>
  </r>
  <r>
    <s v="PBS"/>
    <s v="R-EWMP LDC"/>
    <s v="Subordinate"/>
    <n v="201209"/>
    <x v="2"/>
    <s v="0935845006"/>
    <s v="09358-45006"/>
    <s v="82179122"/>
    <s v="300052900"/>
    <s v="700133995"/>
    <s v="669951"/>
    <s v="A"/>
    <d v="2012-08-08T00:00:00"/>
    <d v="2012-09-07T00:00:00"/>
    <x v="13"/>
    <n v="1"/>
    <n v="466.14"/>
    <n v="758.7"/>
    <x v="9"/>
    <m/>
    <s v="London Hydro Inc. 0935845006"/>
    <x v="18"/>
  </r>
  <r>
    <s v="PBS"/>
    <s v="R-EWMP LDC"/>
    <s v="Subordinate"/>
    <n v="201209"/>
    <x v="2"/>
    <s v="0935845006"/>
    <s v="09358-45006"/>
    <s v="82179122"/>
    <s v="300052900"/>
    <s v="700133995"/>
    <s v="669951"/>
    <s v="A"/>
    <d v="2012-08-08T00:00:00"/>
    <d v="2012-09-07T00:00:00"/>
    <x v="11"/>
    <m/>
    <n v="292.56"/>
    <n v="758.7"/>
    <x v="9"/>
    <m/>
    <s v="London Hydro Inc. 0935845006"/>
    <x v="18"/>
  </r>
  <r>
    <s v="PBS"/>
    <s v="R-EWMP LDC"/>
    <s v="Subordinate"/>
    <n v="201210"/>
    <x v="2"/>
    <s v="0935845006"/>
    <s v="09358-45006"/>
    <s v="82179122"/>
    <s v="300052900"/>
    <s v="700133995"/>
    <s v="686395"/>
    <s v="A"/>
    <d v="2012-09-07T00:00:00"/>
    <d v="2012-10-06T00:00:00"/>
    <x v="13"/>
    <n v="1"/>
    <n v="466.14"/>
    <n v="758.7"/>
    <x v="9"/>
    <m/>
    <s v="London Hydro Inc. 0935845006"/>
    <x v="18"/>
  </r>
  <r>
    <s v="PBS"/>
    <s v="R-EWMP LDC"/>
    <s v="Subordinate"/>
    <n v="201210"/>
    <x v="2"/>
    <s v="0935845006"/>
    <s v="09358-45006"/>
    <s v="82179122"/>
    <s v="300052900"/>
    <s v="700133995"/>
    <s v="686395"/>
    <s v="A"/>
    <d v="2012-09-07T00:00:00"/>
    <d v="2012-10-06T00:00:00"/>
    <x v="11"/>
    <m/>
    <n v="292.56"/>
    <n v="758.7"/>
    <x v="9"/>
    <m/>
    <s v="London Hydro Inc. 0935845006"/>
    <x v="18"/>
  </r>
  <r>
    <s v="PBS"/>
    <s v="R-EWMP LDC"/>
    <s v="Subordinate"/>
    <n v="201211"/>
    <x v="2"/>
    <s v="0935845006"/>
    <s v="09358-45006"/>
    <s v="82179122"/>
    <s v="300052900"/>
    <s v="700133995"/>
    <s v="700738"/>
    <s v="A"/>
    <d v="2012-10-06T00:00:00"/>
    <d v="2012-11-07T00:00:00"/>
    <x v="13"/>
    <n v="1"/>
    <n v="466.14"/>
    <n v="758.7"/>
    <x v="9"/>
    <m/>
    <s v="London Hydro Inc. 0935845006"/>
    <x v="18"/>
  </r>
  <r>
    <s v="PBS"/>
    <s v="R-EWMP LDC"/>
    <s v="Subordinate"/>
    <n v="201211"/>
    <x v="2"/>
    <s v="0935845006"/>
    <s v="09358-45006"/>
    <s v="82179122"/>
    <s v="300052900"/>
    <s v="700133995"/>
    <s v="700738"/>
    <s v="A"/>
    <d v="2012-10-06T00:00:00"/>
    <d v="2012-11-07T00:00:00"/>
    <x v="11"/>
    <m/>
    <n v="292.56"/>
    <n v="758.7"/>
    <x v="9"/>
    <m/>
    <s v="London Hydro Inc. 0935845006"/>
    <x v="18"/>
  </r>
  <r>
    <s v="PBS"/>
    <s v="R-EWMP LDC"/>
    <s v="Subordinate"/>
    <n v="201212"/>
    <x v="2"/>
    <s v="0935845006"/>
    <s v="09358-45006"/>
    <s v="82179122"/>
    <s v="300052900"/>
    <s v="700133995"/>
    <s v="718594"/>
    <s v="A"/>
    <d v="2012-11-07T00:00:00"/>
    <d v="2012-12-07T00:00:00"/>
    <x v="13"/>
    <n v="1"/>
    <n v="466.14"/>
    <n v="758.7"/>
    <x v="9"/>
    <m/>
    <s v="London Hydro Inc. 0935845006"/>
    <x v="18"/>
  </r>
  <r>
    <s v="PBS"/>
    <s v="R-EWMP LDC"/>
    <s v="Subordinate"/>
    <n v="201212"/>
    <x v="2"/>
    <s v="0935845006"/>
    <s v="09358-45006"/>
    <s v="82179122"/>
    <s v="300052900"/>
    <s v="700133995"/>
    <s v="718594"/>
    <s v="A"/>
    <d v="2012-11-07T00:00:00"/>
    <d v="2012-12-07T00:00:00"/>
    <x v="11"/>
    <m/>
    <n v="292.56"/>
    <n v="758.7"/>
    <x v="9"/>
    <m/>
    <s v="London Hydro Inc. 0935845006"/>
    <x v="18"/>
  </r>
  <r>
    <s v="PBS"/>
    <s v="R-EWMP LDC"/>
    <s v="Subordinate"/>
    <n v="201301"/>
    <x v="3"/>
    <s v="0935845006"/>
    <s v="09358-45006"/>
    <s v="82179122"/>
    <s v="300052900"/>
    <s v="700133995"/>
    <s v="734621"/>
    <s v="A"/>
    <d v="2012-12-07T00:00:00"/>
    <d v="2013-01-09T00:00:00"/>
    <x v="13"/>
    <n v="1"/>
    <n v="353.14"/>
    <n v="760.68"/>
    <x v="9"/>
    <n v="0.75757600000000003"/>
    <s v="London Hydro Inc. 0935845006"/>
    <x v="18"/>
  </r>
  <r>
    <s v="PBS"/>
    <s v="R-EWMP LDC"/>
    <s v="Subordinate"/>
    <n v="201301"/>
    <x v="3"/>
    <s v="0935845006"/>
    <s v="09358-45006"/>
    <s v="82179122"/>
    <s v="300052900"/>
    <s v="700133995"/>
    <s v="734621"/>
    <s v="A"/>
    <d v="2012-12-07T00:00:00"/>
    <d v="2013-01-09T00:00:00"/>
    <x v="13"/>
    <n v="1"/>
    <n v="114.22"/>
    <n v="760.68"/>
    <x v="9"/>
    <n v="0.242424"/>
    <s v="London Hydro Inc. 0935845006"/>
    <x v="18"/>
  </r>
  <r>
    <s v="PBS"/>
    <s v="R-EWMP LDC"/>
    <s v="Subordinate"/>
    <n v="201301"/>
    <x v="3"/>
    <s v="0935845006"/>
    <s v="09358-45006"/>
    <s v="82179122"/>
    <s v="300052900"/>
    <s v="700133995"/>
    <s v="734621"/>
    <s v="A"/>
    <d v="2012-12-07T00:00:00"/>
    <d v="2013-01-09T00:00:00"/>
    <x v="11"/>
    <m/>
    <n v="221.64"/>
    <n v="760.68"/>
    <x v="9"/>
    <n v="0.75757600000000003"/>
    <s v="London Hydro Inc. 0935845006"/>
    <x v="18"/>
  </r>
  <r>
    <s v="PBS"/>
    <s v="R-EWMP LDC"/>
    <s v="Subordinate"/>
    <n v="201301"/>
    <x v="3"/>
    <s v="0935845006"/>
    <s v="09358-45006"/>
    <s v="82179122"/>
    <s v="300052900"/>
    <s v="700133995"/>
    <s v="734621"/>
    <s v="A"/>
    <d v="2012-12-07T00:00:00"/>
    <d v="2013-01-09T00:00:00"/>
    <x v="11"/>
    <m/>
    <n v="71.680000000000007"/>
    <n v="760.68"/>
    <x v="9"/>
    <n v="0.242424"/>
    <s v="London Hydro Inc. 0935845006"/>
    <x v="18"/>
  </r>
  <r>
    <s v="PBS"/>
    <s v="R-EWMP LDC"/>
    <s v="Subordinate"/>
    <n v="201302"/>
    <x v="3"/>
    <s v="0935845006"/>
    <s v="09358-45006"/>
    <s v="82179122"/>
    <s v="300052900"/>
    <s v="700133995"/>
    <s v="750643"/>
    <s v="A"/>
    <d v="2013-01-09T00:00:00"/>
    <d v="2013-02-07T00:00:00"/>
    <x v="13"/>
    <n v="1"/>
    <n v="471.17"/>
    <n v="766.85"/>
    <x v="9"/>
    <m/>
    <s v="London Hydro Inc. 0935845006"/>
    <x v="18"/>
  </r>
  <r>
    <s v="PBS"/>
    <s v="R-EWMP LDC"/>
    <s v="Subordinate"/>
    <n v="201302"/>
    <x v="3"/>
    <s v="0935845006"/>
    <s v="09358-45006"/>
    <s v="82179122"/>
    <s v="300052900"/>
    <s v="700133995"/>
    <s v="750643"/>
    <s v="A"/>
    <d v="2013-01-09T00:00:00"/>
    <d v="2013-02-07T00:00:00"/>
    <x v="11"/>
    <m/>
    <n v="295.68"/>
    <n v="766.85"/>
    <x v="9"/>
    <m/>
    <s v="London Hydro Inc. 0935845006"/>
    <x v="18"/>
  </r>
  <r>
    <s v="PBS"/>
    <s v="R-EWMP LDC"/>
    <s v="Subordinate"/>
    <n v="201303"/>
    <x v="3"/>
    <s v="0935845006"/>
    <s v="09358-45006"/>
    <s v="82179122"/>
    <s v="300052900"/>
    <s v="700133995"/>
    <s v="767126"/>
    <s v="A"/>
    <d v="2013-02-07T00:00:00"/>
    <d v="2013-03-09T00:00:00"/>
    <x v="13"/>
    <n v="1"/>
    <n v="471.17"/>
    <n v="766.85"/>
    <x v="9"/>
    <m/>
    <s v="London Hydro Inc. 0935845006"/>
    <x v="18"/>
  </r>
  <r>
    <s v="PBS"/>
    <s v="R-EWMP LDC"/>
    <s v="Subordinate"/>
    <n v="201303"/>
    <x v="3"/>
    <s v="0935845006"/>
    <s v="09358-45006"/>
    <s v="82179122"/>
    <s v="300052900"/>
    <s v="700133995"/>
    <s v="767126"/>
    <s v="A"/>
    <d v="2013-02-07T00:00:00"/>
    <d v="2013-03-09T00:00:00"/>
    <x v="11"/>
    <m/>
    <n v="295.68"/>
    <n v="766.85"/>
    <x v="9"/>
    <m/>
    <s v="London Hydro Inc. 0935845006"/>
    <x v="18"/>
  </r>
  <r>
    <s v="PBS"/>
    <s v="R-EWMP LDC"/>
    <s v="Subordinate"/>
    <n v="201304"/>
    <x v="3"/>
    <s v="0935845006"/>
    <s v="09358-45006"/>
    <s v="82179122"/>
    <s v="300052900"/>
    <s v="700133995"/>
    <s v="783881"/>
    <s v="A"/>
    <d v="2013-03-09T00:00:00"/>
    <d v="2013-04-10T00:00:00"/>
    <x v="13"/>
    <n v="1"/>
    <n v="471.17"/>
    <n v="766.85"/>
    <x v="9"/>
    <m/>
    <s v="London Hydro Inc. 0935845006"/>
    <x v="18"/>
  </r>
  <r>
    <s v="PBS"/>
    <s v="R-EWMP LDC"/>
    <s v="Subordinate"/>
    <n v="201304"/>
    <x v="3"/>
    <s v="0935845006"/>
    <s v="09358-45006"/>
    <s v="82179122"/>
    <s v="300052900"/>
    <s v="700133995"/>
    <s v="783881"/>
    <s v="A"/>
    <d v="2013-03-09T00:00:00"/>
    <d v="2013-04-10T00:00:00"/>
    <x v="11"/>
    <m/>
    <n v="295.68"/>
    <n v="766.85"/>
    <x v="9"/>
    <m/>
    <s v="London Hydro Inc. 0935845006"/>
    <x v="18"/>
  </r>
  <r>
    <s v="PBS"/>
    <s v="EWMP LDC"/>
    <s v="Non-Aggregate"/>
    <n v="201001"/>
    <x v="0"/>
    <s v="0941194029"/>
    <s v="09411-94029"/>
    <s v="86641784"/>
    <s v="300176800"/>
    <s v="700106678"/>
    <s v="373992"/>
    <s v="A"/>
    <d v="2009-12-03T00:00:00"/>
    <d v="2010-01-05T00:00:00"/>
    <x v="0"/>
    <n v="13752"/>
    <n v="4813.2"/>
    <n v="62707.3"/>
    <x v="0"/>
    <m/>
    <s v="Halton Hills Hydro 0941194029"/>
    <x v="22"/>
  </r>
  <r>
    <s v="PBS"/>
    <s v="EWMP LDC"/>
    <s v="Non-Aggregate"/>
    <n v="201001"/>
    <x v="0"/>
    <s v="0941194029"/>
    <s v="09411-94029"/>
    <s v="86641784"/>
    <s v="300176800"/>
    <s v="700106678"/>
    <s v="373992"/>
    <s v="A"/>
    <d v="2009-12-03T00:00:00"/>
    <d v="2010-01-05T00:00:00"/>
    <x v="1"/>
    <n v="13752"/>
    <n v="288.79000000000002"/>
    <n v="62707.3"/>
    <x v="1"/>
    <m/>
    <s v="Halton Hills Hydro 0941194029"/>
    <x v="22"/>
  </r>
  <r>
    <s v="PBS"/>
    <s v="EWMP LDC"/>
    <s v="Non-Aggregate"/>
    <n v="201001"/>
    <x v="0"/>
    <s v="0941194029"/>
    <s v="09411-94029"/>
    <s v="86641784"/>
    <s v="300176800"/>
    <s v="700106678"/>
    <s v="373992"/>
    <s v="A"/>
    <d v="2009-12-03T00:00:00"/>
    <d v="2010-01-05T00:00:00"/>
    <x v="11"/>
    <m/>
    <n v="118.27"/>
    <n v="62707.3"/>
    <x v="9"/>
    <m/>
    <s v="Halton Hills Hydro 0941194029"/>
    <x v="22"/>
  </r>
  <r>
    <s v="PBS"/>
    <s v="EWMP LDC"/>
    <s v="Non-Aggregate"/>
    <n v="201001"/>
    <x v="0"/>
    <s v="0941194029"/>
    <s v="09411-94029"/>
    <s v="86641784"/>
    <s v="300176800"/>
    <s v="700106678"/>
    <s v="373992"/>
    <s v="A"/>
    <d v="2009-12-03T00:00:00"/>
    <d v="2010-01-05T00:00:00"/>
    <x v="3"/>
    <n v="13752"/>
    <n v="-137.52000000000001"/>
    <n v="62707.3"/>
    <x v="3"/>
    <m/>
    <s v="Halton Hills Hydro 0941194029"/>
    <x v="22"/>
  </r>
  <r>
    <s v="PBS"/>
    <s v="EWMP LDC"/>
    <s v="Non-Aggregate"/>
    <n v="201001"/>
    <x v="0"/>
    <s v="0941194029"/>
    <s v="09411-94029"/>
    <s v="86641784"/>
    <s v="300176800"/>
    <s v="700106678"/>
    <s v="373992"/>
    <s v="A"/>
    <d v="2009-12-03T00:00:00"/>
    <d v="2010-01-05T00:00:00"/>
    <x v="4"/>
    <n v="13832"/>
    <n v="27525.68"/>
    <n v="62707.3"/>
    <x v="4"/>
    <m/>
    <s v="Halton Hills Hydro 0941194029"/>
    <x v="22"/>
  </r>
  <r>
    <s v="PBS"/>
    <s v="EWMP LDC"/>
    <s v="Non-Aggregate"/>
    <n v="201001"/>
    <x v="0"/>
    <s v="0941194029"/>
    <s v="09411-94029"/>
    <s v="86641784"/>
    <s v="300176800"/>
    <s v="700106678"/>
    <s v="373992"/>
    <s v="A"/>
    <d v="2009-12-03T00:00:00"/>
    <d v="2010-01-05T00:00:00"/>
    <x v="5"/>
    <n v="13437"/>
    <n v="30098.880000000001"/>
    <n v="62707.3"/>
    <x v="5"/>
    <m/>
    <s v="Halton Hills Hydro 0941194029"/>
    <x v="22"/>
  </r>
  <r>
    <s v="PBS"/>
    <s v="EWMP LDC"/>
    <s v="Non-Aggregate"/>
    <n v="201002"/>
    <x v="0"/>
    <s v="0941194029"/>
    <s v="09411-94029"/>
    <s v="86641784"/>
    <s v="300176800"/>
    <s v="700106678"/>
    <s v="378492"/>
    <s v="A"/>
    <d v="2010-01-05T00:00:00"/>
    <d v="2010-02-03T00:00:00"/>
    <x v="0"/>
    <n v="12996"/>
    <n v="4548.6000000000004"/>
    <n v="58590.65"/>
    <x v="0"/>
    <m/>
    <s v="Halton Hills Hydro 0941194029"/>
    <x v="22"/>
  </r>
  <r>
    <s v="PBS"/>
    <s v="EWMP LDC"/>
    <s v="Non-Aggregate"/>
    <n v="201002"/>
    <x v="0"/>
    <s v="0941194029"/>
    <s v="09411-94029"/>
    <s v="86641784"/>
    <s v="300176800"/>
    <s v="700106678"/>
    <s v="378492"/>
    <s v="A"/>
    <d v="2010-01-05T00:00:00"/>
    <d v="2010-02-03T00:00:00"/>
    <x v="1"/>
    <n v="12996"/>
    <n v="272.92"/>
    <n v="58590.65"/>
    <x v="1"/>
    <m/>
    <s v="Halton Hills Hydro 0941194029"/>
    <x v="22"/>
  </r>
  <r>
    <s v="PBS"/>
    <s v="EWMP LDC"/>
    <s v="Non-Aggregate"/>
    <n v="201002"/>
    <x v="0"/>
    <s v="0941194029"/>
    <s v="09411-94029"/>
    <s v="86641784"/>
    <s v="300176800"/>
    <s v="700106678"/>
    <s v="378492"/>
    <s v="A"/>
    <d v="2010-01-05T00:00:00"/>
    <d v="2010-02-03T00:00:00"/>
    <x v="11"/>
    <m/>
    <n v="118.27"/>
    <n v="58590.65"/>
    <x v="9"/>
    <m/>
    <s v="Halton Hills Hydro 0941194029"/>
    <x v="22"/>
  </r>
  <r>
    <s v="PBS"/>
    <s v="EWMP LDC"/>
    <s v="Non-Aggregate"/>
    <n v="201002"/>
    <x v="0"/>
    <s v="0941194029"/>
    <s v="09411-94029"/>
    <s v="86641784"/>
    <s v="300176800"/>
    <s v="700106678"/>
    <s v="378492"/>
    <s v="A"/>
    <d v="2010-01-05T00:00:00"/>
    <d v="2010-02-03T00:00:00"/>
    <x v="3"/>
    <n v="12996"/>
    <n v="-129.96"/>
    <n v="58590.65"/>
    <x v="3"/>
    <m/>
    <s v="Halton Hills Hydro 0941194029"/>
    <x v="22"/>
  </r>
  <r>
    <s v="PBS"/>
    <s v="EWMP LDC"/>
    <s v="Non-Aggregate"/>
    <n v="201002"/>
    <x v="0"/>
    <s v="0941194029"/>
    <s v="09411-94029"/>
    <s v="86641784"/>
    <s v="300176800"/>
    <s v="700106678"/>
    <s v="378492"/>
    <s v="A"/>
    <d v="2010-01-05T00:00:00"/>
    <d v="2010-02-03T00:00:00"/>
    <x v="4"/>
    <n v="13070"/>
    <n v="26009.3"/>
    <n v="58590.65"/>
    <x v="4"/>
    <m/>
    <s v="Halton Hills Hydro 0941194029"/>
    <x v="22"/>
  </r>
  <r>
    <s v="PBS"/>
    <s v="EWMP LDC"/>
    <s v="Non-Aggregate"/>
    <n v="201002"/>
    <x v="0"/>
    <s v="0941194029"/>
    <s v="09411-94029"/>
    <s v="86641784"/>
    <s v="300176800"/>
    <s v="700106678"/>
    <s v="378492"/>
    <s v="A"/>
    <d v="2010-01-05T00:00:00"/>
    <d v="2010-02-03T00:00:00"/>
    <x v="5"/>
    <n v="12398"/>
    <n v="27771.52"/>
    <n v="58590.65"/>
    <x v="5"/>
    <m/>
    <s v="Halton Hills Hydro 0941194029"/>
    <x v="22"/>
  </r>
  <r>
    <s v="PBS"/>
    <s v="EWMP LDC"/>
    <s v="Non-Aggregate"/>
    <n v="201003"/>
    <x v="0"/>
    <s v="0941194029"/>
    <s v="09411-94029"/>
    <s v="86641784"/>
    <s v="300176800"/>
    <s v="700106678"/>
    <s v="383107"/>
    <s v="A"/>
    <d v="2010-02-03T00:00:00"/>
    <d v="2010-03-04T00:00:00"/>
    <x v="0"/>
    <n v="12194"/>
    <n v="4267.8999999999996"/>
    <n v="54931.81"/>
    <x v="0"/>
    <m/>
    <s v="Halton Hills Hydro 0941194029"/>
    <x v="22"/>
  </r>
  <r>
    <s v="PBS"/>
    <s v="EWMP LDC"/>
    <s v="Non-Aggregate"/>
    <n v="201003"/>
    <x v="0"/>
    <s v="0941194029"/>
    <s v="09411-94029"/>
    <s v="86641784"/>
    <s v="300176800"/>
    <s v="700106678"/>
    <s v="383107"/>
    <s v="A"/>
    <d v="2010-02-03T00:00:00"/>
    <d v="2010-03-04T00:00:00"/>
    <x v="1"/>
    <n v="12194"/>
    <n v="256.07"/>
    <n v="54931.81"/>
    <x v="1"/>
    <m/>
    <s v="Halton Hills Hydro 0941194029"/>
    <x v="22"/>
  </r>
  <r>
    <s v="PBS"/>
    <s v="EWMP LDC"/>
    <s v="Non-Aggregate"/>
    <n v="201003"/>
    <x v="0"/>
    <s v="0941194029"/>
    <s v="09411-94029"/>
    <s v="86641784"/>
    <s v="300176800"/>
    <s v="700106678"/>
    <s v="383107"/>
    <s v="A"/>
    <d v="2010-02-03T00:00:00"/>
    <d v="2010-03-04T00:00:00"/>
    <x v="11"/>
    <m/>
    <n v="118.27"/>
    <n v="54931.81"/>
    <x v="9"/>
    <m/>
    <s v="Halton Hills Hydro 0941194029"/>
    <x v="22"/>
  </r>
  <r>
    <s v="PBS"/>
    <s v="EWMP LDC"/>
    <s v="Non-Aggregate"/>
    <n v="201003"/>
    <x v="0"/>
    <s v="0941194029"/>
    <s v="09411-94029"/>
    <s v="86641784"/>
    <s v="300176800"/>
    <s v="700106678"/>
    <s v="383107"/>
    <s v="A"/>
    <d v="2010-02-03T00:00:00"/>
    <d v="2010-03-04T00:00:00"/>
    <x v="3"/>
    <n v="12194"/>
    <n v="-121.94"/>
    <n v="54931.81"/>
    <x v="3"/>
    <m/>
    <s v="Halton Hills Hydro 0941194029"/>
    <x v="22"/>
  </r>
  <r>
    <s v="PBS"/>
    <s v="EWMP LDC"/>
    <s v="Non-Aggregate"/>
    <n v="201003"/>
    <x v="0"/>
    <s v="0941194029"/>
    <s v="09411-94029"/>
    <s v="86641784"/>
    <s v="300176800"/>
    <s v="700106678"/>
    <s v="383107"/>
    <s v="A"/>
    <d v="2010-02-03T00:00:00"/>
    <d v="2010-03-04T00:00:00"/>
    <x v="4"/>
    <n v="12265"/>
    <n v="24407.35"/>
    <n v="54931.81"/>
    <x v="4"/>
    <m/>
    <s v="Halton Hills Hydro 0941194029"/>
    <x v="22"/>
  </r>
  <r>
    <s v="PBS"/>
    <s v="EWMP LDC"/>
    <s v="Non-Aggregate"/>
    <n v="201003"/>
    <x v="0"/>
    <s v="0941194029"/>
    <s v="09411-94029"/>
    <s v="86641784"/>
    <s v="300176800"/>
    <s v="700106678"/>
    <s v="383107"/>
    <s v="A"/>
    <d v="2010-02-03T00:00:00"/>
    <d v="2010-03-04T00:00:00"/>
    <x v="5"/>
    <n v="11609"/>
    <n v="26004.16"/>
    <n v="54931.81"/>
    <x v="5"/>
    <m/>
    <s v="Halton Hills Hydro 0941194029"/>
    <x v="22"/>
  </r>
  <r>
    <s v="PBS"/>
    <s v="EWMP LDC"/>
    <s v="Non-Aggregate"/>
    <n v="201004"/>
    <x v="0"/>
    <s v="0941194029"/>
    <s v="09411-94029"/>
    <s v="86641784"/>
    <s v="300176800"/>
    <s v="700106678"/>
    <s v="387871"/>
    <s v="A"/>
    <d v="2010-03-04T00:00:00"/>
    <d v="2010-04-02T00:00:00"/>
    <x v="0"/>
    <n v="10956"/>
    <n v="3834.6"/>
    <n v="48701.36"/>
    <x v="0"/>
    <m/>
    <s v="Halton Hills Hydro 0941194029"/>
    <x v="22"/>
  </r>
  <r>
    <s v="PBS"/>
    <s v="EWMP LDC"/>
    <s v="Non-Aggregate"/>
    <n v="201004"/>
    <x v="0"/>
    <s v="0941194029"/>
    <s v="09411-94029"/>
    <s v="86641784"/>
    <s v="300176800"/>
    <s v="700106678"/>
    <s v="387871"/>
    <s v="A"/>
    <d v="2010-03-04T00:00:00"/>
    <d v="2010-04-02T00:00:00"/>
    <x v="1"/>
    <n v="10956"/>
    <n v="230.08"/>
    <n v="48701.36"/>
    <x v="1"/>
    <m/>
    <s v="Halton Hills Hydro 0941194029"/>
    <x v="22"/>
  </r>
  <r>
    <s v="PBS"/>
    <s v="EWMP LDC"/>
    <s v="Non-Aggregate"/>
    <n v="201004"/>
    <x v="0"/>
    <s v="0941194029"/>
    <s v="09411-94029"/>
    <s v="86641784"/>
    <s v="300176800"/>
    <s v="700106678"/>
    <s v="387871"/>
    <s v="A"/>
    <d v="2010-03-04T00:00:00"/>
    <d v="2010-04-02T00:00:00"/>
    <x v="11"/>
    <m/>
    <n v="118.27"/>
    <n v="48701.36"/>
    <x v="9"/>
    <m/>
    <s v="Halton Hills Hydro 0941194029"/>
    <x v="22"/>
  </r>
  <r>
    <s v="PBS"/>
    <s v="EWMP LDC"/>
    <s v="Non-Aggregate"/>
    <n v="201004"/>
    <x v="0"/>
    <s v="0941194029"/>
    <s v="09411-94029"/>
    <s v="86641784"/>
    <s v="300176800"/>
    <s v="700106678"/>
    <s v="387871"/>
    <s v="A"/>
    <d v="2010-03-04T00:00:00"/>
    <d v="2010-04-02T00:00:00"/>
    <x v="3"/>
    <n v="10956"/>
    <n v="-109.56"/>
    <n v="48701.36"/>
    <x v="3"/>
    <m/>
    <s v="Halton Hills Hydro 0941194029"/>
    <x v="22"/>
  </r>
  <r>
    <s v="PBS"/>
    <s v="EWMP LDC"/>
    <s v="Non-Aggregate"/>
    <n v="201004"/>
    <x v="0"/>
    <s v="0941194029"/>
    <s v="09411-94029"/>
    <s v="86641784"/>
    <s v="300176800"/>
    <s v="700106678"/>
    <s v="387871"/>
    <s v="A"/>
    <d v="2010-03-04T00:00:00"/>
    <d v="2010-04-02T00:00:00"/>
    <x v="4"/>
    <n v="11019"/>
    <n v="21927.81"/>
    <n v="48701.36"/>
    <x v="4"/>
    <m/>
    <s v="Halton Hills Hydro 0941194029"/>
    <x v="22"/>
  </r>
  <r>
    <s v="PBS"/>
    <s v="EWMP LDC"/>
    <s v="Non-Aggregate"/>
    <n v="201004"/>
    <x v="0"/>
    <s v="0941194029"/>
    <s v="09411-94029"/>
    <s v="86641784"/>
    <s v="300176800"/>
    <s v="700106678"/>
    <s v="387871"/>
    <s v="A"/>
    <d v="2010-03-04T00:00:00"/>
    <d v="2010-04-02T00:00:00"/>
    <x v="5"/>
    <n v="10134"/>
    <n v="22700.16"/>
    <n v="48701.36"/>
    <x v="5"/>
    <m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0"/>
    <n v="10108"/>
    <n v="3017.53"/>
    <n v="45142.89"/>
    <x v="0"/>
    <n v="0.85294099999999995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0"/>
    <n v="10108"/>
    <n v="657.02"/>
    <n v="45142.89"/>
    <x v="0"/>
    <n v="0.147059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1"/>
    <n v="10108"/>
    <n v="181.05"/>
    <n v="45142.89"/>
    <x v="1"/>
    <n v="0.85294099999999995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11"/>
    <m/>
    <n v="100.88"/>
    <n v="45142.89"/>
    <x v="9"/>
    <n v="0.85294099999999995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11"/>
    <m/>
    <n v="31.1"/>
    <n v="45142.89"/>
    <x v="9"/>
    <n v="0.147059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6"/>
    <n v="10108"/>
    <n v="7.43"/>
    <n v="45142.89"/>
    <x v="6"/>
    <n v="0.147059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3"/>
    <n v="10108"/>
    <n v="-86.22"/>
    <n v="45142.89"/>
    <x v="3"/>
    <n v="0.85294099999999995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3"/>
    <n v="10108"/>
    <n v="-14.86"/>
    <n v="45142.89"/>
    <x v="3"/>
    <n v="0.147059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4"/>
    <n v="10167"/>
    <n v="17256.98"/>
    <n v="45142.89"/>
    <x v="4"/>
    <n v="0.85294099999999995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4"/>
    <n v="10167"/>
    <n v="3199.62"/>
    <n v="45142.89"/>
    <x v="4"/>
    <n v="0.147059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5"/>
    <n v="9039"/>
    <n v="17269.8"/>
    <n v="45142.89"/>
    <x v="5"/>
    <n v="0.85294099999999995"/>
    <s v="Halton Hills Hydro 0941194029"/>
    <x v="22"/>
  </r>
  <r>
    <s v="PBS"/>
    <s v="EWMP LDC"/>
    <s v="Non-Aggregate"/>
    <n v="201005"/>
    <x v="0"/>
    <s v="0941194029"/>
    <s v="09411-94029"/>
    <s v="86641784"/>
    <s v="300176800"/>
    <s v="700106678"/>
    <s v="392786"/>
    <s v="A"/>
    <d v="2010-04-02T00:00:00"/>
    <d v="2010-05-06T00:00:00"/>
    <x v="5"/>
    <n v="9039"/>
    <n v="3522.56"/>
    <n v="45142.89"/>
    <x v="5"/>
    <n v="0.147059"/>
    <s v="Halton Hills Hydro 0941194029"/>
    <x v="22"/>
  </r>
  <r>
    <s v="PBS"/>
    <s v="EWMP LDC"/>
    <s v="Non-Aggregate"/>
    <n v="201006"/>
    <x v="0"/>
    <s v="0941194029"/>
    <s v="09411-94029"/>
    <s v="86641784"/>
    <s v="300176800"/>
    <s v="700106678"/>
    <s v="397509"/>
    <s v="A"/>
    <d v="2010-05-06T00:00:00"/>
    <d v="2010-06-04T00:00:00"/>
    <x v="0"/>
    <n v="17081"/>
    <n v="7549.8"/>
    <n v="89972.86"/>
    <x v="0"/>
    <m/>
    <s v="Halton Hills Hydro 0941194029"/>
    <x v="22"/>
  </r>
  <r>
    <s v="PBS"/>
    <s v="EWMP LDC"/>
    <s v="Non-Aggregate"/>
    <n v="201006"/>
    <x v="0"/>
    <s v="0941194029"/>
    <s v="09411-94029"/>
    <s v="86641784"/>
    <s v="300176800"/>
    <s v="700106678"/>
    <s v="397509"/>
    <s v="A"/>
    <d v="2010-05-06T00:00:00"/>
    <d v="2010-06-04T00:00:00"/>
    <x v="11"/>
    <m/>
    <n v="211.47"/>
    <n v="89972.86"/>
    <x v="9"/>
    <m/>
    <s v="Halton Hills Hydro 0941194029"/>
    <x v="22"/>
  </r>
  <r>
    <s v="PBS"/>
    <s v="EWMP LDC"/>
    <s v="Non-Aggregate"/>
    <n v="201006"/>
    <x v="0"/>
    <s v="0941194029"/>
    <s v="09411-94029"/>
    <s v="86641784"/>
    <s v="300176800"/>
    <s v="700106678"/>
    <s v="397509"/>
    <s v="A"/>
    <d v="2010-05-06T00:00:00"/>
    <d v="2010-06-04T00:00:00"/>
    <x v="6"/>
    <n v="17081"/>
    <n v="85.41"/>
    <n v="89972.86"/>
    <x v="6"/>
    <m/>
    <s v="Halton Hills Hydro 0941194029"/>
    <x v="22"/>
  </r>
  <r>
    <s v="PBS"/>
    <s v="EWMP LDC"/>
    <s v="Non-Aggregate"/>
    <n v="201006"/>
    <x v="0"/>
    <s v="0941194029"/>
    <s v="09411-94029"/>
    <s v="86641784"/>
    <s v="300176800"/>
    <s v="700106678"/>
    <s v="397509"/>
    <s v="A"/>
    <d v="2010-05-06T00:00:00"/>
    <d v="2010-06-04T00:00:00"/>
    <x v="3"/>
    <n v="17081"/>
    <n v="-170.81"/>
    <n v="89972.86"/>
    <x v="3"/>
    <m/>
    <s v="Halton Hills Hydro 0941194029"/>
    <x v="22"/>
  </r>
  <r>
    <s v="PBS"/>
    <s v="EWMP LDC"/>
    <s v="Non-Aggregate"/>
    <n v="201006"/>
    <x v="0"/>
    <s v="0941194029"/>
    <s v="09411-94029"/>
    <s v="86641784"/>
    <s v="300176800"/>
    <s v="700106678"/>
    <s v="397509"/>
    <s v="A"/>
    <d v="2010-05-06T00:00:00"/>
    <d v="2010-06-04T00:00:00"/>
    <x v="4"/>
    <n v="17181"/>
    <n v="36767.339999999997"/>
    <n v="89972.86"/>
    <x v="4"/>
    <m/>
    <s v="Halton Hills Hydro 0941194029"/>
    <x v="22"/>
  </r>
  <r>
    <s v="PBS"/>
    <s v="EWMP LDC"/>
    <s v="Non-Aggregate"/>
    <n v="201006"/>
    <x v="0"/>
    <s v="0941194029"/>
    <s v="09411-94029"/>
    <s v="86641784"/>
    <s v="300176800"/>
    <s v="700106678"/>
    <s v="397509"/>
    <s v="A"/>
    <d v="2010-05-06T00:00:00"/>
    <d v="2010-06-04T00:00:00"/>
    <x v="5"/>
    <n v="17181"/>
    <n v="45529.65"/>
    <n v="89972.86"/>
    <x v="5"/>
    <m/>
    <s v="Halton Hills Hydro 0941194029"/>
    <x v="22"/>
  </r>
  <r>
    <s v="PBS"/>
    <s v="EWMP LDC"/>
    <s v="Non-Aggregate"/>
    <n v="201007"/>
    <x v="0"/>
    <s v="0941194029"/>
    <s v="09411-94029"/>
    <s v="86641784"/>
    <s v="300176800"/>
    <s v="700106678"/>
    <s v="402595"/>
    <s v="A"/>
    <d v="2010-06-04T00:00:00"/>
    <d v="2010-07-06T00:00:00"/>
    <x v="0"/>
    <n v="19004"/>
    <n v="8399.77"/>
    <n v="100077.07"/>
    <x v="0"/>
    <m/>
    <s v="Halton Hills Hydro 0941194029"/>
    <x v="22"/>
  </r>
  <r>
    <s v="PBS"/>
    <s v="EWMP LDC"/>
    <s v="Non-Aggregate"/>
    <n v="201007"/>
    <x v="0"/>
    <s v="0941194029"/>
    <s v="09411-94029"/>
    <s v="86641784"/>
    <s v="300176800"/>
    <s v="700106678"/>
    <s v="402595"/>
    <s v="A"/>
    <d v="2010-06-04T00:00:00"/>
    <d v="2010-07-06T00:00:00"/>
    <x v="11"/>
    <m/>
    <n v="211.47"/>
    <n v="100077.07"/>
    <x v="9"/>
    <m/>
    <s v="Halton Hills Hydro 0941194029"/>
    <x v="22"/>
  </r>
  <r>
    <s v="PBS"/>
    <s v="EWMP LDC"/>
    <s v="Non-Aggregate"/>
    <n v="201007"/>
    <x v="0"/>
    <s v="0941194029"/>
    <s v="09411-94029"/>
    <s v="86641784"/>
    <s v="300176800"/>
    <s v="700106678"/>
    <s v="402595"/>
    <s v="A"/>
    <d v="2010-06-04T00:00:00"/>
    <d v="2010-07-06T00:00:00"/>
    <x v="6"/>
    <n v="19004"/>
    <n v="95.02"/>
    <n v="100077.07"/>
    <x v="6"/>
    <m/>
    <s v="Halton Hills Hydro 0941194029"/>
    <x v="22"/>
  </r>
  <r>
    <s v="PBS"/>
    <s v="EWMP LDC"/>
    <s v="Non-Aggregate"/>
    <n v="201007"/>
    <x v="0"/>
    <s v="0941194029"/>
    <s v="09411-94029"/>
    <s v="86641784"/>
    <s v="300176800"/>
    <s v="700106678"/>
    <s v="402595"/>
    <s v="A"/>
    <d v="2010-06-04T00:00:00"/>
    <d v="2010-07-06T00:00:00"/>
    <x v="3"/>
    <n v="19004"/>
    <n v="-190.04"/>
    <n v="100077.07"/>
    <x v="3"/>
    <m/>
    <s v="Halton Hills Hydro 0941194029"/>
    <x v="22"/>
  </r>
  <r>
    <s v="PBS"/>
    <s v="EWMP LDC"/>
    <s v="Non-Aggregate"/>
    <n v="201007"/>
    <x v="0"/>
    <s v="0941194029"/>
    <s v="09411-94029"/>
    <s v="86641784"/>
    <s v="300176800"/>
    <s v="700106678"/>
    <s v="402595"/>
    <s v="A"/>
    <d v="2010-06-04T00:00:00"/>
    <d v="2010-07-06T00:00:00"/>
    <x v="4"/>
    <n v="19115"/>
    <n v="40906.1"/>
    <n v="100077.07"/>
    <x v="4"/>
    <m/>
    <s v="Halton Hills Hydro 0941194029"/>
    <x v="22"/>
  </r>
  <r>
    <s v="PBS"/>
    <s v="EWMP LDC"/>
    <s v="Non-Aggregate"/>
    <n v="201007"/>
    <x v="0"/>
    <s v="0941194029"/>
    <s v="09411-94029"/>
    <s v="86641784"/>
    <s v="300176800"/>
    <s v="700106678"/>
    <s v="402595"/>
    <s v="A"/>
    <d v="2010-06-04T00:00:00"/>
    <d v="2010-07-06T00:00:00"/>
    <x v="5"/>
    <n v="19115"/>
    <n v="50654.75"/>
    <n v="100077.07"/>
    <x v="5"/>
    <m/>
    <s v="Halton Hills Hydro 0941194029"/>
    <x v="22"/>
  </r>
  <r>
    <s v="PBS"/>
    <s v="EWMP LDC"/>
    <s v="Non-Aggregate"/>
    <n v="201008"/>
    <x v="0"/>
    <s v="0941194029"/>
    <s v="09411-94029"/>
    <s v="86641784"/>
    <s v="300176800"/>
    <s v="700106678"/>
    <s v="407646"/>
    <s v="A"/>
    <d v="2010-07-06T00:00:00"/>
    <d v="2010-08-05T00:00:00"/>
    <x v="0"/>
    <n v="20060"/>
    <n v="8866.52"/>
    <n v="105625.52"/>
    <x v="0"/>
    <m/>
    <s v="Halton Hills Hydro 0941194029"/>
    <x v="22"/>
  </r>
  <r>
    <s v="PBS"/>
    <s v="EWMP LDC"/>
    <s v="Non-Aggregate"/>
    <n v="201008"/>
    <x v="0"/>
    <s v="0941194029"/>
    <s v="09411-94029"/>
    <s v="86641784"/>
    <s v="300176800"/>
    <s v="700106678"/>
    <s v="407646"/>
    <s v="A"/>
    <d v="2010-07-06T00:00:00"/>
    <d v="2010-08-05T00:00:00"/>
    <x v="11"/>
    <m/>
    <n v="211.47"/>
    <n v="105625.52"/>
    <x v="9"/>
    <m/>
    <s v="Halton Hills Hydro 0941194029"/>
    <x v="22"/>
  </r>
  <r>
    <s v="PBS"/>
    <s v="EWMP LDC"/>
    <s v="Non-Aggregate"/>
    <n v="201008"/>
    <x v="0"/>
    <s v="0941194029"/>
    <s v="09411-94029"/>
    <s v="86641784"/>
    <s v="300176800"/>
    <s v="700106678"/>
    <s v="407646"/>
    <s v="A"/>
    <d v="2010-07-06T00:00:00"/>
    <d v="2010-08-05T00:00:00"/>
    <x v="6"/>
    <n v="20060"/>
    <n v="100.3"/>
    <n v="105625.52"/>
    <x v="6"/>
    <m/>
    <s v="Halton Hills Hydro 0941194029"/>
    <x v="22"/>
  </r>
  <r>
    <s v="PBS"/>
    <s v="EWMP LDC"/>
    <s v="Non-Aggregate"/>
    <n v="201008"/>
    <x v="0"/>
    <s v="0941194029"/>
    <s v="09411-94029"/>
    <s v="86641784"/>
    <s v="300176800"/>
    <s v="700106678"/>
    <s v="407646"/>
    <s v="A"/>
    <d v="2010-07-06T00:00:00"/>
    <d v="2010-08-05T00:00:00"/>
    <x v="3"/>
    <n v="20060"/>
    <n v="-200.6"/>
    <n v="105625.52"/>
    <x v="3"/>
    <m/>
    <s v="Halton Hills Hydro 0941194029"/>
    <x v="22"/>
  </r>
  <r>
    <s v="PBS"/>
    <s v="EWMP LDC"/>
    <s v="Non-Aggregate"/>
    <n v="201008"/>
    <x v="0"/>
    <s v="0941194029"/>
    <s v="09411-94029"/>
    <s v="86641784"/>
    <s v="300176800"/>
    <s v="700106678"/>
    <s v="407646"/>
    <s v="A"/>
    <d v="2010-07-06T00:00:00"/>
    <d v="2010-08-05T00:00:00"/>
    <x v="4"/>
    <n v="20177"/>
    <n v="43178.78"/>
    <n v="105625.52"/>
    <x v="4"/>
    <m/>
    <s v="Halton Hills Hydro 0941194029"/>
    <x v="22"/>
  </r>
  <r>
    <s v="PBS"/>
    <s v="EWMP LDC"/>
    <s v="Non-Aggregate"/>
    <n v="201008"/>
    <x v="0"/>
    <s v="0941194029"/>
    <s v="09411-94029"/>
    <s v="86641784"/>
    <s v="300176800"/>
    <s v="700106678"/>
    <s v="407646"/>
    <s v="A"/>
    <d v="2010-07-06T00:00:00"/>
    <d v="2010-08-05T00:00:00"/>
    <x v="5"/>
    <n v="20177"/>
    <n v="53469.05"/>
    <n v="105625.52"/>
    <x v="5"/>
    <m/>
    <s v="Halton Hills Hydro 0941194029"/>
    <x v="22"/>
  </r>
  <r>
    <s v="PBS"/>
    <s v="EWMP LDC"/>
    <s v="Non-Aggregate"/>
    <n v="201009"/>
    <x v="0"/>
    <s v="0941194029"/>
    <s v="09411-94029"/>
    <s v="86641784"/>
    <s v="300176800"/>
    <s v="700106678"/>
    <s v="412720"/>
    <s v="A"/>
    <d v="2010-08-05T00:00:00"/>
    <d v="2010-09-03T00:00:00"/>
    <x v="0"/>
    <n v="17785"/>
    <n v="7860.97"/>
    <n v="93671.83"/>
    <x v="0"/>
    <m/>
    <s v="Halton Hills Hydro 0941194029"/>
    <x v="22"/>
  </r>
  <r>
    <s v="PBS"/>
    <s v="EWMP LDC"/>
    <s v="Non-Aggregate"/>
    <n v="201009"/>
    <x v="0"/>
    <s v="0941194029"/>
    <s v="09411-94029"/>
    <s v="86641784"/>
    <s v="300176800"/>
    <s v="700106678"/>
    <s v="412720"/>
    <s v="A"/>
    <d v="2010-08-05T00:00:00"/>
    <d v="2010-09-03T00:00:00"/>
    <x v="11"/>
    <m/>
    <n v="211.47"/>
    <n v="93671.83"/>
    <x v="9"/>
    <m/>
    <s v="Halton Hills Hydro 0941194029"/>
    <x v="22"/>
  </r>
  <r>
    <s v="PBS"/>
    <s v="EWMP LDC"/>
    <s v="Non-Aggregate"/>
    <n v="201009"/>
    <x v="0"/>
    <s v="0941194029"/>
    <s v="09411-94029"/>
    <s v="86641784"/>
    <s v="300176800"/>
    <s v="700106678"/>
    <s v="412720"/>
    <s v="A"/>
    <d v="2010-08-05T00:00:00"/>
    <d v="2010-09-03T00:00:00"/>
    <x v="6"/>
    <n v="17785"/>
    <n v="88.93"/>
    <n v="93671.83"/>
    <x v="6"/>
    <m/>
    <s v="Halton Hills Hydro 0941194029"/>
    <x v="22"/>
  </r>
  <r>
    <s v="PBS"/>
    <s v="EWMP LDC"/>
    <s v="Non-Aggregate"/>
    <n v="201009"/>
    <x v="0"/>
    <s v="0941194029"/>
    <s v="09411-94029"/>
    <s v="86641784"/>
    <s v="300176800"/>
    <s v="700106678"/>
    <s v="412720"/>
    <s v="A"/>
    <d v="2010-08-05T00:00:00"/>
    <d v="2010-09-03T00:00:00"/>
    <x v="3"/>
    <n v="17785"/>
    <n v="-177.85"/>
    <n v="93671.83"/>
    <x v="3"/>
    <m/>
    <s v="Halton Hills Hydro 0941194029"/>
    <x v="22"/>
  </r>
  <r>
    <s v="PBS"/>
    <s v="EWMP LDC"/>
    <s v="Non-Aggregate"/>
    <n v="201009"/>
    <x v="0"/>
    <s v="0941194029"/>
    <s v="09411-94029"/>
    <s v="86641784"/>
    <s v="300176800"/>
    <s v="700106678"/>
    <s v="412720"/>
    <s v="A"/>
    <d v="2010-08-05T00:00:00"/>
    <d v="2010-09-03T00:00:00"/>
    <x v="4"/>
    <n v="17889"/>
    <n v="38282.46"/>
    <n v="93671.83"/>
    <x v="4"/>
    <m/>
    <s v="Halton Hills Hydro 0941194029"/>
    <x v="22"/>
  </r>
  <r>
    <s v="PBS"/>
    <s v="EWMP LDC"/>
    <s v="Non-Aggregate"/>
    <n v="201009"/>
    <x v="0"/>
    <s v="0941194029"/>
    <s v="09411-94029"/>
    <s v="86641784"/>
    <s v="300176800"/>
    <s v="700106678"/>
    <s v="412720"/>
    <s v="A"/>
    <d v="2010-08-05T00:00:00"/>
    <d v="2010-09-03T00:00:00"/>
    <x v="5"/>
    <n v="17889"/>
    <n v="47405.85"/>
    <n v="93671.83"/>
    <x v="5"/>
    <m/>
    <s v="Halton Hills Hydro 0941194029"/>
    <x v="22"/>
  </r>
  <r>
    <s v="PBS"/>
    <s v="EWMP LDC"/>
    <s v="Non-Aggregate"/>
    <n v="201010"/>
    <x v="0"/>
    <s v="0941194029"/>
    <s v="09411-94029"/>
    <s v="86641784"/>
    <s v="300176800"/>
    <s v="700106678"/>
    <s v="418567"/>
    <s v="A"/>
    <d v="2010-09-03T00:00:00"/>
    <d v="2010-10-05T00:00:00"/>
    <x v="0"/>
    <n v="12502"/>
    <n v="5525.88"/>
    <n v="63998.95"/>
    <x v="0"/>
    <m/>
    <s v="Halton Hills Hydro 0941194029"/>
    <x v="22"/>
  </r>
  <r>
    <s v="PBS"/>
    <s v="EWMP LDC"/>
    <s v="Non-Aggregate"/>
    <n v="201010"/>
    <x v="0"/>
    <s v="0941194029"/>
    <s v="09411-94029"/>
    <s v="86641784"/>
    <s v="300176800"/>
    <s v="700106678"/>
    <s v="418567"/>
    <s v="A"/>
    <d v="2010-09-03T00:00:00"/>
    <d v="2010-10-05T00:00:00"/>
    <x v="11"/>
    <m/>
    <n v="211.47"/>
    <n v="63998.95"/>
    <x v="9"/>
    <m/>
    <s v="Halton Hills Hydro 0941194029"/>
    <x v="22"/>
  </r>
  <r>
    <s v="PBS"/>
    <s v="EWMP LDC"/>
    <s v="Non-Aggregate"/>
    <n v="201010"/>
    <x v="0"/>
    <s v="0941194029"/>
    <s v="09411-94029"/>
    <s v="86641784"/>
    <s v="300176800"/>
    <s v="700106678"/>
    <s v="418567"/>
    <s v="A"/>
    <d v="2010-09-03T00:00:00"/>
    <d v="2010-10-05T00:00:00"/>
    <x v="6"/>
    <n v="12502"/>
    <n v="62.51"/>
    <n v="63998.95"/>
    <x v="6"/>
    <m/>
    <s v="Halton Hills Hydro 0941194029"/>
    <x v="22"/>
  </r>
  <r>
    <s v="PBS"/>
    <s v="EWMP LDC"/>
    <s v="Non-Aggregate"/>
    <n v="201010"/>
    <x v="0"/>
    <s v="0941194029"/>
    <s v="09411-94029"/>
    <s v="86641784"/>
    <s v="300176800"/>
    <s v="700106678"/>
    <s v="418567"/>
    <s v="A"/>
    <d v="2010-09-03T00:00:00"/>
    <d v="2010-10-05T00:00:00"/>
    <x v="3"/>
    <n v="12502"/>
    <n v="-125.02"/>
    <n v="63998.95"/>
    <x v="3"/>
    <m/>
    <s v="Halton Hills Hydro 0941194029"/>
    <x v="22"/>
  </r>
  <r>
    <s v="PBS"/>
    <s v="EWMP LDC"/>
    <s v="Non-Aggregate"/>
    <n v="201010"/>
    <x v="0"/>
    <s v="0941194029"/>
    <s v="09411-94029"/>
    <s v="86641784"/>
    <s v="300176800"/>
    <s v="700106678"/>
    <s v="418567"/>
    <s v="A"/>
    <d v="2010-09-03T00:00:00"/>
    <d v="2010-10-05T00:00:00"/>
    <x v="4"/>
    <n v="12574"/>
    <n v="26908.36"/>
    <n v="63998.95"/>
    <x v="4"/>
    <m/>
    <s v="Halton Hills Hydro 0941194029"/>
    <x v="22"/>
  </r>
  <r>
    <s v="PBS"/>
    <s v="EWMP LDC"/>
    <s v="Non-Aggregate"/>
    <n v="201010"/>
    <x v="0"/>
    <s v="0941194029"/>
    <s v="09411-94029"/>
    <s v="86641784"/>
    <s v="300176800"/>
    <s v="700106678"/>
    <s v="418567"/>
    <s v="A"/>
    <d v="2010-09-03T00:00:00"/>
    <d v="2010-10-05T00:00:00"/>
    <x v="5"/>
    <n v="11855"/>
    <n v="31415.75"/>
    <n v="63998.95"/>
    <x v="5"/>
    <m/>
    <s v="Halton Hills Hydro 0941194029"/>
    <x v="22"/>
  </r>
  <r>
    <s v="PBS"/>
    <s v="EWMP LDC"/>
    <s v="Non-Aggregate"/>
    <n v="201011"/>
    <x v="0"/>
    <s v="0941194029"/>
    <s v="09411-94029"/>
    <s v="86641784"/>
    <s v="300176800"/>
    <s v="700106678"/>
    <s v="424588"/>
    <s v="A"/>
    <d v="2010-10-05T00:00:00"/>
    <d v="2010-11-05T00:00:00"/>
    <x v="0"/>
    <n v="10031"/>
    <n v="4433.7"/>
    <n v="51108.22"/>
    <x v="0"/>
    <m/>
    <s v="Halton Hills Hydro 0941194029"/>
    <x v="22"/>
  </r>
  <r>
    <s v="PBS"/>
    <s v="EWMP LDC"/>
    <s v="Non-Aggregate"/>
    <n v="201011"/>
    <x v="0"/>
    <s v="0941194029"/>
    <s v="09411-94029"/>
    <s v="86641784"/>
    <s v="300176800"/>
    <s v="700106678"/>
    <s v="424588"/>
    <s v="A"/>
    <d v="2010-10-05T00:00:00"/>
    <d v="2010-11-05T00:00:00"/>
    <x v="11"/>
    <m/>
    <n v="211.47"/>
    <n v="51108.22"/>
    <x v="9"/>
    <m/>
    <s v="Halton Hills Hydro 0941194029"/>
    <x v="22"/>
  </r>
  <r>
    <s v="PBS"/>
    <s v="EWMP LDC"/>
    <s v="Non-Aggregate"/>
    <n v="201011"/>
    <x v="0"/>
    <s v="0941194029"/>
    <s v="09411-94029"/>
    <s v="86641784"/>
    <s v="300176800"/>
    <s v="700106678"/>
    <s v="424588"/>
    <s v="A"/>
    <d v="2010-10-05T00:00:00"/>
    <d v="2010-11-05T00:00:00"/>
    <x v="6"/>
    <n v="10031"/>
    <n v="50.16"/>
    <n v="51108.22"/>
    <x v="6"/>
    <m/>
    <s v="Halton Hills Hydro 0941194029"/>
    <x v="22"/>
  </r>
  <r>
    <s v="PBS"/>
    <s v="EWMP LDC"/>
    <s v="Non-Aggregate"/>
    <n v="201011"/>
    <x v="0"/>
    <s v="0941194029"/>
    <s v="09411-94029"/>
    <s v="86641784"/>
    <s v="300176800"/>
    <s v="700106678"/>
    <s v="424588"/>
    <s v="A"/>
    <d v="2010-10-05T00:00:00"/>
    <d v="2010-11-05T00:00:00"/>
    <x v="3"/>
    <n v="10031"/>
    <n v="-100.31"/>
    <n v="51108.22"/>
    <x v="3"/>
    <m/>
    <s v="Halton Hills Hydro 0941194029"/>
    <x v="22"/>
  </r>
  <r>
    <s v="PBS"/>
    <s v="EWMP LDC"/>
    <s v="Non-Aggregate"/>
    <n v="201011"/>
    <x v="0"/>
    <s v="0941194029"/>
    <s v="09411-94029"/>
    <s v="86641784"/>
    <s v="300176800"/>
    <s v="700106678"/>
    <s v="424588"/>
    <s v="A"/>
    <d v="2010-10-05T00:00:00"/>
    <d v="2010-11-05T00:00:00"/>
    <x v="4"/>
    <n v="10090"/>
    <n v="21592.6"/>
    <n v="51108.22"/>
    <x v="4"/>
    <m/>
    <s v="Halton Hills Hydro 0941194029"/>
    <x v="22"/>
  </r>
  <r>
    <s v="PBS"/>
    <s v="EWMP LDC"/>
    <s v="Non-Aggregate"/>
    <n v="201011"/>
    <x v="0"/>
    <s v="0941194029"/>
    <s v="09411-94029"/>
    <s v="86641784"/>
    <s v="300176800"/>
    <s v="700106678"/>
    <s v="424588"/>
    <s v="A"/>
    <d v="2010-10-05T00:00:00"/>
    <d v="2010-11-05T00:00:00"/>
    <x v="5"/>
    <n v="9404"/>
    <n v="24920.6"/>
    <n v="51108.22"/>
    <x v="5"/>
    <m/>
    <s v="Halton Hills Hydro 0941194029"/>
    <x v="22"/>
  </r>
  <r>
    <s v="PBS"/>
    <s v="EWMP LDC"/>
    <s v="Non-Aggregate"/>
    <n v="201012"/>
    <x v="0"/>
    <s v="0941194029"/>
    <s v="09411-94029"/>
    <s v="86641784"/>
    <s v="300176800"/>
    <s v="700106678"/>
    <s v="431008"/>
    <s v="A"/>
    <d v="2010-11-05T00:00:00"/>
    <d v="2010-12-04T00:00:00"/>
    <x v="0"/>
    <n v="11576"/>
    <n v="5116.59"/>
    <n v="59545.55"/>
    <x v="0"/>
    <m/>
    <s v="Halton Hills Hydro 0941194029"/>
    <x v="22"/>
  </r>
  <r>
    <s v="PBS"/>
    <s v="EWMP LDC"/>
    <s v="Non-Aggregate"/>
    <n v="201012"/>
    <x v="0"/>
    <s v="0941194029"/>
    <s v="09411-94029"/>
    <s v="86641784"/>
    <s v="300176800"/>
    <s v="700106678"/>
    <s v="431008"/>
    <s v="A"/>
    <d v="2010-11-05T00:00:00"/>
    <d v="2010-12-04T00:00:00"/>
    <x v="11"/>
    <m/>
    <n v="211.47"/>
    <n v="59545.55"/>
    <x v="9"/>
    <m/>
    <s v="Halton Hills Hydro 0941194029"/>
    <x v="22"/>
  </r>
  <r>
    <s v="PBS"/>
    <s v="EWMP LDC"/>
    <s v="Non-Aggregate"/>
    <n v="201012"/>
    <x v="0"/>
    <s v="0941194029"/>
    <s v="09411-94029"/>
    <s v="86641784"/>
    <s v="300176800"/>
    <s v="700106678"/>
    <s v="431008"/>
    <s v="A"/>
    <d v="2010-11-05T00:00:00"/>
    <d v="2010-12-04T00:00:00"/>
    <x v="6"/>
    <n v="11576"/>
    <n v="57.88"/>
    <n v="59545.55"/>
    <x v="6"/>
    <m/>
    <s v="Halton Hills Hydro 0941194029"/>
    <x v="22"/>
  </r>
  <r>
    <s v="PBS"/>
    <s v="EWMP LDC"/>
    <s v="Non-Aggregate"/>
    <n v="201012"/>
    <x v="0"/>
    <s v="0941194029"/>
    <s v="09411-94029"/>
    <s v="86641784"/>
    <s v="300176800"/>
    <s v="700106678"/>
    <s v="431008"/>
    <s v="A"/>
    <d v="2010-11-05T00:00:00"/>
    <d v="2010-12-04T00:00:00"/>
    <x v="3"/>
    <n v="11576"/>
    <n v="-115.76"/>
    <n v="59545.55"/>
    <x v="3"/>
    <m/>
    <s v="Halton Hills Hydro 0941194029"/>
    <x v="22"/>
  </r>
  <r>
    <s v="PBS"/>
    <s v="EWMP LDC"/>
    <s v="Non-Aggregate"/>
    <n v="201012"/>
    <x v="0"/>
    <s v="0941194029"/>
    <s v="09411-94029"/>
    <s v="86641784"/>
    <s v="300176800"/>
    <s v="700106678"/>
    <s v="431008"/>
    <s v="A"/>
    <d v="2010-11-05T00:00:00"/>
    <d v="2010-12-04T00:00:00"/>
    <x v="4"/>
    <n v="11643"/>
    <n v="24916.02"/>
    <n v="59545.55"/>
    <x v="4"/>
    <m/>
    <s v="Halton Hills Hydro 0941194029"/>
    <x v="22"/>
  </r>
  <r>
    <s v="PBS"/>
    <s v="EWMP LDC"/>
    <s v="Non-Aggregate"/>
    <n v="201012"/>
    <x v="0"/>
    <s v="0941194029"/>
    <s v="09411-94029"/>
    <s v="86641784"/>
    <s v="300176800"/>
    <s v="700106678"/>
    <s v="431008"/>
    <s v="A"/>
    <d v="2010-11-05T00:00:00"/>
    <d v="2010-12-04T00:00:00"/>
    <x v="5"/>
    <n v="11079"/>
    <n v="29359.35"/>
    <n v="59545.55"/>
    <x v="5"/>
    <m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0"/>
    <n v="5292"/>
    <n v="2046.68"/>
    <n v="28042.68"/>
    <x v="0"/>
    <n v="0.875"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0"/>
    <n v="5292"/>
    <n v="320.83"/>
    <n v="28042.68"/>
    <x v="0"/>
    <n v="0.125"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11"/>
    <m/>
    <n v="185.04"/>
    <n v="28042.68"/>
    <x v="9"/>
    <n v="0.875"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11"/>
    <m/>
    <n v="29"/>
    <n v="28042.68"/>
    <x v="9"/>
    <n v="0.125"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6"/>
    <n v="5292"/>
    <n v="26.46"/>
    <n v="28042.68"/>
    <x v="6"/>
    <m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3"/>
    <n v="5292"/>
    <n v="-52.92"/>
    <n v="28042.68"/>
    <x v="3"/>
    <m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4"/>
    <n v="5321"/>
    <n v="11386.94"/>
    <n v="28042.68"/>
    <x v="4"/>
    <m/>
    <s v="Halton Hills Hydro 0941194029"/>
    <x v="22"/>
  </r>
  <r>
    <s v="PBS"/>
    <s v="EWMP LDC"/>
    <s v="Non-Aggregate"/>
    <n v="201101"/>
    <x v="1"/>
    <s v="0941194029"/>
    <s v="09411-94029"/>
    <s v="86641784"/>
    <s v="300176800"/>
    <s v="700106678"/>
    <s v="437260"/>
    <s v="A"/>
    <d v="2010-12-04T00:00:00"/>
    <d v="2011-01-05T00:00:00"/>
    <x v="5"/>
    <n v="5321"/>
    <n v="14100.65"/>
    <n v="28042.68"/>
    <x v="5"/>
    <m/>
    <s v="Halton Hills Hydro 0941194029"/>
    <x v="22"/>
  </r>
  <r>
    <s v="PBS"/>
    <s v="EWMP LDC"/>
    <s v="Non-Aggregate"/>
    <n v="201102"/>
    <x v="1"/>
    <s v="0941194029"/>
    <s v="09411-94029"/>
    <s v="86641784"/>
    <s v="300176800"/>
    <s v="700106678"/>
    <s v="446134"/>
    <s v="A"/>
    <d v="2011-01-05T00:00:00"/>
    <d v="2011-02-04T00:00:00"/>
    <x v="0"/>
    <n v="1"/>
    <n v="0.49"/>
    <n v="232.46"/>
    <x v="0"/>
    <m/>
    <s v="Halton Hills Hydro 0941194029"/>
    <x v="22"/>
  </r>
  <r>
    <s v="PBS"/>
    <s v="EWMP LDC"/>
    <s v="Non-Aggregate"/>
    <n v="201102"/>
    <x v="1"/>
    <s v="0941194029"/>
    <s v="09411-94029"/>
    <s v="86641784"/>
    <s v="300176800"/>
    <s v="700106678"/>
    <s v="446134"/>
    <s v="A"/>
    <d v="2011-01-05T00:00:00"/>
    <d v="2011-02-04T00:00:00"/>
    <x v="11"/>
    <m/>
    <n v="231.97"/>
    <n v="232.46"/>
    <x v="9"/>
    <m/>
    <s v="Halton Hills Hydro 0941194029"/>
    <x v="22"/>
  </r>
  <r>
    <s v="PBS"/>
    <s v="EWMP LDC"/>
    <s v="Non-Aggregate"/>
    <n v="201102"/>
    <x v="1"/>
    <s v="0941194029"/>
    <s v="09411-94029"/>
    <s v="86641784"/>
    <s v="300176800"/>
    <s v="700106678"/>
    <s v="446134"/>
    <s v="A"/>
    <d v="2011-01-05T00:00:00"/>
    <d v="2011-02-04T00:00:00"/>
    <x v="6"/>
    <n v="1"/>
    <n v="0.01"/>
    <n v="232.46"/>
    <x v="6"/>
    <m/>
    <s v="Halton Hills Hydro 0941194029"/>
    <x v="22"/>
  </r>
  <r>
    <s v="PBS"/>
    <s v="EWMP LDC"/>
    <s v="Non-Aggregate"/>
    <n v="201102"/>
    <x v="1"/>
    <s v="0941194029"/>
    <s v="09411-94029"/>
    <s v="86641784"/>
    <s v="300176800"/>
    <s v="700106678"/>
    <s v="446134"/>
    <s v="A"/>
    <d v="2011-01-05T00:00:00"/>
    <d v="2011-02-04T00:00:00"/>
    <x v="3"/>
    <n v="1"/>
    <n v="-0.01"/>
    <n v="232.46"/>
    <x v="3"/>
    <m/>
    <s v="Halton Hills Hydro 0941194029"/>
    <x v="22"/>
  </r>
  <r>
    <s v="PBS"/>
    <s v="EWMP LDC"/>
    <s v="Non-Aggregate"/>
    <n v="201102"/>
    <x v="1"/>
    <s v="0941194029"/>
    <s v="09411-94029"/>
    <s v="86641784"/>
    <s v="300176800"/>
    <s v="700106678"/>
    <s v="446134"/>
    <s v="A"/>
    <d v="2011-01-05T00:00:00"/>
    <d v="2011-02-04T00:00:00"/>
    <x v="4"/>
    <n v="0"/>
    <n v="0"/>
    <n v="232.46"/>
    <x v="4"/>
    <m/>
    <s v="Halton Hills Hydro 0941194029"/>
    <x v="22"/>
  </r>
  <r>
    <s v="PBS"/>
    <s v="EWMP LDC"/>
    <s v="Non-Aggregate"/>
    <n v="201102"/>
    <x v="1"/>
    <s v="0941194029"/>
    <s v="09411-94029"/>
    <s v="86641784"/>
    <s v="300176800"/>
    <s v="700106678"/>
    <s v="446134"/>
    <s v="A"/>
    <d v="2011-01-05T00:00:00"/>
    <d v="2011-02-04T00:00:00"/>
    <x v="5"/>
    <n v="0"/>
    <n v="0"/>
    <n v="232.46"/>
    <x v="5"/>
    <m/>
    <s v="Halton Hills Hydro 0941194029"/>
    <x v="22"/>
  </r>
  <r>
    <s v="PBS"/>
    <s v="EWMP LDC"/>
    <s v="Non-Aggregate"/>
    <n v="201103"/>
    <x v="1"/>
    <s v="0941194029"/>
    <s v="09411-94029"/>
    <s v="86641784"/>
    <s v="300176800"/>
    <s v="700106678"/>
    <s v="453683"/>
    <s v="A"/>
    <d v="2011-02-04T00:00:00"/>
    <d v="2011-03-05T00:00:00"/>
    <x v="0"/>
    <n v="9776"/>
    <n v="4741.3599999999997"/>
    <n v="52019.73"/>
    <x v="0"/>
    <m/>
    <s v="Halton Hills Hydro 0941194029"/>
    <x v="22"/>
  </r>
  <r>
    <s v="PBS"/>
    <s v="EWMP LDC"/>
    <s v="Non-Aggregate"/>
    <n v="201103"/>
    <x v="1"/>
    <s v="0941194029"/>
    <s v="09411-94029"/>
    <s v="86641784"/>
    <s v="300176800"/>
    <s v="700106678"/>
    <s v="453683"/>
    <s v="A"/>
    <d v="2011-02-04T00:00:00"/>
    <d v="2011-03-05T00:00:00"/>
    <x v="11"/>
    <m/>
    <n v="231.97"/>
    <n v="52019.73"/>
    <x v="9"/>
    <m/>
    <s v="Halton Hills Hydro 0941194029"/>
    <x v="22"/>
  </r>
  <r>
    <s v="PBS"/>
    <s v="EWMP LDC"/>
    <s v="Non-Aggregate"/>
    <n v="201103"/>
    <x v="1"/>
    <s v="0941194029"/>
    <s v="09411-94029"/>
    <s v="86641784"/>
    <s v="300176800"/>
    <s v="700106678"/>
    <s v="453683"/>
    <s v="A"/>
    <d v="2011-02-04T00:00:00"/>
    <d v="2011-03-05T00:00:00"/>
    <x v="6"/>
    <n v="9776"/>
    <n v="48.88"/>
    <n v="52019.73"/>
    <x v="6"/>
    <m/>
    <s v="Halton Hills Hydro 0941194029"/>
    <x v="22"/>
  </r>
  <r>
    <s v="PBS"/>
    <s v="EWMP LDC"/>
    <s v="Non-Aggregate"/>
    <n v="201103"/>
    <x v="1"/>
    <s v="0941194029"/>
    <s v="09411-94029"/>
    <s v="86641784"/>
    <s v="300176800"/>
    <s v="700106678"/>
    <s v="453683"/>
    <s v="A"/>
    <d v="2011-02-04T00:00:00"/>
    <d v="2011-03-05T00:00:00"/>
    <x v="3"/>
    <n v="9776"/>
    <n v="-97.76"/>
    <n v="52019.73"/>
    <x v="3"/>
    <m/>
    <s v="Halton Hills Hydro 0941194029"/>
    <x v="22"/>
  </r>
  <r>
    <s v="PBS"/>
    <s v="EWMP LDC"/>
    <s v="Non-Aggregate"/>
    <n v="201103"/>
    <x v="1"/>
    <s v="0941194029"/>
    <s v="09411-94029"/>
    <s v="86641784"/>
    <s v="300176800"/>
    <s v="700106678"/>
    <s v="453683"/>
    <s v="A"/>
    <d v="2011-02-04T00:00:00"/>
    <d v="2011-03-05T00:00:00"/>
    <x v="4"/>
    <n v="9832"/>
    <n v="21040.48"/>
    <n v="52019.73"/>
    <x v="4"/>
    <m/>
    <s v="Halton Hills Hydro 0941194029"/>
    <x v="22"/>
  </r>
  <r>
    <s v="PBS"/>
    <s v="EWMP LDC"/>
    <s v="Non-Aggregate"/>
    <n v="201103"/>
    <x v="1"/>
    <s v="0941194029"/>
    <s v="09411-94029"/>
    <s v="86641784"/>
    <s v="300176800"/>
    <s v="700106678"/>
    <s v="453683"/>
    <s v="A"/>
    <d v="2011-02-04T00:00:00"/>
    <d v="2011-03-05T00:00:00"/>
    <x v="5"/>
    <n v="9832"/>
    <n v="26054.799999999999"/>
    <n v="52019.73"/>
    <x v="5"/>
    <m/>
    <s v="Halton Hills Hydro 0941194029"/>
    <x v="22"/>
  </r>
  <r>
    <s v="PBS"/>
    <s v="EWMP LDC"/>
    <s v="Non-Aggregate"/>
    <n v="201104"/>
    <x v="1"/>
    <s v="0941194029"/>
    <s v="09411-94029"/>
    <s v="86641784"/>
    <s v="300176800"/>
    <s v="700106678"/>
    <s v="462013"/>
    <s v="A"/>
    <d v="2011-03-05T00:00:00"/>
    <d v="2011-04-06T00:00:00"/>
    <x v="0"/>
    <n v="10998"/>
    <n v="5334.03"/>
    <n v="55612.65"/>
    <x v="0"/>
    <m/>
    <s v="Halton Hills Hydro 0941194029"/>
    <x v="22"/>
  </r>
  <r>
    <s v="PBS"/>
    <s v="EWMP LDC"/>
    <s v="Non-Aggregate"/>
    <n v="201104"/>
    <x v="1"/>
    <s v="0941194029"/>
    <s v="09411-94029"/>
    <s v="86641784"/>
    <s v="300176800"/>
    <s v="700106678"/>
    <s v="462013"/>
    <s v="A"/>
    <d v="2011-03-05T00:00:00"/>
    <d v="2011-04-06T00:00:00"/>
    <x v="11"/>
    <m/>
    <n v="231.97"/>
    <n v="55612.65"/>
    <x v="9"/>
    <m/>
    <s v="Halton Hills Hydro 0941194029"/>
    <x v="22"/>
  </r>
  <r>
    <s v="PBS"/>
    <s v="EWMP LDC"/>
    <s v="Non-Aggregate"/>
    <n v="201104"/>
    <x v="1"/>
    <s v="0941194029"/>
    <s v="09411-94029"/>
    <s v="86641784"/>
    <s v="300176800"/>
    <s v="700106678"/>
    <s v="462013"/>
    <s v="A"/>
    <d v="2011-03-05T00:00:00"/>
    <d v="2011-04-06T00:00:00"/>
    <x v="6"/>
    <n v="10998"/>
    <n v="54.99"/>
    <n v="55612.65"/>
    <x v="6"/>
    <m/>
    <s v="Halton Hills Hydro 0941194029"/>
    <x v="22"/>
  </r>
  <r>
    <s v="PBS"/>
    <s v="EWMP LDC"/>
    <s v="Non-Aggregate"/>
    <n v="201104"/>
    <x v="1"/>
    <s v="0941194029"/>
    <s v="09411-94029"/>
    <s v="86641784"/>
    <s v="300176800"/>
    <s v="700106678"/>
    <s v="462013"/>
    <s v="A"/>
    <d v="2011-03-05T00:00:00"/>
    <d v="2011-04-06T00:00:00"/>
    <x v="3"/>
    <n v="10998"/>
    <n v="-109.98"/>
    <n v="55612.65"/>
    <x v="3"/>
    <m/>
    <s v="Halton Hills Hydro 0941194029"/>
    <x v="22"/>
  </r>
  <r>
    <s v="PBS"/>
    <s v="EWMP LDC"/>
    <s v="Non-Aggregate"/>
    <n v="201104"/>
    <x v="1"/>
    <s v="0941194029"/>
    <s v="09411-94029"/>
    <s v="86641784"/>
    <s v="300176800"/>
    <s v="700106678"/>
    <s v="462013"/>
    <s v="A"/>
    <d v="2011-03-05T00:00:00"/>
    <d v="2011-04-06T00:00:00"/>
    <x v="4"/>
    <n v="11061"/>
    <n v="23670.54"/>
    <n v="55612.65"/>
    <x v="4"/>
    <m/>
    <s v="Halton Hills Hydro 0941194029"/>
    <x v="22"/>
  </r>
  <r>
    <s v="PBS"/>
    <s v="EWMP LDC"/>
    <s v="Non-Aggregate"/>
    <n v="201104"/>
    <x v="1"/>
    <s v="0941194029"/>
    <s v="09411-94029"/>
    <s v="86641784"/>
    <s v="300176800"/>
    <s v="700106678"/>
    <s v="462013"/>
    <s v="A"/>
    <d v="2011-03-05T00:00:00"/>
    <d v="2011-04-06T00:00:00"/>
    <x v="5"/>
    <n v="9974"/>
    <n v="26431.1"/>
    <n v="55612.65"/>
    <x v="5"/>
    <m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0"/>
    <n v="9701"/>
    <n v="3794.34"/>
    <n v="49194.57"/>
    <x v="0"/>
    <n v="0.80645199999999995"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0"/>
    <n v="9701"/>
    <n v="1276.77"/>
    <n v="49194.57"/>
    <x v="0"/>
    <n v="0.193548"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11"/>
    <m/>
    <n v="187.07"/>
    <n v="49194.57"/>
    <x v="9"/>
    <n v="0.80645199999999995"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11"/>
    <m/>
    <n v="57.63"/>
    <n v="49194.57"/>
    <x v="9"/>
    <n v="0.193548"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6"/>
    <n v="9701"/>
    <n v="48.51"/>
    <n v="49194.57"/>
    <x v="6"/>
    <m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3"/>
    <n v="9701"/>
    <n v="-78.23"/>
    <n v="49194.57"/>
    <x v="3"/>
    <n v="0.80645199999999995"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4"/>
    <n v="9757"/>
    <n v="20879.98"/>
    <n v="49194.57"/>
    <x v="4"/>
    <m/>
    <s v="Halton Hills Hydro 0941194029"/>
    <x v="22"/>
  </r>
  <r>
    <s v="PBS"/>
    <s v="EWMP LDC"/>
    <s v="Non-Aggregate"/>
    <n v="201105"/>
    <x v="1"/>
    <s v="0941194029"/>
    <s v="09411-94029"/>
    <s v="86641784"/>
    <s v="300176800"/>
    <s v="700106678"/>
    <s v="470439"/>
    <s v="A"/>
    <d v="2011-04-06T00:00:00"/>
    <d v="2011-05-07T00:00:00"/>
    <x v="5"/>
    <n v="8690"/>
    <n v="23028.5"/>
    <n v="49194.57"/>
    <x v="5"/>
    <m/>
    <s v="Halton Hills Hydro 0941194029"/>
    <x v="22"/>
  </r>
  <r>
    <s v="PBS"/>
    <s v="EWMP LDC"/>
    <s v="Non-Aggregate"/>
    <n v="201106"/>
    <x v="1"/>
    <s v="0941194029"/>
    <s v="09411-94029"/>
    <s v="86641784"/>
    <s v="300176800"/>
    <s v="700106678"/>
    <s v="479236"/>
    <s v="A"/>
    <d v="2011-05-07T00:00:00"/>
    <d v="2011-06-07T00:00:00"/>
    <x v="0"/>
    <n v="15187"/>
    <n v="10327.16"/>
    <n v="83361.95"/>
    <x v="0"/>
    <m/>
    <s v="Halton Hills Hydro 0941194029"/>
    <x v="22"/>
  </r>
  <r>
    <s v="PBS"/>
    <s v="EWMP LDC"/>
    <s v="Non-Aggregate"/>
    <n v="201106"/>
    <x v="1"/>
    <s v="0941194029"/>
    <s v="09411-94029"/>
    <s v="86641784"/>
    <s v="300176800"/>
    <s v="700106678"/>
    <s v="479236"/>
    <s v="A"/>
    <d v="2011-05-07T00:00:00"/>
    <d v="2011-06-07T00:00:00"/>
    <x v="11"/>
    <m/>
    <n v="297.75"/>
    <n v="83361.95"/>
    <x v="9"/>
    <m/>
    <s v="Halton Hills Hydro 0941194029"/>
    <x v="22"/>
  </r>
  <r>
    <s v="PBS"/>
    <s v="EWMP LDC"/>
    <s v="Non-Aggregate"/>
    <n v="201106"/>
    <x v="1"/>
    <s v="0941194029"/>
    <s v="09411-94029"/>
    <s v="86641784"/>
    <s v="300176800"/>
    <s v="700106678"/>
    <s v="479236"/>
    <s v="A"/>
    <d v="2011-05-07T00:00:00"/>
    <d v="2011-06-07T00:00:00"/>
    <x v="6"/>
    <n v="15187"/>
    <n v="75.94"/>
    <n v="83361.95"/>
    <x v="6"/>
    <m/>
    <s v="Halton Hills Hydro 0941194029"/>
    <x v="22"/>
  </r>
  <r>
    <s v="PBS"/>
    <s v="EWMP LDC"/>
    <s v="Non-Aggregate"/>
    <n v="201106"/>
    <x v="1"/>
    <s v="0941194029"/>
    <s v="09411-94029"/>
    <s v="86641784"/>
    <s v="300176800"/>
    <s v="700106678"/>
    <s v="479236"/>
    <s v="A"/>
    <d v="2011-05-07T00:00:00"/>
    <d v="2011-06-07T00:00:00"/>
    <x v="4"/>
    <n v="15275"/>
    <n v="32688.5"/>
    <n v="83361.95"/>
    <x v="4"/>
    <m/>
    <s v="Halton Hills Hydro 0941194029"/>
    <x v="22"/>
  </r>
  <r>
    <s v="PBS"/>
    <s v="EWMP LDC"/>
    <s v="Non-Aggregate"/>
    <n v="201106"/>
    <x v="1"/>
    <s v="0941194029"/>
    <s v="09411-94029"/>
    <s v="86641784"/>
    <s v="300176800"/>
    <s v="700106678"/>
    <s v="479236"/>
    <s v="A"/>
    <d v="2011-05-07T00:00:00"/>
    <d v="2011-06-07T00:00:00"/>
    <x v="5"/>
    <n v="15084"/>
    <n v="39972.6"/>
    <n v="83361.95"/>
    <x v="5"/>
    <m/>
    <s v="Halton Hills Hydro 0941194029"/>
    <x v="22"/>
  </r>
  <r>
    <s v="PBS"/>
    <s v="EWMP LDC"/>
    <s v="Non-Aggregate"/>
    <n v="201107"/>
    <x v="1"/>
    <s v="0941194029"/>
    <s v="09411-94029"/>
    <s v="86641784"/>
    <s v="300176800"/>
    <s v="700106678"/>
    <s v="488596"/>
    <s v="A"/>
    <d v="2011-06-07T00:00:00"/>
    <d v="2011-07-08T00:00:00"/>
    <x v="0"/>
    <n v="16710"/>
    <n v="11362.8"/>
    <n v="92249.63"/>
    <x v="0"/>
    <m/>
    <s v="Halton Hills Hydro 0941194029"/>
    <x v="22"/>
  </r>
  <r>
    <s v="PBS"/>
    <s v="EWMP LDC"/>
    <s v="Non-Aggregate"/>
    <n v="201107"/>
    <x v="1"/>
    <s v="0941194029"/>
    <s v="09411-94029"/>
    <s v="86641784"/>
    <s v="300176800"/>
    <s v="700106678"/>
    <s v="488596"/>
    <s v="A"/>
    <d v="2011-06-07T00:00:00"/>
    <d v="2011-07-08T00:00:00"/>
    <x v="11"/>
    <m/>
    <n v="297.75"/>
    <n v="92249.63"/>
    <x v="9"/>
    <m/>
    <s v="Halton Hills Hydro 0941194029"/>
    <x v="22"/>
  </r>
  <r>
    <s v="PBS"/>
    <s v="EWMP LDC"/>
    <s v="Non-Aggregate"/>
    <n v="201107"/>
    <x v="1"/>
    <s v="0941194029"/>
    <s v="09411-94029"/>
    <s v="86641784"/>
    <s v="300176800"/>
    <s v="700106678"/>
    <s v="488596"/>
    <s v="A"/>
    <d v="2011-06-07T00:00:00"/>
    <d v="2011-07-08T00:00:00"/>
    <x v="6"/>
    <n v="16710"/>
    <n v="83.55"/>
    <n v="92249.63"/>
    <x v="6"/>
    <m/>
    <s v="Halton Hills Hydro 0941194029"/>
    <x v="22"/>
  </r>
  <r>
    <s v="PBS"/>
    <s v="EWMP LDC"/>
    <s v="Non-Aggregate"/>
    <n v="201107"/>
    <x v="1"/>
    <s v="0941194029"/>
    <s v="09411-94029"/>
    <s v="86641784"/>
    <s v="300176800"/>
    <s v="700106678"/>
    <s v="488596"/>
    <s v="A"/>
    <d v="2011-06-07T00:00:00"/>
    <d v="2011-07-08T00:00:00"/>
    <x v="4"/>
    <n v="16807"/>
    <n v="35966.980000000003"/>
    <n v="92249.63"/>
    <x v="4"/>
    <m/>
    <s v="Halton Hills Hydro 0941194029"/>
    <x v="22"/>
  </r>
  <r>
    <s v="PBS"/>
    <s v="EWMP LDC"/>
    <s v="Non-Aggregate"/>
    <n v="201107"/>
    <x v="1"/>
    <s v="0941194029"/>
    <s v="09411-94029"/>
    <s v="86641784"/>
    <s v="300176800"/>
    <s v="700106678"/>
    <s v="488596"/>
    <s v="A"/>
    <d v="2011-06-07T00:00:00"/>
    <d v="2011-07-08T00:00:00"/>
    <x v="5"/>
    <n v="16807"/>
    <n v="44538.55"/>
    <n v="92249.63"/>
    <x v="5"/>
    <m/>
    <s v="Halton Hills Hydro 0941194029"/>
    <x v="22"/>
  </r>
  <r>
    <s v="PBS"/>
    <s v="EWMP LDC"/>
    <s v="Non-Aggregate"/>
    <n v="201108"/>
    <x v="1"/>
    <s v="0941194029"/>
    <s v="09411-94029"/>
    <s v="86641784"/>
    <s v="300176800"/>
    <s v="700106678"/>
    <s v="499049"/>
    <s v="A"/>
    <d v="2011-07-08T00:00:00"/>
    <d v="2011-08-06T00:00:00"/>
    <x v="0"/>
    <n v="19116"/>
    <n v="12998.88"/>
    <n v="104338.42"/>
    <x v="0"/>
    <m/>
    <s v="Halton Hills Hydro 0941194029"/>
    <x v="22"/>
  </r>
  <r>
    <s v="PBS"/>
    <s v="EWMP LDC"/>
    <s v="Non-Aggregate"/>
    <n v="201108"/>
    <x v="1"/>
    <s v="0941194029"/>
    <s v="09411-94029"/>
    <s v="86641784"/>
    <s v="300176800"/>
    <s v="700106678"/>
    <s v="499049"/>
    <s v="A"/>
    <d v="2011-07-08T00:00:00"/>
    <d v="2011-08-06T00:00:00"/>
    <x v="11"/>
    <m/>
    <n v="297.75"/>
    <n v="104338.42"/>
    <x v="9"/>
    <m/>
    <s v="Halton Hills Hydro 0941194029"/>
    <x v="22"/>
  </r>
  <r>
    <s v="PBS"/>
    <s v="EWMP LDC"/>
    <s v="Non-Aggregate"/>
    <n v="201108"/>
    <x v="1"/>
    <s v="0941194029"/>
    <s v="09411-94029"/>
    <s v="86641784"/>
    <s v="300176800"/>
    <s v="700106678"/>
    <s v="499049"/>
    <s v="A"/>
    <d v="2011-07-08T00:00:00"/>
    <d v="2011-08-06T00:00:00"/>
    <x v="6"/>
    <n v="19116"/>
    <n v="95.58"/>
    <n v="104338.42"/>
    <x v="6"/>
    <m/>
    <s v="Halton Hills Hydro 0941194029"/>
    <x v="22"/>
  </r>
  <r>
    <s v="PBS"/>
    <s v="EWMP LDC"/>
    <s v="Non-Aggregate"/>
    <n v="201108"/>
    <x v="1"/>
    <s v="0941194029"/>
    <s v="09411-94029"/>
    <s v="86641784"/>
    <s v="300176800"/>
    <s v="700106678"/>
    <s v="499049"/>
    <s v="A"/>
    <d v="2011-07-08T00:00:00"/>
    <d v="2011-08-06T00:00:00"/>
    <x v="4"/>
    <n v="19229"/>
    <n v="41150.06"/>
    <n v="104338.42"/>
    <x v="4"/>
    <m/>
    <s v="Halton Hills Hydro 0941194029"/>
    <x v="22"/>
  </r>
  <r>
    <s v="PBS"/>
    <s v="EWMP LDC"/>
    <s v="Non-Aggregate"/>
    <n v="201108"/>
    <x v="1"/>
    <s v="0941194029"/>
    <s v="09411-94029"/>
    <s v="86641784"/>
    <s v="300176800"/>
    <s v="700106678"/>
    <s v="499049"/>
    <s v="A"/>
    <d v="2011-07-08T00:00:00"/>
    <d v="2011-08-06T00:00:00"/>
    <x v="5"/>
    <n v="18791"/>
    <n v="49796.15"/>
    <n v="104338.42"/>
    <x v="5"/>
    <m/>
    <s v="Halton Hills Hydro 0941194029"/>
    <x v="22"/>
  </r>
  <r>
    <s v="PBS"/>
    <s v="EWMP LDC"/>
    <s v="Non-Aggregate"/>
    <n v="201109"/>
    <x v="1"/>
    <s v="0941194029"/>
    <s v="09411-94029"/>
    <s v="86641784"/>
    <s v="300176800"/>
    <s v="700106678"/>
    <s v="509482"/>
    <s v="A"/>
    <d v="2011-08-06T00:00:00"/>
    <d v="2011-09-07T00:00:00"/>
    <x v="0"/>
    <n v="15776"/>
    <n v="10727.68"/>
    <n v="84650.18"/>
    <x v="0"/>
    <m/>
    <s v="Halton Hills Hydro 0941194029"/>
    <x v="22"/>
  </r>
  <r>
    <s v="PBS"/>
    <s v="EWMP LDC"/>
    <s v="Non-Aggregate"/>
    <n v="201109"/>
    <x v="1"/>
    <s v="0941194029"/>
    <s v="09411-94029"/>
    <s v="86641784"/>
    <s v="300176800"/>
    <s v="700106678"/>
    <s v="509482"/>
    <s v="A"/>
    <d v="2011-08-06T00:00:00"/>
    <d v="2011-09-07T00:00:00"/>
    <x v="11"/>
    <m/>
    <n v="297.75"/>
    <n v="84650.18"/>
    <x v="9"/>
    <m/>
    <s v="Halton Hills Hydro 0941194029"/>
    <x v="22"/>
  </r>
  <r>
    <s v="PBS"/>
    <s v="EWMP LDC"/>
    <s v="Non-Aggregate"/>
    <n v="201109"/>
    <x v="1"/>
    <s v="0941194029"/>
    <s v="09411-94029"/>
    <s v="86641784"/>
    <s v="300176800"/>
    <s v="700106678"/>
    <s v="509482"/>
    <s v="A"/>
    <d v="2011-08-06T00:00:00"/>
    <d v="2011-09-07T00:00:00"/>
    <x v="6"/>
    <n v="15776"/>
    <n v="78.88"/>
    <n v="84650.18"/>
    <x v="6"/>
    <m/>
    <s v="Halton Hills Hydro 0941194029"/>
    <x v="22"/>
  </r>
  <r>
    <s v="PBS"/>
    <s v="EWMP LDC"/>
    <s v="Non-Aggregate"/>
    <n v="201109"/>
    <x v="1"/>
    <s v="0941194029"/>
    <s v="09411-94029"/>
    <s v="86641784"/>
    <s v="300176800"/>
    <s v="700106678"/>
    <s v="509482"/>
    <s v="A"/>
    <d v="2011-08-06T00:00:00"/>
    <d v="2011-09-07T00:00:00"/>
    <x v="4"/>
    <n v="15868"/>
    <n v="33957.519999999997"/>
    <n v="84650.18"/>
    <x v="4"/>
    <m/>
    <s v="Halton Hills Hydro 0941194029"/>
    <x v="22"/>
  </r>
  <r>
    <s v="PBS"/>
    <s v="EWMP LDC"/>
    <s v="Non-Aggregate"/>
    <n v="201109"/>
    <x v="1"/>
    <s v="0941194029"/>
    <s v="09411-94029"/>
    <s v="86641784"/>
    <s v="300176800"/>
    <s v="700106678"/>
    <s v="509482"/>
    <s v="A"/>
    <d v="2011-08-06T00:00:00"/>
    <d v="2011-09-07T00:00:00"/>
    <x v="5"/>
    <n v="14939"/>
    <n v="39588.35"/>
    <n v="84650.18"/>
    <x v="5"/>
    <m/>
    <s v="Halton Hills Hydro 0941194029"/>
    <x v="22"/>
  </r>
  <r>
    <s v="PBS"/>
    <s v="EWMP LDC"/>
    <s v="Non-Aggregate"/>
    <n v="201110"/>
    <x v="1"/>
    <s v="0941194029"/>
    <s v="09411-94029"/>
    <s v="86641784"/>
    <s v="300176800"/>
    <s v="700106678"/>
    <s v="520523"/>
    <s v="A"/>
    <d v="2011-09-07T00:00:00"/>
    <d v="2011-10-06T00:00:00"/>
    <x v="0"/>
    <n v="12137"/>
    <n v="8253.16"/>
    <n v="66534.58"/>
    <x v="0"/>
    <m/>
    <s v="Halton Hills Hydro 0941194029"/>
    <x v="22"/>
  </r>
  <r>
    <s v="PBS"/>
    <s v="EWMP LDC"/>
    <s v="Non-Aggregate"/>
    <n v="201110"/>
    <x v="1"/>
    <s v="0941194029"/>
    <s v="09411-94029"/>
    <s v="86641784"/>
    <s v="300176800"/>
    <s v="700106678"/>
    <s v="520523"/>
    <s v="A"/>
    <d v="2011-09-07T00:00:00"/>
    <d v="2011-10-06T00:00:00"/>
    <x v="11"/>
    <m/>
    <n v="297.75"/>
    <n v="66534.58"/>
    <x v="9"/>
    <m/>
    <s v="Halton Hills Hydro 0941194029"/>
    <x v="22"/>
  </r>
  <r>
    <s v="PBS"/>
    <s v="EWMP LDC"/>
    <s v="Non-Aggregate"/>
    <n v="201110"/>
    <x v="1"/>
    <s v="0941194029"/>
    <s v="09411-94029"/>
    <s v="86641784"/>
    <s v="300176800"/>
    <s v="700106678"/>
    <s v="520523"/>
    <s v="A"/>
    <d v="2011-09-07T00:00:00"/>
    <d v="2011-10-06T00:00:00"/>
    <x v="6"/>
    <n v="12137"/>
    <n v="60.69"/>
    <n v="66534.58"/>
    <x v="6"/>
    <m/>
    <s v="Halton Hills Hydro 0941194029"/>
    <x v="22"/>
  </r>
  <r>
    <s v="PBS"/>
    <s v="EWMP LDC"/>
    <s v="Non-Aggregate"/>
    <n v="201110"/>
    <x v="1"/>
    <s v="0941194029"/>
    <s v="09411-94029"/>
    <s v="86641784"/>
    <s v="300176800"/>
    <s v="700106678"/>
    <s v="520523"/>
    <s v="A"/>
    <d v="2011-09-07T00:00:00"/>
    <d v="2011-10-06T00:00:00"/>
    <x v="4"/>
    <n v="12207"/>
    <n v="26122.98"/>
    <n v="66534.58"/>
    <x v="4"/>
    <m/>
    <s v="Halton Hills Hydro 0941194029"/>
    <x v="22"/>
  </r>
  <r>
    <s v="PBS"/>
    <s v="EWMP LDC"/>
    <s v="Non-Aggregate"/>
    <n v="201110"/>
    <x v="1"/>
    <s v="0941194029"/>
    <s v="09411-94029"/>
    <s v="86641784"/>
    <s v="300176800"/>
    <s v="700106678"/>
    <s v="520523"/>
    <s v="A"/>
    <d v="2011-09-07T00:00:00"/>
    <d v="2011-10-06T00:00:00"/>
    <x v="5"/>
    <n v="12000"/>
    <n v="31800"/>
    <n v="66534.58"/>
    <x v="5"/>
    <m/>
    <s v="Halton Hills Hydro 0941194029"/>
    <x v="22"/>
  </r>
  <r>
    <s v="PBS"/>
    <s v="EWMP LDC"/>
    <s v="Non-Aggregate"/>
    <n v="201111"/>
    <x v="1"/>
    <s v="0941194029"/>
    <s v="09411-94029"/>
    <s v="86641784"/>
    <s v="300176800"/>
    <s v="700106678"/>
    <s v="531893"/>
    <s v="A"/>
    <d v="2011-10-06T00:00:00"/>
    <d v="2011-11-05T00:00:00"/>
    <x v="0"/>
    <n v="10543"/>
    <n v="7169.24"/>
    <n v="55132.36"/>
    <x v="0"/>
    <m/>
    <s v="Halton Hills Hydro 0941194029"/>
    <x v="22"/>
  </r>
  <r>
    <s v="PBS"/>
    <s v="EWMP LDC"/>
    <s v="Non-Aggregate"/>
    <n v="201111"/>
    <x v="1"/>
    <s v="0941194029"/>
    <s v="09411-94029"/>
    <s v="86641784"/>
    <s v="300176800"/>
    <s v="700106678"/>
    <s v="531893"/>
    <s v="A"/>
    <d v="2011-10-06T00:00:00"/>
    <d v="2011-11-05T00:00:00"/>
    <x v="11"/>
    <m/>
    <n v="297.75"/>
    <n v="55132.36"/>
    <x v="9"/>
    <m/>
    <s v="Halton Hills Hydro 0941194029"/>
    <x v="22"/>
  </r>
  <r>
    <s v="PBS"/>
    <s v="EWMP LDC"/>
    <s v="Non-Aggregate"/>
    <n v="201111"/>
    <x v="1"/>
    <s v="0941194029"/>
    <s v="09411-94029"/>
    <s v="86641784"/>
    <s v="300176800"/>
    <s v="700106678"/>
    <s v="531893"/>
    <s v="A"/>
    <d v="2011-10-06T00:00:00"/>
    <d v="2011-11-05T00:00:00"/>
    <x v="6"/>
    <n v="10543"/>
    <n v="52.72"/>
    <n v="55132.36"/>
    <x v="6"/>
    <m/>
    <s v="Halton Hills Hydro 0941194029"/>
    <x v="22"/>
  </r>
  <r>
    <s v="PBS"/>
    <s v="EWMP LDC"/>
    <s v="Non-Aggregate"/>
    <n v="201111"/>
    <x v="1"/>
    <s v="0941194029"/>
    <s v="09411-94029"/>
    <s v="86641784"/>
    <s v="300176800"/>
    <s v="700106678"/>
    <s v="531893"/>
    <s v="A"/>
    <d v="2011-10-06T00:00:00"/>
    <d v="2011-11-05T00:00:00"/>
    <x v="4"/>
    <n v="10605"/>
    <n v="22694.7"/>
    <n v="55132.36"/>
    <x v="4"/>
    <m/>
    <s v="Halton Hills Hydro 0941194029"/>
    <x v="22"/>
  </r>
  <r>
    <s v="PBS"/>
    <s v="EWMP LDC"/>
    <s v="Non-Aggregate"/>
    <n v="201111"/>
    <x v="1"/>
    <s v="0941194029"/>
    <s v="09411-94029"/>
    <s v="86641784"/>
    <s v="300176800"/>
    <s v="700106678"/>
    <s v="531893"/>
    <s v="A"/>
    <d v="2011-10-06T00:00:00"/>
    <d v="2011-11-05T00:00:00"/>
    <x v="5"/>
    <n v="9403"/>
    <n v="24917.95"/>
    <n v="55132.36"/>
    <x v="5"/>
    <m/>
    <s v="Halton Hills Hydro 0941194029"/>
    <x v="22"/>
  </r>
  <r>
    <s v="PBS"/>
    <s v="EWMP LDC"/>
    <s v="Non-Aggregate"/>
    <n v="201112"/>
    <x v="1"/>
    <s v="0941194029"/>
    <s v="09411-94029"/>
    <s v="86641784"/>
    <s v="300176800"/>
    <s v="700106678"/>
    <s v="543837"/>
    <s v="A"/>
    <d v="2011-11-05T00:00:00"/>
    <d v="2011-12-07T00:00:00"/>
    <x v="0"/>
    <n v="12249"/>
    <n v="8329.32"/>
    <n v="64649.95"/>
    <x v="0"/>
    <m/>
    <s v="Halton Hills Hydro 0941194029"/>
    <x v="22"/>
  </r>
  <r>
    <s v="PBS"/>
    <s v="EWMP LDC"/>
    <s v="Non-Aggregate"/>
    <n v="201112"/>
    <x v="1"/>
    <s v="0941194029"/>
    <s v="09411-94029"/>
    <s v="86641784"/>
    <s v="300176800"/>
    <s v="700106678"/>
    <s v="543837"/>
    <s v="A"/>
    <d v="2011-11-05T00:00:00"/>
    <d v="2011-12-07T00:00:00"/>
    <x v="11"/>
    <m/>
    <n v="297.75"/>
    <n v="64649.95"/>
    <x v="9"/>
    <m/>
    <s v="Halton Hills Hydro 0941194029"/>
    <x v="22"/>
  </r>
  <r>
    <s v="PBS"/>
    <s v="EWMP LDC"/>
    <s v="Non-Aggregate"/>
    <n v="201112"/>
    <x v="1"/>
    <s v="0941194029"/>
    <s v="09411-94029"/>
    <s v="86641784"/>
    <s v="300176800"/>
    <s v="700106678"/>
    <s v="543837"/>
    <s v="A"/>
    <d v="2011-11-05T00:00:00"/>
    <d v="2011-12-07T00:00:00"/>
    <x v="6"/>
    <n v="12249"/>
    <n v="61.25"/>
    <n v="64649.95"/>
    <x v="6"/>
    <m/>
    <s v="Halton Hills Hydro 0941194029"/>
    <x v="22"/>
  </r>
  <r>
    <s v="PBS"/>
    <s v="EWMP LDC"/>
    <s v="Non-Aggregate"/>
    <n v="201112"/>
    <x v="1"/>
    <s v="0941194029"/>
    <s v="09411-94029"/>
    <s v="86641784"/>
    <s v="300176800"/>
    <s v="700106678"/>
    <s v="543837"/>
    <s v="A"/>
    <d v="2011-11-05T00:00:00"/>
    <d v="2011-12-07T00:00:00"/>
    <x v="4"/>
    <n v="12322"/>
    <n v="26369.08"/>
    <n v="64649.95"/>
    <x v="4"/>
    <m/>
    <s v="Halton Hills Hydro 0941194029"/>
    <x v="22"/>
  </r>
  <r>
    <s v="PBS"/>
    <s v="EWMP LDC"/>
    <s v="Non-Aggregate"/>
    <n v="201112"/>
    <x v="1"/>
    <s v="0941194029"/>
    <s v="09411-94029"/>
    <s v="86641784"/>
    <s v="300176800"/>
    <s v="700106678"/>
    <s v="543837"/>
    <s v="A"/>
    <d v="2011-11-05T00:00:00"/>
    <d v="2011-12-07T00:00:00"/>
    <x v="5"/>
    <n v="11167"/>
    <n v="29592.55"/>
    <n v="64649.95"/>
    <x v="5"/>
    <m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0"/>
    <n v="12679"/>
    <n v="6953"/>
    <n v="68094.649999999994"/>
    <x v="0"/>
    <n v="0.80645199999999995"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0"/>
    <n v="12679"/>
    <n v="1639.27"/>
    <n v="68094.649999999994"/>
    <x v="0"/>
    <n v="0.193548"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11"/>
    <m/>
    <n v="240.12"/>
    <n v="68094.649999999994"/>
    <x v="9"/>
    <n v="0.80645199999999995"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11"/>
    <m/>
    <n v="56.62"/>
    <n v="68094.649999999994"/>
    <x v="9"/>
    <n v="0.193548"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6"/>
    <n v="12679"/>
    <n v="51.13"/>
    <n v="68094.649999999994"/>
    <x v="6"/>
    <n v="0.80645199999999995"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4"/>
    <n v="12754"/>
    <n v="27293.56"/>
    <n v="68094.649999999994"/>
    <x v="4"/>
    <m/>
    <s v="Halton Hills Hydro 0941194029"/>
    <x v="22"/>
  </r>
  <r>
    <s v="PBS"/>
    <s v="EWMP LDC"/>
    <s v="Non-Aggregate"/>
    <n v="201201"/>
    <x v="2"/>
    <s v="0941194029"/>
    <s v="09411-94029"/>
    <s v="86641784"/>
    <s v="300176800"/>
    <s v="700106678"/>
    <s v="555995"/>
    <s v="A"/>
    <d v="2011-12-07T00:00:00"/>
    <d v="2012-01-07T00:00:00"/>
    <x v="5"/>
    <n v="12023"/>
    <n v="31860.95"/>
    <n v="68094.649999999994"/>
    <x v="5"/>
    <m/>
    <s v="Halton Hills Hydro 0941194029"/>
    <x v="22"/>
  </r>
  <r>
    <s v="PBS"/>
    <s v="EWMP LDC"/>
    <s v="Non-Aggregate"/>
    <n v="201202"/>
    <x v="2"/>
    <s v="0941194029"/>
    <s v="09411-94029"/>
    <s v="86641784"/>
    <s v="300176800"/>
    <s v="700106678"/>
    <s v="569971"/>
    <s v="A"/>
    <d v="2012-01-07T00:00:00"/>
    <d v="2012-02-07T00:00:00"/>
    <x v="0"/>
    <n v="12028"/>
    <n v="8034.7"/>
    <n v="62874.080000000002"/>
    <x v="0"/>
    <m/>
    <s v="Halton Hills Hydro 0941194029"/>
    <x v="22"/>
  </r>
  <r>
    <s v="PBS"/>
    <s v="EWMP LDC"/>
    <s v="Non-Aggregate"/>
    <n v="201202"/>
    <x v="2"/>
    <s v="0941194029"/>
    <s v="09411-94029"/>
    <s v="86641784"/>
    <s v="300176800"/>
    <s v="700106678"/>
    <s v="569971"/>
    <s v="A"/>
    <d v="2012-01-07T00:00:00"/>
    <d v="2012-02-07T00:00:00"/>
    <x v="11"/>
    <m/>
    <n v="292.56"/>
    <n v="62874.080000000002"/>
    <x v="9"/>
    <m/>
    <s v="Halton Hills Hydro 0941194029"/>
    <x v="22"/>
  </r>
  <r>
    <s v="PBS"/>
    <s v="EWMP LDC"/>
    <s v="Non-Aggregate"/>
    <n v="201202"/>
    <x v="2"/>
    <s v="0941194029"/>
    <s v="09411-94029"/>
    <s v="86641784"/>
    <s v="300176800"/>
    <s v="700106678"/>
    <s v="569971"/>
    <s v="A"/>
    <d v="2012-01-07T00:00:00"/>
    <d v="2012-02-07T00:00:00"/>
    <x v="4"/>
    <n v="12098"/>
    <n v="25889.72"/>
    <n v="62874.080000000002"/>
    <x v="4"/>
    <m/>
    <s v="Halton Hills Hydro 0941194029"/>
    <x v="22"/>
  </r>
  <r>
    <s v="PBS"/>
    <s v="EWMP LDC"/>
    <s v="Non-Aggregate"/>
    <n v="201202"/>
    <x v="2"/>
    <s v="0941194029"/>
    <s v="09411-94029"/>
    <s v="86641784"/>
    <s v="300176800"/>
    <s v="700106678"/>
    <s v="569971"/>
    <s v="A"/>
    <d v="2012-01-07T00:00:00"/>
    <d v="2012-02-07T00:00:00"/>
    <x v="5"/>
    <n v="10814"/>
    <n v="28657.1"/>
    <n v="62874.080000000002"/>
    <x v="5"/>
    <m/>
    <s v="Halton Hills Hydro 0941194029"/>
    <x v="22"/>
  </r>
  <r>
    <s v="PBS"/>
    <s v="EWMP LDC"/>
    <s v="Non-Aggregate"/>
    <n v="201203"/>
    <x v="2"/>
    <s v="0941194029"/>
    <s v="09411-94029"/>
    <s v="86641784"/>
    <s v="300176800"/>
    <s v="700106678"/>
    <s v="582339"/>
    <s v="A"/>
    <d v="2012-02-07T00:00:00"/>
    <d v="2012-03-07T00:00:00"/>
    <x v="0"/>
    <n v="12556"/>
    <n v="8387.41"/>
    <n v="64953.57"/>
    <x v="0"/>
    <m/>
    <s v="Halton Hills Hydro 0941194029"/>
    <x v="22"/>
  </r>
  <r>
    <s v="PBS"/>
    <s v="EWMP LDC"/>
    <s v="Non-Aggregate"/>
    <n v="201203"/>
    <x v="2"/>
    <s v="0941194029"/>
    <s v="09411-94029"/>
    <s v="86641784"/>
    <s v="300176800"/>
    <s v="700106678"/>
    <s v="582339"/>
    <s v="A"/>
    <d v="2012-02-07T00:00:00"/>
    <d v="2012-03-07T00:00:00"/>
    <x v="11"/>
    <m/>
    <n v="292.56"/>
    <n v="64953.57"/>
    <x v="9"/>
    <m/>
    <s v="Halton Hills Hydro 0941194029"/>
    <x v="22"/>
  </r>
  <r>
    <s v="PBS"/>
    <s v="EWMP LDC"/>
    <s v="Non-Aggregate"/>
    <n v="201203"/>
    <x v="2"/>
    <s v="0941194029"/>
    <s v="09411-94029"/>
    <s v="86641784"/>
    <s v="300176800"/>
    <s v="700106678"/>
    <s v="582339"/>
    <s v="A"/>
    <d v="2012-02-07T00:00:00"/>
    <d v="2012-03-07T00:00:00"/>
    <x v="4"/>
    <n v="12630"/>
    <n v="27028.2"/>
    <n v="64953.57"/>
    <x v="4"/>
    <m/>
    <s v="Halton Hills Hydro 0941194029"/>
    <x v="22"/>
  </r>
  <r>
    <s v="PBS"/>
    <s v="EWMP LDC"/>
    <s v="Non-Aggregate"/>
    <n v="201203"/>
    <x v="2"/>
    <s v="0941194029"/>
    <s v="09411-94029"/>
    <s v="86641784"/>
    <s v="300176800"/>
    <s v="700106678"/>
    <s v="582339"/>
    <s v="A"/>
    <d v="2012-02-07T00:00:00"/>
    <d v="2012-03-07T00:00:00"/>
    <x v="5"/>
    <n v="11036"/>
    <n v="29245.4"/>
    <n v="64953.57"/>
    <x v="5"/>
    <m/>
    <s v="Halton Hills Hydro 0941194029"/>
    <x v="22"/>
  </r>
  <r>
    <s v="PBS"/>
    <s v="EWMP LDC"/>
    <s v="Non-Aggregate"/>
    <n v="201204"/>
    <x v="2"/>
    <s v="0941194029"/>
    <s v="09411-94029"/>
    <s v="86641784"/>
    <s v="300176800"/>
    <s v="700106678"/>
    <s v="595947"/>
    <s v="A"/>
    <d v="2012-03-07T00:00:00"/>
    <d v="2012-04-05T00:00:00"/>
    <x v="0"/>
    <n v="10650"/>
    <n v="7114.2"/>
    <n v="56782.74"/>
    <x v="0"/>
    <m/>
    <s v="Halton Hills Hydro 0941194029"/>
    <x v="22"/>
  </r>
  <r>
    <s v="PBS"/>
    <s v="EWMP LDC"/>
    <s v="Non-Aggregate"/>
    <n v="201204"/>
    <x v="2"/>
    <s v="0941194029"/>
    <s v="09411-94029"/>
    <s v="86641784"/>
    <s v="300176800"/>
    <s v="700106678"/>
    <s v="595947"/>
    <s v="A"/>
    <d v="2012-03-07T00:00:00"/>
    <d v="2012-04-05T00:00:00"/>
    <x v="11"/>
    <m/>
    <n v="292.56"/>
    <n v="56782.74"/>
    <x v="9"/>
    <m/>
    <s v="Halton Hills Hydro 0941194029"/>
    <x v="22"/>
  </r>
  <r>
    <s v="PBS"/>
    <s v="EWMP LDC"/>
    <s v="Non-Aggregate"/>
    <n v="201204"/>
    <x v="2"/>
    <s v="0941194029"/>
    <s v="09411-94029"/>
    <s v="86641784"/>
    <s v="300176800"/>
    <s v="700106678"/>
    <s v="595947"/>
    <s v="A"/>
    <d v="2012-03-07T00:00:00"/>
    <d v="2012-04-05T00:00:00"/>
    <x v="4"/>
    <n v="10712"/>
    <n v="22923.68"/>
    <n v="56782.74"/>
    <x v="4"/>
    <m/>
    <s v="Halton Hills Hydro 0941194029"/>
    <x v="22"/>
  </r>
  <r>
    <s v="PBS"/>
    <s v="EWMP LDC"/>
    <s v="Non-Aggregate"/>
    <n v="201204"/>
    <x v="2"/>
    <s v="0941194029"/>
    <s v="09411-94029"/>
    <s v="86641784"/>
    <s v="300176800"/>
    <s v="700106678"/>
    <s v="595947"/>
    <s v="A"/>
    <d v="2012-03-07T00:00:00"/>
    <d v="2012-04-05T00:00:00"/>
    <x v="5"/>
    <n v="9982"/>
    <n v="26452.3"/>
    <n v="56782.74"/>
    <x v="5"/>
    <m/>
    <s v="Halton Hills Hydro 0941194029"/>
    <x v="22"/>
  </r>
  <r>
    <s v="PBS"/>
    <s v="EWMP LDC"/>
    <s v="Non-Aggregate"/>
    <n v="201205"/>
    <x v="2"/>
    <s v="0941194029"/>
    <s v="09411-94029"/>
    <s v="86641784"/>
    <s v="300176800"/>
    <s v="700106678"/>
    <s v="609736"/>
    <s v="A"/>
    <d v="2012-04-05T00:00:00"/>
    <d v="2012-05-08T00:00:00"/>
    <x v="0"/>
    <n v="10107"/>
    <n v="6751.48"/>
    <n v="53250.83"/>
    <x v="0"/>
    <m/>
    <s v="Halton Hills Hydro 0941194029"/>
    <x v="22"/>
  </r>
  <r>
    <s v="PBS"/>
    <s v="EWMP LDC"/>
    <s v="Non-Aggregate"/>
    <n v="201205"/>
    <x v="2"/>
    <s v="0941194029"/>
    <s v="09411-94029"/>
    <s v="86641784"/>
    <s v="300176800"/>
    <s v="700106678"/>
    <s v="609736"/>
    <s v="A"/>
    <d v="2012-04-05T00:00:00"/>
    <d v="2012-05-08T00:00:00"/>
    <x v="11"/>
    <m/>
    <n v="292.56"/>
    <n v="53250.83"/>
    <x v="9"/>
    <m/>
    <s v="Halton Hills Hydro 0941194029"/>
    <x v="22"/>
  </r>
  <r>
    <s v="PBS"/>
    <s v="EWMP LDC"/>
    <s v="Non-Aggregate"/>
    <n v="201205"/>
    <x v="2"/>
    <s v="0941194029"/>
    <s v="09411-94029"/>
    <s v="86641784"/>
    <s v="300176800"/>
    <s v="700106678"/>
    <s v="609736"/>
    <s v="A"/>
    <d v="2012-04-05T00:00:00"/>
    <d v="2012-05-08T00:00:00"/>
    <x v="4"/>
    <n v="10166"/>
    <n v="21755.24"/>
    <n v="53250.83"/>
    <x v="4"/>
    <m/>
    <s v="Halton Hills Hydro 0941194029"/>
    <x v="22"/>
  </r>
  <r>
    <s v="PBS"/>
    <s v="EWMP LDC"/>
    <s v="Non-Aggregate"/>
    <n v="201205"/>
    <x v="2"/>
    <s v="0941194029"/>
    <s v="09411-94029"/>
    <s v="86641784"/>
    <s v="300176800"/>
    <s v="700106678"/>
    <s v="609736"/>
    <s v="A"/>
    <d v="2012-04-05T00:00:00"/>
    <d v="2012-05-08T00:00:00"/>
    <x v="5"/>
    <n v="9227"/>
    <n v="24451.55"/>
    <n v="53250.83"/>
    <x v="5"/>
    <m/>
    <s v="Halton Hills Hydro 0941194029"/>
    <x v="22"/>
  </r>
  <r>
    <s v="PBS"/>
    <s v="EWMP LDC"/>
    <s v="Non-Aggregate"/>
    <n v="201206"/>
    <x v="2"/>
    <s v="0941194029"/>
    <s v="09411-94029"/>
    <s v="86641784"/>
    <s v="300176800"/>
    <s v="700106678"/>
    <s v="623255"/>
    <s v="A"/>
    <d v="2012-05-08T00:00:00"/>
    <d v="2012-06-06T00:00:00"/>
    <x v="0"/>
    <n v="15600"/>
    <n v="10420.799999999999"/>
    <n v="85669.71"/>
    <x v="0"/>
    <m/>
    <s v="Halton Hills Hydro 0941194029"/>
    <x v="22"/>
  </r>
  <r>
    <s v="PBS"/>
    <s v="EWMP LDC"/>
    <s v="Non-Aggregate"/>
    <n v="201206"/>
    <x v="2"/>
    <s v="0941194029"/>
    <s v="09411-94029"/>
    <s v="86641784"/>
    <s v="300176800"/>
    <s v="700106678"/>
    <s v="623255"/>
    <s v="A"/>
    <d v="2012-05-08T00:00:00"/>
    <d v="2012-06-06T00:00:00"/>
    <x v="11"/>
    <m/>
    <n v="292.56"/>
    <n v="85669.71"/>
    <x v="9"/>
    <m/>
    <s v="Halton Hills Hydro 0941194029"/>
    <x v="22"/>
  </r>
  <r>
    <s v="PBS"/>
    <s v="EWMP LDC"/>
    <s v="Non-Aggregate"/>
    <n v="201206"/>
    <x v="2"/>
    <s v="0941194029"/>
    <s v="09411-94029"/>
    <s v="86641784"/>
    <s v="300176800"/>
    <s v="700106678"/>
    <s v="623255"/>
    <s v="A"/>
    <d v="2012-05-08T00:00:00"/>
    <d v="2012-06-06T00:00:00"/>
    <x v="4"/>
    <n v="15690"/>
    <n v="33576.6"/>
    <n v="85669.71"/>
    <x v="4"/>
    <m/>
    <s v="Halton Hills Hydro 0941194029"/>
    <x v="22"/>
  </r>
  <r>
    <s v="PBS"/>
    <s v="EWMP LDC"/>
    <s v="Non-Aggregate"/>
    <n v="201206"/>
    <x v="2"/>
    <s v="0941194029"/>
    <s v="09411-94029"/>
    <s v="86641784"/>
    <s v="300176800"/>
    <s v="700106678"/>
    <s v="623255"/>
    <s v="A"/>
    <d v="2012-05-08T00:00:00"/>
    <d v="2012-06-06T00:00:00"/>
    <x v="5"/>
    <n v="15615"/>
    <n v="41379.75"/>
    <n v="85669.71"/>
    <x v="5"/>
    <m/>
    <s v="Halton Hills Hydro 0941194029"/>
    <x v="22"/>
  </r>
  <r>
    <s v="PBS"/>
    <s v="EWMP LDC"/>
    <s v="Non-Aggregate"/>
    <n v="201207"/>
    <x v="2"/>
    <s v="0941194029"/>
    <s v="09411-94029"/>
    <s v="86641784"/>
    <s v="300176800"/>
    <s v="700106678"/>
    <s v="638920"/>
    <s v="A"/>
    <d v="2012-06-06T00:00:00"/>
    <d v="2012-07-06T00:00:00"/>
    <x v="0"/>
    <n v="18457"/>
    <n v="12329.28"/>
    <n v="101543.4"/>
    <x v="0"/>
    <m/>
    <s v="Halton Hills Hydro 0941194029"/>
    <x v="22"/>
  </r>
  <r>
    <s v="PBS"/>
    <s v="EWMP LDC"/>
    <s v="Non-Aggregate"/>
    <n v="201207"/>
    <x v="2"/>
    <s v="0941194029"/>
    <s v="09411-94029"/>
    <s v="86641784"/>
    <s v="300176800"/>
    <s v="700106678"/>
    <s v="638920"/>
    <s v="A"/>
    <d v="2012-06-06T00:00:00"/>
    <d v="2012-07-06T00:00:00"/>
    <x v="11"/>
    <m/>
    <n v="292.56"/>
    <n v="101543.4"/>
    <x v="9"/>
    <m/>
    <s v="Halton Hills Hydro 0941194029"/>
    <x v="22"/>
  </r>
  <r>
    <s v="PBS"/>
    <s v="EWMP LDC"/>
    <s v="Non-Aggregate"/>
    <n v="201207"/>
    <x v="2"/>
    <s v="0941194029"/>
    <s v="09411-94029"/>
    <s v="86641784"/>
    <s v="300176800"/>
    <s v="700106678"/>
    <s v="638920"/>
    <s v="A"/>
    <d v="2012-06-06T00:00:00"/>
    <d v="2012-07-06T00:00:00"/>
    <x v="4"/>
    <n v="18564"/>
    <n v="39726.959999999999"/>
    <n v="101543.4"/>
    <x v="4"/>
    <m/>
    <s v="Halton Hills Hydro 0941194029"/>
    <x v="22"/>
  </r>
  <r>
    <s v="PBS"/>
    <s v="EWMP LDC"/>
    <s v="Non-Aggregate"/>
    <n v="201207"/>
    <x v="2"/>
    <s v="0941194029"/>
    <s v="09411-94029"/>
    <s v="86641784"/>
    <s v="300176800"/>
    <s v="700106678"/>
    <s v="638920"/>
    <s v="A"/>
    <d v="2012-06-06T00:00:00"/>
    <d v="2012-07-06T00:00:00"/>
    <x v="5"/>
    <n v="18564"/>
    <n v="49194.6"/>
    <n v="101543.4"/>
    <x v="5"/>
    <m/>
    <s v="Halton Hills Hydro 0941194029"/>
    <x v="22"/>
  </r>
  <r>
    <s v="PBS"/>
    <s v="EWMP LDC"/>
    <s v="Non-Aggregate"/>
    <n v="201208"/>
    <x v="2"/>
    <s v="0941194029"/>
    <s v="09411-94029"/>
    <s v="86641784"/>
    <s v="300176800"/>
    <s v="700106678"/>
    <s v="653969"/>
    <s v="A"/>
    <d v="2012-07-06T00:00:00"/>
    <d v="2012-08-04T00:00:00"/>
    <x v="0"/>
    <n v="19274"/>
    <n v="12875.03"/>
    <n v="106026.53"/>
    <x v="0"/>
    <m/>
    <s v="Halton Hills Hydro 0941194029"/>
    <x v="22"/>
  </r>
  <r>
    <s v="PBS"/>
    <s v="EWMP LDC"/>
    <s v="Non-Aggregate"/>
    <n v="201208"/>
    <x v="2"/>
    <s v="0941194029"/>
    <s v="09411-94029"/>
    <s v="86641784"/>
    <s v="300176800"/>
    <s v="700106678"/>
    <s v="653969"/>
    <s v="A"/>
    <d v="2012-07-06T00:00:00"/>
    <d v="2012-08-04T00:00:00"/>
    <x v="11"/>
    <m/>
    <n v="292.56"/>
    <n v="106026.53"/>
    <x v="9"/>
    <m/>
    <s v="Halton Hills Hydro 0941194029"/>
    <x v="22"/>
  </r>
  <r>
    <s v="PBS"/>
    <s v="EWMP LDC"/>
    <s v="Non-Aggregate"/>
    <n v="201208"/>
    <x v="2"/>
    <s v="0941194029"/>
    <s v="09411-94029"/>
    <s v="86641784"/>
    <s v="300176800"/>
    <s v="700106678"/>
    <s v="653969"/>
    <s v="A"/>
    <d v="2012-07-06T00:00:00"/>
    <d v="2012-08-04T00:00:00"/>
    <x v="4"/>
    <n v="19386"/>
    <n v="41486.04"/>
    <n v="106026.53"/>
    <x v="4"/>
    <m/>
    <s v="Halton Hills Hydro 0941194029"/>
    <x v="22"/>
  </r>
  <r>
    <s v="PBS"/>
    <s v="EWMP LDC"/>
    <s v="Non-Aggregate"/>
    <n v="201208"/>
    <x v="2"/>
    <s v="0941194029"/>
    <s v="09411-94029"/>
    <s v="86641784"/>
    <s v="300176800"/>
    <s v="700106678"/>
    <s v="653969"/>
    <s v="A"/>
    <d v="2012-07-06T00:00:00"/>
    <d v="2012-08-04T00:00:00"/>
    <x v="5"/>
    <n v="19386"/>
    <n v="51372.9"/>
    <n v="106026.53"/>
    <x v="5"/>
    <m/>
    <s v="Halton Hills Hydro 0941194029"/>
    <x v="22"/>
  </r>
  <r>
    <s v="PBS"/>
    <s v="EWMP LDC"/>
    <s v="Non-Aggregate"/>
    <n v="201209"/>
    <x v="2"/>
    <s v="0941194029"/>
    <s v="09411-94029"/>
    <s v="86641784"/>
    <s v="300176800"/>
    <s v="700106678"/>
    <s v="669168"/>
    <s v="A"/>
    <d v="2012-08-04T00:00:00"/>
    <d v="2012-09-06T00:00:00"/>
    <x v="0"/>
    <n v="12825"/>
    <n v="8567.1"/>
    <n v="68534.33"/>
    <x v="0"/>
    <m/>
    <s v="Halton Hills Hydro 0941194029"/>
    <x v="22"/>
  </r>
  <r>
    <s v="PBS"/>
    <s v="EWMP LDC"/>
    <s v="Non-Aggregate"/>
    <n v="201209"/>
    <x v="2"/>
    <s v="0941194029"/>
    <s v="09411-94029"/>
    <s v="86641784"/>
    <s v="300176800"/>
    <s v="700106678"/>
    <s v="669168"/>
    <s v="A"/>
    <d v="2012-08-04T00:00:00"/>
    <d v="2012-09-06T00:00:00"/>
    <x v="11"/>
    <m/>
    <n v="292.56"/>
    <n v="68534.33"/>
    <x v="9"/>
    <m/>
    <s v="Halton Hills Hydro 0941194029"/>
    <x v="22"/>
  </r>
  <r>
    <s v="PBS"/>
    <s v="EWMP LDC"/>
    <s v="Non-Aggregate"/>
    <n v="201209"/>
    <x v="2"/>
    <s v="0941194029"/>
    <s v="09411-94029"/>
    <s v="86641784"/>
    <s v="300176800"/>
    <s v="700106678"/>
    <s v="669168"/>
    <s v="A"/>
    <d v="2012-08-04T00:00:00"/>
    <d v="2012-09-06T00:00:00"/>
    <x v="4"/>
    <n v="12898"/>
    <n v="27601.72"/>
    <n v="68534.33"/>
    <x v="4"/>
    <m/>
    <s v="Halton Hills Hydro 0941194029"/>
    <x v="22"/>
  </r>
  <r>
    <s v="PBS"/>
    <s v="EWMP LDC"/>
    <s v="Non-Aggregate"/>
    <n v="201209"/>
    <x v="2"/>
    <s v="0941194029"/>
    <s v="09411-94029"/>
    <s v="86641784"/>
    <s v="300176800"/>
    <s v="700106678"/>
    <s v="669168"/>
    <s v="A"/>
    <d v="2012-08-04T00:00:00"/>
    <d v="2012-09-06T00:00:00"/>
    <x v="5"/>
    <n v="12103"/>
    <n v="32072.95"/>
    <n v="68534.33"/>
    <x v="5"/>
    <m/>
    <s v="Halton Hills Hydro 0941194029"/>
    <x v="22"/>
  </r>
  <r>
    <s v="PBS"/>
    <s v="EWMP LDC"/>
    <s v="Non-Aggregate"/>
    <n v="201210"/>
    <x v="2"/>
    <s v="0941194029"/>
    <s v="09411-94029"/>
    <s v="86641784"/>
    <s v="300176800"/>
    <s v="700106678"/>
    <s v="684789"/>
    <s v="A"/>
    <d v="2012-09-06T00:00:00"/>
    <d v="2012-10-05T00:00:00"/>
    <x v="0"/>
    <n v="11077"/>
    <n v="7399.44"/>
    <n v="61052.6"/>
    <x v="0"/>
    <m/>
    <s v="Halton Hills Hydro 0941194029"/>
    <x v="22"/>
  </r>
  <r>
    <s v="PBS"/>
    <s v="EWMP LDC"/>
    <s v="Non-Aggregate"/>
    <n v="201210"/>
    <x v="2"/>
    <s v="0941194029"/>
    <s v="09411-94029"/>
    <s v="86641784"/>
    <s v="300176800"/>
    <s v="700106678"/>
    <s v="684789"/>
    <s v="A"/>
    <d v="2012-09-06T00:00:00"/>
    <d v="2012-10-05T00:00:00"/>
    <x v="11"/>
    <m/>
    <n v="292.56"/>
    <n v="61052.6"/>
    <x v="9"/>
    <m/>
    <s v="Halton Hills Hydro 0941194029"/>
    <x v="22"/>
  </r>
  <r>
    <s v="PBS"/>
    <s v="EWMP LDC"/>
    <s v="Non-Aggregate"/>
    <n v="201210"/>
    <x v="2"/>
    <s v="0941194029"/>
    <s v="09411-94029"/>
    <s v="86641784"/>
    <s v="300176800"/>
    <s v="700106678"/>
    <s v="684789"/>
    <s v="A"/>
    <d v="2012-09-06T00:00:00"/>
    <d v="2012-10-05T00:00:00"/>
    <x v="4"/>
    <n v="11140"/>
    <n v="23839.599999999999"/>
    <n v="61052.6"/>
    <x v="4"/>
    <m/>
    <s v="Halton Hills Hydro 0941194029"/>
    <x v="22"/>
  </r>
  <r>
    <s v="PBS"/>
    <s v="EWMP LDC"/>
    <s v="Non-Aggregate"/>
    <n v="201210"/>
    <x v="2"/>
    <s v="0941194029"/>
    <s v="09411-94029"/>
    <s v="86641784"/>
    <s v="300176800"/>
    <s v="700106678"/>
    <s v="684789"/>
    <s v="A"/>
    <d v="2012-09-06T00:00:00"/>
    <d v="2012-10-05T00:00:00"/>
    <x v="5"/>
    <n v="11140"/>
    <n v="29521"/>
    <n v="61052.6"/>
    <x v="5"/>
    <m/>
    <s v="Halton Hills Hydro 0941194029"/>
    <x v="22"/>
  </r>
  <r>
    <s v="PBS"/>
    <s v="EWMP LDC"/>
    <s v="Non-Aggregate"/>
    <n v="201211"/>
    <x v="2"/>
    <s v="0941194029"/>
    <s v="09411-94029"/>
    <s v="86641784"/>
    <s v="300176800"/>
    <s v="700106678"/>
    <s v="700474"/>
    <s v="A"/>
    <d v="2012-10-05T00:00:00"/>
    <d v="2012-11-06T00:00:00"/>
    <x v="0"/>
    <n v="8496"/>
    <n v="5675.33"/>
    <n v="44616.79"/>
    <x v="0"/>
    <m/>
    <s v="Halton Hills Hydro 0941194029"/>
    <x v="22"/>
  </r>
  <r>
    <s v="PBS"/>
    <s v="EWMP LDC"/>
    <s v="Non-Aggregate"/>
    <n v="201211"/>
    <x v="2"/>
    <s v="0941194029"/>
    <s v="09411-94029"/>
    <s v="86641784"/>
    <s v="300176800"/>
    <s v="700106678"/>
    <s v="700474"/>
    <s v="A"/>
    <d v="2012-10-05T00:00:00"/>
    <d v="2012-11-06T00:00:00"/>
    <x v="11"/>
    <m/>
    <n v="292.56"/>
    <n v="44616.79"/>
    <x v="9"/>
    <m/>
    <s v="Halton Hills Hydro 0941194029"/>
    <x v="22"/>
  </r>
  <r>
    <s v="PBS"/>
    <s v="EWMP LDC"/>
    <s v="Non-Aggregate"/>
    <n v="201211"/>
    <x v="2"/>
    <s v="0941194029"/>
    <s v="09411-94029"/>
    <s v="86641784"/>
    <s v="300176800"/>
    <s v="700106678"/>
    <s v="700474"/>
    <s v="A"/>
    <d v="2012-10-05T00:00:00"/>
    <d v="2012-11-06T00:00:00"/>
    <x v="4"/>
    <n v="8545"/>
    <n v="18286.3"/>
    <n v="44616.79"/>
    <x v="4"/>
    <m/>
    <s v="Halton Hills Hydro 0941194029"/>
    <x v="22"/>
  </r>
  <r>
    <s v="PBS"/>
    <s v="EWMP LDC"/>
    <s v="Non-Aggregate"/>
    <n v="201211"/>
    <x v="2"/>
    <s v="0941194029"/>
    <s v="09411-94029"/>
    <s v="86641784"/>
    <s v="300176800"/>
    <s v="700106678"/>
    <s v="700474"/>
    <s v="A"/>
    <d v="2012-10-05T00:00:00"/>
    <d v="2012-11-06T00:00:00"/>
    <x v="5"/>
    <n v="7684"/>
    <n v="20362.599999999999"/>
    <n v="44616.79"/>
    <x v="5"/>
    <m/>
    <s v="Halton Hills Hydro 0941194029"/>
    <x v="22"/>
  </r>
  <r>
    <s v="PBS"/>
    <s v="EWMP LDC"/>
    <s v="Non-Aggregate"/>
    <n v="201212"/>
    <x v="2"/>
    <s v="0941194029"/>
    <s v="09411-94029"/>
    <s v="86641784"/>
    <s v="300176800"/>
    <s v="700106678"/>
    <s v="716350"/>
    <s v="A"/>
    <d v="2012-11-06T00:00:00"/>
    <d v="2012-12-06T00:00:00"/>
    <x v="0"/>
    <n v="9310"/>
    <n v="6219.08"/>
    <n v="48454.99"/>
    <x v="0"/>
    <m/>
    <s v="Halton Hills Hydro 0941194029"/>
    <x v="22"/>
  </r>
  <r>
    <s v="PBS"/>
    <s v="EWMP LDC"/>
    <s v="Non-Aggregate"/>
    <n v="201212"/>
    <x v="2"/>
    <s v="0941194029"/>
    <s v="09411-94029"/>
    <s v="86641784"/>
    <s v="300176800"/>
    <s v="700106678"/>
    <s v="716350"/>
    <s v="A"/>
    <d v="2012-11-06T00:00:00"/>
    <d v="2012-12-06T00:00:00"/>
    <x v="11"/>
    <m/>
    <n v="292.56"/>
    <n v="48454.99"/>
    <x v="9"/>
    <m/>
    <s v="Halton Hills Hydro 0941194029"/>
    <x v="22"/>
  </r>
  <r>
    <s v="PBS"/>
    <s v="EWMP LDC"/>
    <s v="Non-Aggregate"/>
    <n v="201212"/>
    <x v="2"/>
    <s v="0941194029"/>
    <s v="09411-94029"/>
    <s v="86641784"/>
    <s v="300176800"/>
    <s v="700106678"/>
    <s v="716350"/>
    <s v="A"/>
    <d v="2012-11-06T00:00:00"/>
    <d v="2012-12-06T00:00:00"/>
    <x v="4"/>
    <n v="9365"/>
    <n v="20041.099999999999"/>
    <n v="48454.99"/>
    <x v="4"/>
    <m/>
    <s v="Halton Hills Hydro 0941194029"/>
    <x v="22"/>
  </r>
  <r>
    <s v="PBS"/>
    <s v="EWMP LDC"/>
    <s v="Non-Aggregate"/>
    <n v="201212"/>
    <x v="2"/>
    <s v="0941194029"/>
    <s v="09411-94029"/>
    <s v="86641784"/>
    <s v="300176800"/>
    <s v="700106678"/>
    <s v="716350"/>
    <s v="A"/>
    <d v="2012-11-06T00:00:00"/>
    <d v="2012-12-06T00:00:00"/>
    <x v="5"/>
    <n v="8265"/>
    <n v="21902.25"/>
    <n v="48454.99"/>
    <x v="5"/>
    <m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0"/>
    <n v="9967"/>
    <n v="5245.66"/>
    <n v="55018.14"/>
    <x v="0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0"/>
    <n v="9967"/>
    <n v="1427.09"/>
    <n v="55018.14"/>
    <x v="0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11"/>
    <m/>
    <n v="230.5"/>
    <n v="55018.14"/>
    <x v="9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11"/>
    <m/>
    <n v="62.72"/>
    <n v="55018.14"/>
    <x v="9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7"/>
    <n v="9967"/>
    <n v="0"/>
    <n v="55018.14"/>
    <x v="1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7"/>
    <n v="9967"/>
    <n v="21.14"/>
    <n v="55018.14"/>
    <x v="1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8"/>
    <n v="9967"/>
    <n v="0"/>
    <n v="55018.14"/>
    <x v="7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8"/>
    <n v="9967"/>
    <n v="16.91"/>
    <n v="55018.14"/>
    <x v="7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9"/>
    <n v="9967"/>
    <n v="0"/>
    <n v="55018.14"/>
    <x v="8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9"/>
    <n v="9967"/>
    <n v="-2.11"/>
    <n v="55018.14"/>
    <x v="8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10"/>
    <n v="9967"/>
    <n v="0"/>
    <n v="55018.14"/>
    <x v="6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10"/>
    <n v="9967"/>
    <n v="581.41"/>
    <n v="55018.14"/>
    <x v="6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4"/>
    <n v="10025"/>
    <n v="16902.759999999998"/>
    <n v="55018.14"/>
    <x v="4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4"/>
    <n v="10025"/>
    <n v="4954.78"/>
    <n v="55018.14"/>
    <x v="4"/>
    <n v="0.212121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5"/>
    <n v="9259"/>
    <n v="19331.669999999998"/>
    <n v="55018.14"/>
    <x v="5"/>
    <n v="0.787879"/>
    <s v="Halton Hills Hydro 0941194029"/>
    <x v="22"/>
  </r>
  <r>
    <s v="PBS"/>
    <s v="EWMP LDC"/>
    <s v="Non-Aggregate"/>
    <n v="201301"/>
    <x v="3"/>
    <s v="0941194029"/>
    <s v="09411-94029"/>
    <s v="86641784"/>
    <s v="300176800"/>
    <s v="700106678"/>
    <s v="733814"/>
    <s v="A"/>
    <d v="2012-12-06T00:00:00"/>
    <d v="2013-01-08T00:00:00"/>
    <x v="5"/>
    <n v="9259"/>
    <n v="6245.61"/>
    <n v="55018.14"/>
    <x v="5"/>
    <n v="0.212121"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0"/>
    <n v="9385"/>
    <n v="6334.88"/>
    <n v="58674.54"/>
    <x v="0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11"/>
    <m/>
    <n v="295.68"/>
    <n v="58674.54"/>
    <x v="9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7"/>
    <n v="9385"/>
    <n v="93.85"/>
    <n v="58674.54"/>
    <x v="1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8"/>
    <n v="9385"/>
    <n v="75.08"/>
    <n v="58674.54"/>
    <x v="7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9"/>
    <n v="9385"/>
    <n v="-9.39"/>
    <n v="58674.54"/>
    <x v="8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10"/>
    <n v="9385"/>
    <n v="2580.88"/>
    <n v="58674.54"/>
    <x v="6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4"/>
    <n v="9438"/>
    <n v="21990.54"/>
    <n v="58674.54"/>
    <x v="4"/>
    <m/>
    <s v="Halton Hills Hydro 0941194029"/>
    <x v="22"/>
  </r>
  <r>
    <s v="PBS"/>
    <s v="EWMP LDC"/>
    <s v="Non-Aggregate"/>
    <n v="201302"/>
    <x v="3"/>
    <s v="0941194029"/>
    <s v="09411-94029"/>
    <s v="86641784"/>
    <s v="300176800"/>
    <s v="700106678"/>
    <s v="749838"/>
    <s v="A"/>
    <d v="2013-01-08T00:00:00"/>
    <d v="2013-02-06T00:00:00"/>
    <x v="5"/>
    <n v="8589"/>
    <n v="27313.02"/>
    <n v="58674.54"/>
    <x v="5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0"/>
    <n v="8897"/>
    <n v="6005.48"/>
    <n v="57947.32"/>
    <x v="0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11"/>
    <m/>
    <n v="295.68"/>
    <n v="57947.32"/>
    <x v="9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7"/>
    <n v="8897"/>
    <n v="88.97"/>
    <n v="57947.32"/>
    <x v="1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8"/>
    <n v="8897"/>
    <n v="71.180000000000007"/>
    <n v="57947.32"/>
    <x v="7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9"/>
    <n v="8897"/>
    <n v="-8.9"/>
    <n v="57947.32"/>
    <x v="8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10"/>
    <n v="8897"/>
    <n v="2446.6799999999998"/>
    <n v="57947.32"/>
    <x v="6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4"/>
    <n v="8949"/>
    <n v="20851.169999999998"/>
    <n v="57947.32"/>
    <x v="4"/>
    <m/>
    <s v="Halton Hills Hydro 0941194029"/>
    <x v="22"/>
  </r>
  <r>
    <s v="PBS"/>
    <s v="EWMP LDC"/>
    <s v="Non-Aggregate"/>
    <n v="201303"/>
    <x v="3"/>
    <s v="0941194029"/>
    <s v="09411-94029"/>
    <s v="86641784"/>
    <s v="300176800"/>
    <s v="700106678"/>
    <s v="766324"/>
    <s v="A"/>
    <d v="2013-02-06T00:00:00"/>
    <d v="2013-03-08T00:00:00"/>
    <x v="5"/>
    <n v="8867"/>
    <n v="28197.06"/>
    <n v="57947.32"/>
    <x v="5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0"/>
    <n v="7991"/>
    <n v="5393.93"/>
    <n v="49001.99"/>
    <x v="0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11"/>
    <m/>
    <n v="295.68"/>
    <n v="49001.99"/>
    <x v="9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7"/>
    <n v="7991"/>
    <n v="79.91"/>
    <n v="49001.99"/>
    <x v="1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8"/>
    <n v="7991"/>
    <n v="63.93"/>
    <n v="49001.99"/>
    <x v="7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9"/>
    <n v="7991"/>
    <n v="-7.99"/>
    <n v="49001.99"/>
    <x v="8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10"/>
    <n v="7991"/>
    <n v="2197.5300000000002"/>
    <n v="49001.99"/>
    <x v="6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4"/>
    <n v="8038"/>
    <n v="18728.54"/>
    <n v="49001.99"/>
    <x v="4"/>
    <m/>
    <s v="Halton Hills Hydro 0941194029"/>
    <x v="22"/>
  </r>
  <r>
    <s v="PBS"/>
    <s v="EWMP LDC"/>
    <s v="Non-Aggregate"/>
    <n v="201304"/>
    <x v="3"/>
    <s v="0941194029"/>
    <s v="09411-94029"/>
    <s v="86641784"/>
    <s v="300176800"/>
    <s v="700106678"/>
    <s v="783050"/>
    <s v="A"/>
    <d v="2013-03-08T00:00:00"/>
    <d v="2013-04-09T00:00:00"/>
    <x v="5"/>
    <n v="6997"/>
    <n v="22250.46"/>
    <n v="49001.99"/>
    <x v="5"/>
    <m/>
    <s v="Halton Hills Hydro 0941194029"/>
    <x v="22"/>
  </r>
  <r>
    <s v="PBS"/>
    <s v="EWMP LDC"/>
    <s v="Subordinate"/>
    <n v="201001"/>
    <x v="0"/>
    <s v="0957046016"/>
    <s v="09570-46016"/>
    <s v="00644831"/>
    <s v="300148937"/>
    <s v="700186281"/>
    <s v="374662"/>
    <s v="A"/>
    <d v="2009-12-08T00:00:00"/>
    <d v="2010-01-08T00:00:00"/>
    <x v="11"/>
    <m/>
    <n v="118.27"/>
    <n v="118.27"/>
    <x v="9"/>
    <m/>
    <s v="Kingston Electricity Dist 0957046016"/>
    <x v="35"/>
  </r>
  <r>
    <s v="PBS"/>
    <s v="EWMP LDC"/>
    <s v="Subordinate"/>
    <n v="201002"/>
    <x v="0"/>
    <s v="0957046016"/>
    <s v="09570-46016"/>
    <s v="00644831"/>
    <s v="300148937"/>
    <s v="700186281"/>
    <s v="379163"/>
    <s v="A"/>
    <d v="2010-01-08T00:00:00"/>
    <d v="2010-02-06T00:00:00"/>
    <x v="11"/>
    <m/>
    <n v="118.27"/>
    <n v="118.27"/>
    <x v="9"/>
    <m/>
    <s v="Kingston Electricity Dist 0957046016"/>
    <x v="35"/>
  </r>
  <r>
    <s v="PBS"/>
    <s v="EWMP LDC"/>
    <s v="Subordinate"/>
    <n v="201003"/>
    <x v="0"/>
    <s v="0957046016"/>
    <s v="09570-46016"/>
    <s v="00644831"/>
    <s v="300148937"/>
    <s v="700186281"/>
    <s v="383793"/>
    <s v="A"/>
    <d v="2010-02-06T00:00:00"/>
    <d v="2010-03-09T00:00:00"/>
    <x v="11"/>
    <m/>
    <n v="118.27"/>
    <n v="118.27"/>
    <x v="9"/>
    <m/>
    <s v="Kingston Electricity Dist 0957046016"/>
    <x v="35"/>
  </r>
  <r>
    <s v="PBS"/>
    <s v="EWMP LDC"/>
    <s v="Subordinate"/>
    <n v="201004"/>
    <x v="0"/>
    <s v="0957046016"/>
    <s v="09570-46016"/>
    <s v="00644831"/>
    <s v="300148937"/>
    <s v="700186281"/>
    <s v="388607"/>
    <s v="A"/>
    <d v="2010-03-09T00:00:00"/>
    <d v="2010-04-10T00:00:00"/>
    <x v="11"/>
    <m/>
    <n v="118.27"/>
    <n v="118.27"/>
    <x v="9"/>
    <m/>
    <s v="Kingston Electricity Dist 0957046016"/>
    <x v="35"/>
  </r>
  <r>
    <s v="PBS"/>
    <s v="EWMP LDC"/>
    <s v="Subordinate"/>
    <n v="201005"/>
    <x v="0"/>
    <s v="0957046016"/>
    <s v="09570-46016"/>
    <s v="00644831"/>
    <s v="300148937"/>
    <s v="700186281"/>
    <s v="393461"/>
    <s v="A"/>
    <d v="2010-04-10T00:00:00"/>
    <d v="2010-05-11T00:00:00"/>
    <x v="11"/>
    <m/>
    <n v="80.12"/>
    <n v="148.34"/>
    <x v="9"/>
    <n v="0.67741899999999999"/>
    <s v="Kingston Electricity Dist 0957046016"/>
    <x v="35"/>
  </r>
  <r>
    <s v="PBS"/>
    <s v="EWMP LDC"/>
    <s v="Subordinate"/>
    <n v="201005"/>
    <x v="0"/>
    <s v="0957046016"/>
    <s v="09570-46016"/>
    <s v="00644831"/>
    <s v="300148937"/>
    <s v="700186281"/>
    <s v="393461"/>
    <s v="A"/>
    <d v="2010-04-10T00:00:00"/>
    <d v="2010-05-11T00:00:00"/>
    <x v="11"/>
    <m/>
    <n v="68.22"/>
    <n v="148.34"/>
    <x v="9"/>
    <n v="0.32258100000000001"/>
    <s v="Kingston Electricity Dist 0957046016"/>
    <x v="35"/>
  </r>
  <r>
    <s v="PBS"/>
    <s v="EWMP LDC"/>
    <s v="Subordinate"/>
    <n v="201006"/>
    <x v="0"/>
    <s v="0957046016"/>
    <s v="09570-46016"/>
    <s v="00644831"/>
    <s v="300148937"/>
    <s v="700186281"/>
    <s v="398113"/>
    <s v="A"/>
    <d v="2010-05-11T00:00:00"/>
    <d v="2010-06-09T00:00:00"/>
    <x v="11"/>
    <m/>
    <n v="211.47"/>
    <n v="211.47"/>
    <x v="9"/>
    <m/>
    <s v="Kingston Electricity Dist 0957046016"/>
    <x v="35"/>
  </r>
  <r>
    <s v="PBS"/>
    <s v="EWMP LDC"/>
    <s v="Subordinate"/>
    <n v="201007"/>
    <x v="0"/>
    <s v="0957046016"/>
    <s v="09570-46016"/>
    <s v="00644831"/>
    <s v="300148937"/>
    <s v="700186281"/>
    <s v="403361"/>
    <s v="A"/>
    <d v="2010-06-09T00:00:00"/>
    <d v="2010-07-10T00:00:00"/>
    <x v="11"/>
    <m/>
    <n v="211.47"/>
    <n v="211.47"/>
    <x v="9"/>
    <m/>
    <s v="Kingston Electricity Dist 0957046016"/>
    <x v="35"/>
  </r>
  <r>
    <s v="PBS"/>
    <s v="EWMP LDC"/>
    <s v="Subordinate"/>
    <n v="201008"/>
    <x v="0"/>
    <s v="0957046016"/>
    <s v="09570-46016"/>
    <s v="00644831"/>
    <s v="300148937"/>
    <s v="700186281"/>
    <s v="408394"/>
    <s v="A"/>
    <d v="2010-07-10T00:00:00"/>
    <d v="2010-08-10T00:00:00"/>
    <x v="11"/>
    <m/>
    <n v="211.47"/>
    <n v="211.47"/>
    <x v="9"/>
    <m/>
    <s v="Kingston Electricity Dist 0957046016"/>
    <x v="35"/>
  </r>
  <r>
    <s v="PBS"/>
    <s v="EWMP LDC"/>
    <s v="Subordinate"/>
    <n v="201009"/>
    <x v="0"/>
    <s v="0957046016"/>
    <s v="09570-46016"/>
    <s v="00644831"/>
    <s v="300148937"/>
    <s v="700186281"/>
    <s v="413643"/>
    <s v="A"/>
    <d v="2010-08-10T00:00:00"/>
    <d v="2010-09-09T00:00:00"/>
    <x v="11"/>
    <m/>
    <n v="211.47"/>
    <n v="211.47"/>
    <x v="9"/>
    <m/>
    <s v="Kingston Electricity Dist 0957046016"/>
    <x v="35"/>
  </r>
  <r>
    <s v="PBS"/>
    <s v="EWMP LDC"/>
    <s v="Subordinate"/>
    <n v="201010"/>
    <x v="0"/>
    <s v="0957046016"/>
    <s v="09570-46016"/>
    <s v="00644831"/>
    <s v="300148937"/>
    <s v="700186281"/>
    <s v="419592"/>
    <s v="A"/>
    <d v="2010-09-09T00:00:00"/>
    <d v="2010-10-09T00:00:00"/>
    <x v="11"/>
    <m/>
    <n v="211.47"/>
    <n v="211.47"/>
    <x v="9"/>
    <m/>
    <s v="Kingston Electricity Dist 0957046016"/>
    <x v="35"/>
  </r>
  <r>
    <s v="PBS"/>
    <s v="EWMP LDC"/>
    <s v="Subordinate"/>
    <n v="201011"/>
    <x v="0"/>
    <s v="0957046016"/>
    <s v="09570-46016"/>
    <s v="00644831"/>
    <s v="300148937"/>
    <s v="700186281"/>
    <s v="425571"/>
    <s v="A"/>
    <d v="2010-10-09T00:00:00"/>
    <d v="2010-11-10T00:00:00"/>
    <x v="11"/>
    <m/>
    <n v="211.47"/>
    <n v="211.47"/>
    <x v="9"/>
    <m/>
    <s v="Kingston Electricity Dist 0957046016"/>
    <x v="35"/>
  </r>
  <r>
    <s v="PBS"/>
    <s v="EWMP LDC"/>
    <s v="Subordinate"/>
    <n v="201012"/>
    <x v="0"/>
    <s v="0957046016"/>
    <s v="09570-46016"/>
    <s v="00644831"/>
    <s v="300148937"/>
    <s v="700186281"/>
    <s v="431960"/>
    <s v="A"/>
    <d v="2010-11-10T00:00:00"/>
    <d v="2010-12-09T00:00:00"/>
    <x v="11"/>
    <m/>
    <n v="211.47"/>
    <n v="211.47"/>
    <x v="9"/>
    <m/>
    <s v="Kingston Electricity Dist 0957046016"/>
    <x v="35"/>
  </r>
  <r>
    <s v="PBS"/>
    <s v="EWMP LDC"/>
    <s v="Subordinate"/>
    <n v="201101"/>
    <x v="1"/>
    <s v="0957046016"/>
    <s v="09570-46016"/>
    <s v="00644831"/>
    <s v="300148937"/>
    <s v="700186281"/>
    <s v="438804"/>
    <s v="A"/>
    <d v="2010-12-09T00:00:00"/>
    <d v="2011-01-11T00:00:00"/>
    <x v="11"/>
    <m/>
    <n v="147.38999999999999"/>
    <n v="217.68"/>
    <x v="9"/>
    <n v="0.69696999999999998"/>
    <s v="Kingston Electricity Dist 0957046016"/>
    <x v="35"/>
  </r>
  <r>
    <s v="PBS"/>
    <s v="EWMP LDC"/>
    <s v="Subordinate"/>
    <n v="201101"/>
    <x v="1"/>
    <s v="0957046016"/>
    <s v="09570-46016"/>
    <s v="00644831"/>
    <s v="300148937"/>
    <s v="700186281"/>
    <s v="438804"/>
    <s v="A"/>
    <d v="2010-12-09T00:00:00"/>
    <d v="2011-01-11T00:00:00"/>
    <x v="11"/>
    <m/>
    <n v="70.290000000000006"/>
    <n v="217.68"/>
    <x v="9"/>
    <n v="0.30303000000000002"/>
    <s v="Kingston Electricity Dist 0957046016"/>
    <x v="35"/>
  </r>
  <r>
    <s v="PBS"/>
    <s v="EWMP LDC"/>
    <s v="Subordinate"/>
    <n v="201102"/>
    <x v="1"/>
    <s v="0957046016"/>
    <s v="09570-46016"/>
    <s v="00644831"/>
    <s v="300148937"/>
    <s v="700186281"/>
    <s v="446526"/>
    <s v="A"/>
    <d v="2011-01-11T00:00:00"/>
    <d v="2011-02-09T00:00:00"/>
    <x v="11"/>
    <m/>
    <n v="231.97"/>
    <n v="231.97"/>
    <x v="9"/>
    <m/>
    <s v="Kingston Electricity Dist 0957046016"/>
    <x v="35"/>
  </r>
  <r>
    <s v="PBS"/>
    <s v="EWMP LDC"/>
    <s v="Subordinate"/>
    <n v="201103"/>
    <x v="1"/>
    <s v="0957046016"/>
    <s v="09570-46016"/>
    <s v="00644831"/>
    <s v="300148937"/>
    <s v="700186281"/>
    <s v="454793"/>
    <s v="A"/>
    <d v="2011-02-09T00:00:00"/>
    <d v="2011-03-10T00:00:00"/>
    <x v="11"/>
    <m/>
    <n v="231.97"/>
    <n v="231.97"/>
    <x v="9"/>
    <m/>
    <s v="Kingston Electricity Dist 0957046016"/>
    <x v="35"/>
  </r>
  <r>
    <s v="PBS"/>
    <s v="EWMP LDC"/>
    <s v="Subordinate"/>
    <n v="201104"/>
    <x v="1"/>
    <s v="0957046016"/>
    <s v="09570-46016"/>
    <s v="00644831"/>
    <s v="300148937"/>
    <s v="700186281"/>
    <s v="463192"/>
    <s v="A"/>
    <d v="2011-03-10T00:00:00"/>
    <d v="2011-04-09T00:00:00"/>
    <x v="11"/>
    <m/>
    <n v="231.97"/>
    <n v="231.97"/>
    <x v="9"/>
    <m/>
    <s v="Kingston Electricity Dist 0957046016"/>
    <x v="35"/>
  </r>
  <r>
    <s v="PBS"/>
    <s v="EWMP LDC"/>
    <s v="Subordinate"/>
    <n v="201105"/>
    <x v="1"/>
    <s v="0957046016"/>
    <s v="09570-46016"/>
    <s v="00644831"/>
    <s v="300148937"/>
    <s v="700186281"/>
    <s v="471670"/>
    <s v="A"/>
    <d v="2011-04-09T00:00:00"/>
    <d v="2011-05-12T00:00:00"/>
    <x v="11"/>
    <m/>
    <n v="154.65"/>
    <n v="253.9"/>
    <x v="9"/>
    <n v="0.66666700000000001"/>
    <s v="Kingston Electricity Dist 0957046016"/>
    <x v="35"/>
  </r>
  <r>
    <s v="PBS"/>
    <s v="EWMP LDC"/>
    <s v="Subordinate"/>
    <n v="201105"/>
    <x v="1"/>
    <s v="0957046016"/>
    <s v="09570-46016"/>
    <s v="00644831"/>
    <s v="300148937"/>
    <s v="700186281"/>
    <s v="471670"/>
    <s v="A"/>
    <d v="2011-04-09T00:00:00"/>
    <d v="2011-05-12T00:00:00"/>
    <x v="11"/>
    <m/>
    <n v="99.25"/>
    <n v="253.9"/>
    <x v="9"/>
    <n v="0.33333299999999999"/>
    <s v="Kingston Electricity Dist 0957046016"/>
    <x v="35"/>
  </r>
  <r>
    <s v="PBS"/>
    <s v="EWMP LDC"/>
    <s v="Subordinate"/>
    <n v="201106"/>
    <x v="1"/>
    <s v="0957046016"/>
    <s v="09570-46016"/>
    <s v="00644831"/>
    <s v="300148937"/>
    <s v="700186281"/>
    <s v="480615"/>
    <s v="A"/>
    <d v="2011-05-12T00:00:00"/>
    <d v="2011-06-11T00:00:00"/>
    <x v="11"/>
    <m/>
    <n v="297.75"/>
    <n v="297.75"/>
    <x v="9"/>
    <m/>
    <s v="Kingston Electricity Dist 0957046016"/>
    <x v="35"/>
  </r>
  <r>
    <s v="PBS"/>
    <s v="EWMP LDC"/>
    <s v="Subordinate"/>
    <n v="201107"/>
    <x v="1"/>
    <s v="0957046016"/>
    <s v="09570-46016"/>
    <s v="00644831"/>
    <s v="300148937"/>
    <s v="700186281"/>
    <s v="489931"/>
    <s v="A"/>
    <d v="2011-06-11T00:00:00"/>
    <d v="2011-07-13T00:00:00"/>
    <x v="11"/>
    <m/>
    <n v="297.75"/>
    <n v="297.75"/>
    <x v="9"/>
    <m/>
    <s v="Kingston Electricity Dist 0957046016"/>
    <x v="35"/>
  </r>
  <r>
    <s v="PBS"/>
    <s v="EWMP LDC"/>
    <s v="Subordinate"/>
    <n v="201108"/>
    <x v="1"/>
    <s v="0957046016"/>
    <s v="09570-46016"/>
    <s v="00644831"/>
    <s v="300148937"/>
    <s v="700186281"/>
    <s v="500559"/>
    <s v="A"/>
    <d v="2011-07-13T00:00:00"/>
    <d v="2011-08-12T00:00:00"/>
    <x v="11"/>
    <m/>
    <n v="297.75"/>
    <n v="297.75"/>
    <x v="9"/>
    <m/>
    <s v="Kingston Electricity Dist 0957046016"/>
    <x v="35"/>
  </r>
  <r>
    <s v="PBS"/>
    <s v="EWMP LDC"/>
    <s v="Subordinate"/>
    <n v="201109"/>
    <x v="1"/>
    <s v="0957046016"/>
    <s v="09570-46016"/>
    <s v="00644831"/>
    <s v="300148937"/>
    <s v="700186281"/>
    <s v="511057"/>
    <s v="A"/>
    <d v="2011-08-12T00:00:00"/>
    <d v="2011-09-13T00:00:00"/>
    <x v="11"/>
    <m/>
    <n v="297.75"/>
    <n v="297.75"/>
    <x v="9"/>
    <m/>
    <s v="Kingston Electricity Dist 0957046016"/>
    <x v="35"/>
  </r>
  <r>
    <s v="PBS"/>
    <s v="EWMP LDC"/>
    <s v="Subordinate"/>
    <n v="201110"/>
    <x v="1"/>
    <s v="0957046016"/>
    <s v="09570-46016"/>
    <s v="00644831"/>
    <s v="300148937"/>
    <s v="700186281"/>
    <s v="522155"/>
    <s v="A"/>
    <d v="2011-09-13T00:00:00"/>
    <d v="2011-10-12T00:00:00"/>
    <x v="11"/>
    <m/>
    <n v="297.75"/>
    <n v="297.75"/>
    <x v="9"/>
    <m/>
    <s v="Kingston Electricity Dist 0957046016"/>
    <x v="35"/>
  </r>
  <r>
    <s v="PBS"/>
    <s v="EWMP LDC"/>
    <s v="Subordinate"/>
    <n v="201111"/>
    <x v="1"/>
    <s v="0957046016"/>
    <s v="09570-46016"/>
    <s v="00644831"/>
    <s v="300148937"/>
    <s v="700186281"/>
    <s v="533575"/>
    <s v="A"/>
    <d v="2011-10-12T00:00:00"/>
    <d v="2011-11-11T00:00:00"/>
    <x v="11"/>
    <m/>
    <n v="297.75"/>
    <n v="297.75"/>
    <x v="9"/>
    <m/>
    <s v="Kingston Electricity Dist 0957046016"/>
    <x v="35"/>
  </r>
  <r>
    <s v="PBS"/>
    <s v="EWMP LDC"/>
    <s v="Subordinate"/>
    <n v="201112"/>
    <x v="1"/>
    <s v="0957046016"/>
    <s v="09570-46016"/>
    <s v="00644831"/>
    <s v="300148937"/>
    <s v="700186281"/>
    <s v="545494"/>
    <s v="A"/>
    <d v="2011-11-11T00:00:00"/>
    <d v="2011-12-10T00:00:00"/>
    <x v="11"/>
    <m/>
    <n v="297.75"/>
    <n v="297.75"/>
    <x v="9"/>
    <m/>
    <s v="Kingston Electricity Dist 0957046016"/>
    <x v="35"/>
  </r>
  <r>
    <s v="PBS"/>
    <s v="EWMP LDC"/>
    <s v="Subordinate"/>
    <n v="201201"/>
    <x v="2"/>
    <s v="0957046016"/>
    <s v="09570-46016"/>
    <s v="00644831"/>
    <s v="300148937"/>
    <s v="700186281"/>
    <s v="557776"/>
    <s v="A"/>
    <d v="2011-12-10T00:00:00"/>
    <d v="2012-01-12T00:00:00"/>
    <x v="11"/>
    <m/>
    <n v="198.5"/>
    <n v="296.02"/>
    <x v="9"/>
    <n v="0.66666700000000001"/>
    <s v="Kingston Electricity Dist 0957046016"/>
    <x v="35"/>
  </r>
  <r>
    <s v="PBS"/>
    <s v="EWMP LDC"/>
    <s v="Subordinate"/>
    <n v="201201"/>
    <x v="2"/>
    <s v="0957046016"/>
    <s v="09570-46016"/>
    <s v="00644831"/>
    <s v="300148937"/>
    <s v="700186281"/>
    <s v="557776"/>
    <s v="A"/>
    <d v="2011-12-10T00:00:00"/>
    <d v="2012-01-12T00:00:00"/>
    <x v="11"/>
    <m/>
    <n v="97.52"/>
    <n v="296.02"/>
    <x v="9"/>
    <n v="0.33333299999999999"/>
    <s v="Kingston Electricity Dist 0957046016"/>
    <x v="35"/>
  </r>
  <r>
    <s v="PBS"/>
    <s v="EWMP LDC"/>
    <s v="Subordinate"/>
    <n v="201202"/>
    <x v="2"/>
    <s v="0957046016"/>
    <s v="09570-46016"/>
    <s v="00644831"/>
    <s v="300148937"/>
    <s v="700186281"/>
    <s v="570504"/>
    <s v="A"/>
    <d v="2012-01-12T00:00:00"/>
    <d v="2012-02-10T00:00:00"/>
    <x v="11"/>
    <m/>
    <n v="292.56"/>
    <n v="292.56"/>
    <x v="9"/>
    <m/>
    <s v="Kingston Electricity Dist 0957046016"/>
    <x v="35"/>
  </r>
  <r>
    <s v="PBS"/>
    <s v="EWMP LDC"/>
    <s v="Subordinate"/>
    <n v="201203"/>
    <x v="2"/>
    <s v="0957046016"/>
    <s v="09570-46016"/>
    <s v="00644831"/>
    <s v="300148937"/>
    <s v="700186281"/>
    <s v="584268"/>
    <s v="A"/>
    <d v="2012-02-10T00:00:00"/>
    <d v="2012-03-10T00:00:00"/>
    <x v="11"/>
    <m/>
    <n v="292.56"/>
    <n v="292.56"/>
    <x v="9"/>
    <m/>
    <s v="Kingston Electricity Dist 0957046016"/>
    <x v="35"/>
  </r>
  <r>
    <s v="PBS"/>
    <s v="EWMP LDC"/>
    <s v="Subordinate"/>
    <n v="201204"/>
    <x v="2"/>
    <s v="0957046016"/>
    <s v="09570-46016"/>
    <s v="00644831"/>
    <s v="300148937"/>
    <s v="700186281"/>
    <s v="597911"/>
    <s v="A"/>
    <d v="2012-03-10T00:00:00"/>
    <d v="2012-04-12T00:00:00"/>
    <x v="11"/>
    <m/>
    <n v="292.56"/>
    <n v="292.56"/>
    <x v="9"/>
    <m/>
    <s v="Kingston Electricity Dist 0957046016"/>
    <x v="35"/>
  </r>
  <r>
    <s v="PBS"/>
    <s v="EWMP LDC"/>
    <s v="Subordinate"/>
    <n v="201205"/>
    <x v="2"/>
    <s v="0957046016"/>
    <s v="09570-46016"/>
    <s v="00644831"/>
    <s v="300148937"/>
    <s v="700186281"/>
    <s v="611691"/>
    <s v="A"/>
    <d v="2012-04-12T00:00:00"/>
    <d v="2012-05-11T00:00:00"/>
    <x v="11"/>
    <m/>
    <n v="292.56"/>
    <n v="292.56"/>
    <x v="9"/>
    <m/>
    <s v="Kingston Electricity Dist 0957046016"/>
    <x v="35"/>
  </r>
  <r>
    <s v="PBS"/>
    <s v="EWMP LDC"/>
    <s v="Subordinate"/>
    <n v="201206"/>
    <x v="2"/>
    <s v="0957046016"/>
    <s v="09570-46016"/>
    <s v="00644831"/>
    <s v="300148937"/>
    <s v="700186281"/>
    <s v="626151"/>
    <s v="A"/>
    <d v="2012-05-11T00:00:00"/>
    <d v="2012-06-12T00:00:00"/>
    <x v="11"/>
    <m/>
    <n v="292.56"/>
    <n v="292.56"/>
    <x v="9"/>
    <m/>
    <s v="Kingston Electricity Dist 0957046016"/>
    <x v="35"/>
  </r>
  <r>
    <s v="PBS"/>
    <s v="EWMP LDC"/>
    <s v="Subordinate"/>
    <n v="201207"/>
    <x v="2"/>
    <s v="0957046016"/>
    <s v="09570-46016"/>
    <s v="00644831"/>
    <s v="300148937"/>
    <s v="700186281"/>
    <s v="640990"/>
    <s v="A"/>
    <d v="2012-06-12T00:00:00"/>
    <d v="2012-07-11T00:00:00"/>
    <x v="11"/>
    <m/>
    <n v="292.56"/>
    <n v="292.56"/>
    <x v="9"/>
    <m/>
    <s v="Kingston Electricity Dist 0957046016"/>
    <x v="35"/>
  </r>
  <r>
    <s v="PBS"/>
    <s v="EWMP LDC"/>
    <s v="Subordinate"/>
    <n v="201208"/>
    <x v="2"/>
    <s v="0957046016"/>
    <s v="09570-46016"/>
    <s v="00644831"/>
    <s v="300148937"/>
    <s v="700186281"/>
    <s v="656057"/>
    <s v="A"/>
    <d v="2012-07-11T00:00:00"/>
    <d v="2012-08-11T00:00:00"/>
    <x v="11"/>
    <m/>
    <n v="292.56"/>
    <n v="292.56"/>
    <x v="9"/>
    <m/>
    <s v="Kingston Electricity Dist 0957046016"/>
    <x v="35"/>
  </r>
  <r>
    <s v="PBS"/>
    <s v="EWMP LDC"/>
    <s v="Subordinate"/>
    <n v="201209"/>
    <x v="2"/>
    <s v="0957046016"/>
    <s v="09570-46016"/>
    <s v="00644831"/>
    <s v="300148937"/>
    <s v="700186281"/>
    <s v="671323"/>
    <s v="A"/>
    <d v="2012-08-11T00:00:00"/>
    <d v="2012-09-11T00:00:00"/>
    <x v="11"/>
    <m/>
    <n v="292.56"/>
    <n v="292.56"/>
    <x v="9"/>
    <m/>
    <s v="Kingston Electricity Dist 0957046016"/>
    <x v="35"/>
  </r>
  <r>
    <s v="PBS"/>
    <s v="EWMP LDC"/>
    <s v="Subordinate"/>
    <n v="201210"/>
    <x v="2"/>
    <s v="0957046016"/>
    <s v="09570-46016"/>
    <s v="00644831"/>
    <s v="300148937"/>
    <s v="700186281"/>
    <s v="686966"/>
    <s v="A"/>
    <d v="2012-09-11T00:00:00"/>
    <d v="2012-10-12T00:00:00"/>
    <x v="11"/>
    <m/>
    <n v="292.56"/>
    <n v="292.56"/>
    <x v="9"/>
    <m/>
    <s v="Kingston Electricity Dist 0957046016"/>
    <x v="35"/>
  </r>
  <r>
    <s v="PBS"/>
    <s v="EWMP LDC"/>
    <s v="Subordinate"/>
    <n v="201211"/>
    <x v="2"/>
    <s v="0957046016"/>
    <s v="09570-46016"/>
    <s v="00644831"/>
    <s v="300148937"/>
    <s v="700186281"/>
    <s v="702707"/>
    <s v="A"/>
    <d v="2012-10-12T00:00:00"/>
    <d v="2012-11-10T00:00:00"/>
    <x v="11"/>
    <m/>
    <n v="292.56"/>
    <n v="292.56"/>
    <x v="9"/>
    <m/>
    <s v="Kingston Electricity Dist 0957046016"/>
    <x v="35"/>
  </r>
  <r>
    <s v="PBS"/>
    <s v="EWMP LDC"/>
    <s v="Subordinate"/>
    <n v="201212"/>
    <x v="2"/>
    <s v="0957046016"/>
    <s v="09570-46016"/>
    <s v="00644831"/>
    <s v="300148937"/>
    <s v="700186281"/>
    <s v="719239"/>
    <s v="A"/>
    <d v="2012-11-10T00:00:00"/>
    <d v="2012-12-11T00:00:00"/>
    <x v="11"/>
    <m/>
    <n v="292.56"/>
    <n v="292.56"/>
    <x v="9"/>
    <m/>
    <s v="Kingston Electricity Dist 0957046016"/>
    <x v="35"/>
  </r>
  <r>
    <s v="PBS"/>
    <s v="EWMP LDC"/>
    <s v="Subordinate"/>
    <n v="201301"/>
    <x v="3"/>
    <s v="0957046016"/>
    <s v="09570-46016"/>
    <s v="00644831"/>
    <s v="300148937"/>
    <s v="700186281"/>
    <s v="736013"/>
    <s v="A"/>
    <d v="2012-12-11T00:00:00"/>
    <d v="2013-01-11T00:00:00"/>
    <x v="11"/>
    <m/>
    <n v="198.19"/>
    <n v="293.57"/>
    <x v="9"/>
    <n v="0.67741899999999999"/>
    <s v="Kingston Electricity Dist 0957046016"/>
    <x v="35"/>
  </r>
  <r>
    <s v="PBS"/>
    <s v="EWMP LDC"/>
    <s v="Subordinate"/>
    <n v="201301"/>
    <x v="3"/>
    <s v="0957046016"/>
    <s v="09570-46016"/>
    <s v="00644831"/>
    <s v="300148937"/>
    <s v="700186281"/>
    <s v="736013"/>
    <s v="A"/>
    <d v="2012-12-11T00:00:00"/>
    <d v="2013-01-11T00:00:00"/>
    <x v="11"/>
    <m/>
    <n v="95.38"/>
    <n v="293.57"/>
    <x v="9"/>
    <n v="0.32258100000000001"/>
    <s v="Kingston Electricity Dist 0957046016"/>
    <x v="35"/>
  </r>
  <r>
    <s v="PBS"/>
    <s v="EWMP LDC"/>
    <s v="Subordinate"/>
    <n v="201302"/>
    <x v="3"/>
    <s v="0957046016"/>
    <s v="09570-46016"/>
    <s v="00644831"/>
    <s v="300148937"/>
    <s v="700186281"/>
    <s v="752081"/>
    <s v="A"/>
    <d v="2013-01-11T00:00:00"/>
    <d v="2013-02-09T00:00:00"/>
    <x v="11"/>
    <m/>
    <n v="295.68"/>
    <n v="295.68"/>
    <x v="9"/>
    <m/>
    <s v="Kingston Electricity Dist 0957046016"/>
    <x v="35"/>
  </r>
  <r>
    <s v="PBS"/>
    <s v="EWMP LDC"/>
    <s v="Subordinate"/>
    <n v="201303"/>
    <x v="3"/>
    <s v="0957046016"/>
    <s v="09570-46016"/>
    <s v="00644831"/>
    <s v="300148937"/>
    <s v="700186281"/>
    <s v="768619"/>
    <s v="A"/>
    <d v="2013-02-09T00:00:00"/>
    <d v="2013-03-13T00:00:00"/>
    <x v="11"/>
    <m/>
    <n v="295.68"/>
    <n v="295.68"/>
    <x v="9"/>
    <m/>
    <s v="Kingston Electricity Dist 0957046016"/>
    <x v="35"/>
  </r>
  <r>
    <s v="PBS"/>
    <s v="EWMP LDC"/>
    <s v="Subordinate"/>
    <n v="201304"/>
    <x v="3"/>
    <s v="0957046016"/>
    <s v="09570-46016"/>
    <s v="00644831"/>
    <s v="300148937"/>
    <s v="700186281"/>
    <s v="785470"/>
    <s v="A"/>
    <d v="2013-03-13T00:00:00"/>
    <d v="2013-04-12T00:00:00"/>
    <x v="11"/>
    <m/>
    <n v="295.68"/>
    <n v="295.68"/>
    <x v="9"/>
    <m/>
    <s v="Kingston Electricity Dist 0957046016"/>
    <x v="35"/>
  </r>
  <r>
    <s v="PBS"/>
    <s v="EWMP LDC"/>
    <s v="Subordinate"/>
    <n v="201001"/>
    <x v="0"/>
    <s v="0965268008"/>
    <s v="09652-68008"/>
    <s v="59180694"/>
    <s v="300341398"/>
    <s v="700342395"/>
    <s v="372653"/>
    <s v="A"/>
    <d v="2009-11-27T00:00:00"/>
    <d v="2009-12-29T00:00:00"/>
    <x v="11"/>
    <m/>
    <n v="118.27"/>
    <n v="118.27"/>
    <x v="9"/>
    <m/>
    <s v="COLLUS Power Corp. 0965268008"/>
    <x v="54"/>
  </r>
  <r>
    <s v="PBS"/>
    <s v="EWMP LDC"/>
    <s v="Subordinate"/>
    <n v="201002"/>
    <x v="0"/>
    <s v="0965268008"/>
    <s v="09652-68008"/>
    <s v="59180694"/>
    <s v="300341398"/>
    <s v="700342395"/>
    <s v="377098"/>
    <s v="A"/>
    <d v="2009-12-29T00:00:00"/>
    <d v="2010-01-28T00:00:00"/>
    <x v="11"/>
    <m/>
    <n v="118.27"/>
    <n v="118.27"/>
    <x v="9"/>
    <m/>
    <s v="COLLUS Power Corp. 0965268008"/>
    <x v="54"/>
  </r>
  <r>
    <s v="PBS"/>
    <s v="EWMP LDC"/>
    <s v="Subordinate"/>
    <n v="201003"/>
    <x v="0"/>
    <s v="0965268008"/>
    <s v="09652-68008"/>
    <s v="59180694"/>
    <s v="300341398"/>
    <s v="700342395"/>
    <s v="381696"/>
    <s v="A"/>
    <d v="2010-01-28T00:00:00"/>
    <d v="2010-02-26T00:00:00"/>
    <x v="11"/>
    <m/>
    <n v="118.27"/>
    <n v="118.27"/>
    <x v="9"/>
    <m/>
    <s v="COLLUS Power Corp. 0965268008"/>
    <x v="54"/>
  </r>
  <r>
    <s v="PBS"/>
    <s v="EWMP LDC"/>
    <s v="Subordinate"/>
    <n v="201004"/>
    <x v="0"/>
    <s v="0965268008"/>
    <s v="09652-68008"/>
    <s v="59180694"/>
    <s v="300341398"/>
    <s v="700342395"/>
    <s v="386457"/>
    <s v="A"/>
    <d v="2010-02-26T00:00:00"/>
    <d v="2010-03-27T00:00:00"/>
    <x v="11"/>
    <m/>
    <n v="118.27"/>
    <n v="118.27"/>
    <x v="9"/>
    <m/>
    <s v="COLLUS Power Corp. 0965268008"/>
    <x v="54"/>
  </r>
  <r>
    <s v="PBS"/>
    <s v="EWMP LDC"/>
    <s v="Subordinate"/>
    <n v="201005"/>
    <x v="0"/>
    <s v="0965268008"/>
    <s v="09652-68008"/>
    <s v="59180694"/>
    <s v="300341398"/>
    <s v="700342395"/>
    <s v="391038"/>
    <s v="A"/>
    <d v="2010-03-27T00:00:00"/>
    <d v="2010-04-29T00:00:00"/>
    <x v="11"/>
    <m/>
    <n v="118.27"/>
    <n v="118.27"/>
    <x v="9"/>
    <m/>
    <s v="COLLUS Power Corp. 0965268008"/>
    <x v="54"/>
  </r>
  <r>
    <s v="PBS"/>
    <s v="EWMP LDC"/>
    <s v="Subordinate"/>
    <n v="201006"/>
    <x v="0"/>
    <s v="0965268008"/>
    <s v="09652-68008"/>
    <s v="59180694"/>
    <s v="300341398"/>
    <s v="700342395"/>
    <s v="395917"/>
    <s v="A"/>
    <d v="2010-04-29T00:00:00"/>
    <d v="2010-05-29T00:00:00"/>
    <x v="11"/>
    <m/>
    <n v="7.88"/>
    <n v="205.25"/>
    <x v="9"/>
    <n v="6.6667000000000004E-2"/>
    <s v="COLLUS Power Corp. 0965268008"/>
    <x v="54"/>
  </r>
  <r>
    <s v="PBS"/>
    <s v="EWMP LDC"/>
    <s v="Subordinate"/>
    <n v="201006"/>
    <x v="0"/>
    <s v="0965268008"/>
    <s v="09652-68008"/>
    <s v="59180694"/>
    <s v="300341398"/>
    <s v="700342395"/>
    <s v="395917"/>
    <s v="A"/>
    <d v="2010-04-29T00:00:00"/>
    <d v="2010-05-29T00:00:00"/>
    <x v="11"/>
    <m/>
    <n v="197.37"/>
    <n v="205.25"/>
    <x v="9"/>
    <n v="0.93333299999999997"/>
    <s v="COLLUS Power Corp. 0965268008"/>
    <x v="54"/>
  </r>
  <r>
    <s v="PBS"/>
    <s v="EWMP LDC"/>
    <s v="Subordinate"/>
    <n v="201007"/>
    <x v="0"/>
    <s v="0965268008"/>
    <s v="09652-68008"/>
    <s v="59180694"/>
    <s v="300341398"/>
    <s v="700342395"/>
    <s v="401017"/>
    <s v="A"/>
    <d v="2010-05-29T00:00:00"/>
    <d v="2010-06-29T00:00:00"/>
    <x v="11"/>
    <m/>
    <n v="211.47"/>
    <n v="211.47"/>
    <x v="9"/>
    <m/>
    <s v="COLLUS Power Corp. 0965268008"/>
    <x v="54"/>
  </r>
  <r>
    <s v="PBS"/>
    <s v="EWMP LDC"/>
    <s v="Subordinate"/>
    <n v="201008"/>
    <x v="0"/>
    <s v="0965268008"/>
    <s v="09652-68008"/>
    <s v="59180694"/>
    <s v="300341398"/>
    <s v="700342395"/>
    <s v="405965"/>
    <s v="A"/>
    <d v="2010-06-29T00:00:00"/>
    <d v="2010-07-29T00:00:00"/>
    <x v="11"/>
    <m/>
    <n v="211.47"/>
    <n v="211.47"/>
    <x v="9"/>
    <m/>
    <s v="COLLUS Power Corp. 0965268008"/>
    <x v="54"/>
  </r>
  <r>
    <s v="PBS"/>
    <s v="EWMP LDC"/>
    <s v="Subordinate"/>
    <n v="201009"/>
    <x v="0"/>
    <s v="0965268008"/>
    <s v="09652-68008"/>
    <s v="59180694"/>
    <s v="300341398"/>
    <s v="700342395"/>
    <s v="411242"/>
    <s v="A"/>
    <d v="2010-07-29T00:00:00"/>
    <d v="2010-08-28T00:00:00"/>
    <x v="11"/>
    <m/>
    <n v="211.47"/>
    <n v="211.47"/>
    <x v="9"/>
    <m/>
    <s v="COLLUS Power Corp. 0965268008"/>
    <x v="54"/>
  </r>
  <r>
    <s v="PBS"/>
    <s v="EWMP LDC"/>
    <s v="Subordinate"/>
    <n v="201010"/>
    <x v="0"/>
    <s v="0965268008"/>
    <s v="09652-68008"/>
    <s v="59180694"/>
    <s v="300341398"/>
    <s v="700342395"/>
    <s v="416823"/>
    <s v="A"/>
    <d v="2010-08-28T00:00:00"/>
    <d v="2010-09-29T00:00:00"/>
    <x v="11"/>
    <m/>
    <n v="211.47"/>
    <n v="211.47"/>
    <x v="9"/>
    <m/>
    <s v="COLLUS Power Corp. 0965268008"/>
    <x v="54"/>
  </r>
  <r>
    <s v="PBS"/>
    <s v="EWMP LDC"/>
    <s v="Subordinate"/>
    <n v="201011"/>
    <x v="0"/>
    <s v="0965268008"/>
    <s v="09652-68008"/>
    <s v="59180694"/>
    <s v="300341398"/>
    <s v="700342395"/>
    <s v="422895"/>
    <s v="A"/>
    <d v="2010-09-29T00:00:00"/>
    <d v="2010-10-29T00:00:00"/>
    <x v="11"/>
    <m/>
    <n v="211.47"/>
    <n v="211.47"/>
    <x v="9"/>
    <m/>
    <s v="COLLUS Power Corp. 0965268008"/>
    <x v="54"/>
  </r>
  <r>
    <s v="PBS"/>
    <s v="EWMP LDC"/>
    <s v="Subordinate"/>
    <n v="201012"/>
    <x v="0"/>
    <s v="0965268008"/>
    <s v="09652-68008"/>
    <s v="59180694"/>
    <s v="300341398"/>
    <s v="700342395"/>
    <s v="429221"/>
    <s v="A"/>
    <d v="2010-10-29T00:00:00"/>
    <d v="2010-11-27T00:00:00"/>
    <x v="11"/>
    <m/>
    <n v="211.47"/>
    <n v="211.47"/>
    <x v="9"/>
    <m/>
    <s v="COLLUS Power Corp. 0965268008"/>
    <x v="54"/>
  </r>
  <r>
    <s v="PBS"/>
    <s v="EWMP LDC"/>
    <s v="Subordinate"/>
    <n v="201101"/>
    <x v="1"/>
    <s v="0965268008"/>
    <s v="09652-68008"/>
    <s v="59180694"/>
    <s v="300341398"/>
    <s v="700342395"/>
    <s v="435652"/>
    <s v="A"/>
    <d v="2010-11-27T00:00:00"/>
    <d v="2010-12-29T00:00:00"/>
    <x v="11"/>
    <m/>
    <n v="211.47"/>
    <n v="211.47"/>
    <x v="9"/>
    <m/>
    <s v="COLLUS Power Corp. 0965268008"/>
    <x v="54"/>
  </r>
  <r>
    <s v="PBS"/>
    <s v="EWMP LDC"/>
    <s v="Subordinate"/>
    <n v="201102"/>
    <x v="1"/>
    <s v="0965268008"/>
    <s v="09652-68008"/>
    <s v="59180694"/>
    <s v="300341398"/>
    <s v="700342395"/>
    <s v="443065"/>
    <s v="A"/>
    <d v="2010-12-29T00:00:00"/>
    <d v="2011-01-28T00:00:00"/>
    <x v="11"/>
    <m/>
    <n v="21.15"/>
    <n v="229.92"/>
    <x v="9"/>
    <n v="0.1"/>
    <s v="COLLUS Power Corp. 0965268008"/>
    <x v="54"/>
  </r>
  <r>
    <s v="PBS"/>
    <s v="EWMP LDC"/>
    <s v="Subordinate"/>
    <n v="201102"/>
    <x v="1"/>
    <s v="0965268008"/>
    <s v="09652-68008"/>
    <s v="59180694"/>
    <s v="300341398"/>
    <s v="700342395"/>
    <s v="443065"/>
    <s v="A"/>
    <d v="2010-12-29T00:00:00"/>
    <d v="2011-01-28T00:00:00"/>
    <x v="11"/>
    <m/>
    <n v="208.77"/>
    <n v="229.92"/>
    <x v="9"/>
    <n v="0.9"/>
    <s v="COLLUS Power Corp. 0965268008"/>
    <x v="54"/>
  </r>
  <r>
    <s v="PBS"/>
    <s v="EWMP LDC"/>
    <s v="Subordinate"/>
    <n v="201103"/>
    <x v="1"/>
    <s v="0965268008"/>
    <s v="09652-68008"/>
    <s v="59180694"/>
    <s v="300341398"/>
    <s v="700342395"/>
    <s v="451794"/>
    <s v="A"/>
    <d v="2011-01-28T00:00:00"/>
    <d v="2011-03-01T00:00:00"/>
    <x v="11"/>
    <m/>
    <n v="231.97"/>
    <n v="231.97"/>
    <x v="9"/>
    <m/>
    <s v="COLLUS Power Corp. 0965268008"/>
    <x v="54"/>
  </r>
  <r>
    <s v="PBS"/>
    <s v="EWMP LDC"/>
    <s v="Subordinate"/>
    <n v="201104"/>
    <x v="1"/>
    <s v="0965268008"/>
    <s v="09652-68008"/>
    <s v="59180694"/>
    <s v="300341398"/>
    <s v="700342395"/>
    <s v="464377"/>
    <s v="A"/>
    <d v="2011-03-01T00:00:00"/>
    <d v="2011-03-30T00:00:00"/>
    <x v="11"/>
    <m/>
    <n v="231.97"/>
    <n v="231.97"/>
    <x v="9"/>
    <m/>
    <s v="COLLUS Power Corp. 0965268008"/>
    <x v="54"/>
  </r>
  <r>
    <s v="PBS"/>
    <s v="EWMP LDC"/>
    <s v="Subordinate"/>
    <n v="201105"/>
    <x v="1"/>
    <s v="0965268008"/>
    <s v="09652-68008"/>
    <s v="59180694"/>
    <s v="300341398"/>
    <s v="700342395"/>
    <s v="468394"/>
    <s v="A"/>
    <d v="2011-03-30T00:00:00"/>
    <d v="2011-04-30T00:00:00"/>
    <x v="11"/>
    <m/>
    <n v="231.97"/>
    <n v="231.97"/>
    <x v="9"/>
    <m/>
    <s v="COLLUS Power Corp. 0965268008"/>
    <x v="54"/>
  </r>
  <r>
    <s v="PBS"/>
    <s v="EWMP LDC"/>
    <s v="Subordinate"/>
    <n v="201106"/>
    <x v="1"/>
    <s v="0965268008"/>
    <s v="09652-68008"/>
    <s v="59180694"/>
    <s v="300341398"/>
    <s v="700342395"/>
    <s v="477187"/>
    <s v="A"/>
    <d v="2011-04-30T00:00:00"/>
    <d v="2011-06-01T00:00:00"/>
    <x v="11"/>
    <m/>
    <n v="7.25"/>
    <n v="295.7"/>
    <x v="9"/>
    <n v="3.125E-2"/>
    <s v="COLLUS Power Corp. 0965268008"/>
    <x v="54"/>
  </r>
  <r>
    <s v="PBS"/>
    <s v="EWMP LDC"/>
    <s v="Subordinate"/>
    <n v="201106"/>
    <x v="1"/>
    <s v="0965268008"/>
    <s v="09652-68008"/>
    <s v="59180694"/>
    <s v="300341398"/>
    <s v="700342395"/>
    <s v="477187"/>
    <s v="A"/>
    <d v="2011-04-30T00:00:00"/>
    <d v="2011-06-01T00:00:00"/>
    <x v="11"/>
    <m/>
    <n v="288.45"/>
    <n v="295.7"/>
    <x v="9"/>
    <n v="0.96875"/>
    <s v="COLLUS Power Corp. 0965268008"/>
    <x v="54"/>
  </r>
  <r>
    <s v="PBS"/>
    <s v="EWMP LDC"/>
    <s v="Subordinate"/>
    <n v="201107"/>
    <x v="1"/>
    <s v="0965268008"/>
    <s v="09652-68008"/>
    <s v="59180694"/>
    <s v="300341398"/>
    <s v="700342395"/>
    <s v="486189"/>
    <s v="A"/>
    <d v="2011-06-01T00:00:00"/>
    <d v="2011-06-30T00:00:00"/>
    <x v="11"/>
    <m/>
    <n v="297.75"/>
    <n v="297.75"/>
    <x v="9"/>
    <m/>
    <s v="COLLUS Power Corp. 0965268008"/>
    <x v="54"/>
  </r>
  <r>
    <s v="PBS"/>
    <s v="EWMP LDC"/>
    <s v="Subordinate"/>
    <n v="201108"/>
    <x v="1"/>
    <s v="0965268008"/>
    <s v="09652-68008"/>
    <s v="59180694"/>
    <s v="300341398"/>
    <s v="700342395"/>
    <s v="497680"/>
    <s v="A"/>
    <d v="2011-06-30T00:00:00"/>
    <d v="2011-07-30T00:00:00"/>
    <x v="11"/>
    <m/>
    <n v="297.75"/>
    <n v="297.75"/>
    <x v="9"/>
    <m/>
    <s v="COLLUS Power Corp. 0965268008"/>
    <x v="54"/>
  </r>
  <r>
    <s v="PBS"/>
    <s v="EWMP LDC"/>
    <s v="Subordinate"/>
    <n v="201109"/>
    <x v="1"/>
    <s v="0965268008"/>
    <s v="09652-68008"/>
    <s v="59180694"/>
    <s v="300341398"/>
    <s v="700342395"/>
    <s v="506866"/>
    <s v="A"/>
    <d v="2011-07-30T00:00:00"/>
    <d v="2011-08-31T00:00:00"/>
    <x v="11"/>
    <m/>
    <n v="297.75"/>
    <n v="297.75"/>
    <x v="9"/>
    <m/>
    <s v="COLLUS Power Corp. 0965268008"/>
    <x v="54"/>
  </r>
  <r>
    <s v="PBS"/>
    <s v="EWMP LDC"/>
    <s v="Subordinate"/>
    <n v="201110"/>
    <x v="1"/>
    <s v="0965268008"/>
    <s v="09652-68008"/>
    <s v="59180694"/>
    <s v="300341398"/>
    <s v="700342395"/>
    <s v="517819"/>
    <s v="A"/>
    <d v="2011-08-31T00:00:00"/>
    <d v="2011-09-30T00:00:00"/>
    <x v="11"/>
    <m/>
    <n v="297.75"/>
    <n v="297.75"/>
    <x v="9"/>
    <m/>
    <s v="COLLUS Power Corp. 0965268008"/>
    <x v="54"/>
  </r>
  <r>
    <s v="PBS"/>
    <s v="EWMP LDC"/>
    <s v="Subordinate"/>
    <n v="201111"/>
    <x v="1"/>
    <s v="0965268008"/>
    <s v="09652-68008"/>
    <s v="59180694"/>
    <s v="300341398"/>
    <s v="700342395"/>
    <s v="529017"/>
    <s v="A"/>
    <d v="2011-09-30T00:00:00"/>
    <d v="2011-10-29T00:00:00"/>
    <x v="11"/>
    <m/>
    <n v="297.75"/>
    <n v="297.75"/>
    <x v="9"/>
    <m/>
    <s v="COLLUS Power Corp. 0965268008"/>
    <x v="54"/>
  </r>
  <r>
    <s v="PBS"/>
    <s v="EWMP LDC"/>
    <s v="Subordinate"/>
    <n v="201112"/>
    <x v="1"/>
    <s v="0965268008"/>
    <s v="09652-68008"/>
    <s v="59180694"/>
    <s v="300341398"/>
    <s v="700342395"/>
    <s v="540928"/>
    <s v="A"/>
    <d v="2011-10-29T00:00:00"/>
    <d v="2011-11-30T00:00:00"/>
    <x v="11"/>
    <m/>
    <n v="297.75"/>
    <n v="297.75"/>
    <x v="9"/>
    <m/>
    <s v="COLLUS Power Corp. 0965268008"/>
    <x v="54"/>
  </r>
  <r>
    <s v="PBS"/>
    <s v="EWMP LDC"/>
    <s v="Subordinate"/>
    <n v="201201"/>
    <x v="2"/>
    <s v="0965268008"/>
    <s v="09652-68008"/>
    <s v="59180694"/>
    <s v="300341398"/>
    <s v="700342395"/>
    <s v="553178"/>
    <s v="A"/>
    <d v="2011-11-30T00:00:00"/>
    <d v="2011-12-31T00:00:00"/>
    <x v="11"/>
    <m/>
    <n v="297.75"/>
    <n v="297.75"/>
    <x v="9"/>
    <m/>
    <s v="COLLUS Power Corp. 0965268008"/>
    <x v="54"/>
  </r>
  <r>
    <s v="PBS"/>
    <s v="EWMP LDC"/>
    <s v="Subordinate"/>
    <n v="201202"/>
    <x v="2"/>
    <s v="0965268008"/>
    <s v="09652-68008"/>
    <s v="59180694"/>
    <s v="300341398"/>
    <s v="700342395"/>
    <s v="565836"/>
    <s v="A"/>
    <d v="2011-12-31T00:00:00"/>
    <d v="2012-02-01T00:00:00"/>
    <x v="11"/>
    <m/>
    <n v="9.3000000000000007"/>
    <n v="292.72000000000003"/>
    <x v="9"/>
    <n v="3.125E-2"/>
    <s v="COLLUS Power Corp. 0965268008"/>
    <x v="54"/>
  </r>
  <r>
    <s v="PBS"/>
    <s v="EWMP LDC"/>
    <s v="Subordinate"/>
    <n v="201202"/>
    <x v="2"/>
    <s v="0965268008"/>
    <s v="09652-68008"/>
    <s v="59180694"/>
    <s v="300341398"/>
    <s v="700342395"/>
    <s v="565836"/>
    <s v="A"/>
    <d v="2011-12-31T00:00:00"/>
    <d v="2012-02-01T00:00:00"/>
    <x v="11"/>
    <m/>
    <n v="283.42"/>
    <n v="292.72000000000003"/>
    <x v="9"/>
    <n v="0.96875"/>
    <s v="COLLUS Power Corp. 0965268008"/>
    <x v="54"/>
  </r>
  <r>
    <s v="PBS"/>
    <s v="EWMP LDC"/>
    <s v="Subordinate"/>
    <n v="201203"/>
    <x v="2"/>
    <s v="0965268008"/>
    <s v="09652-68008"/>
    <s v="59180694"/>
    <s v="300341398"/>
    <s v="700342395"/>
    <s v="579412"/>
    <s v="A"/>
    <d v="2012-02-01T00:00:00"/>
    <d v="2012-03-01T00:00:00"/>
    <x v="11"/>
    <m/>
    <n v="292.56"/>
    <n v="292.56"/>
    <x v="9"/>
    <m/>
    <s v="COLLUS Power Corp. 0965268008"/>
    <x v="54"/>
  </r>
  <r>
    <s v="PBS"/>
    <s v="EWMP LDC"/>
    <s v="Subordinate"/>
    <n v="201204"/>
    <x v="2"/>
    <s v="0965268008"/>
    <s v="09652-68008"/>
    <s v="59180694"/>
    <s v="300341398"/>
    <s v="700342395"/>
    <s v="592791"/>
    <s v="A"/>
    <d v="2012-03-01T00:00:00"/>
    <d v="2012-03-30T00:00:00"/>
    <x v="11"/>
    <m/>
    <n v="292.56"/>
    <n v="292.56"/>
    <x v="9"/>
    <m/>
    <s v="COLLUS Power Corp. 0965268008"/>
    <x v="54"/>
  </r>
  <r>
    <s v="PBS"/>
    <s v="EWMP LDC"/>
    <s v="Subordinate"/>
    <n v="201205"/>
    <x v="2"/>
    <s v="0965268008"/>
    <s v="09652-68008"/>
    <s v="59180694"/>
    <s v="300341398"/>
    <s v="700342395"/>
    <s v="606632"/>
    <s v="A"/>
    <d v="2012-03-30T00:00:00"/>
    <d v="2012-05-01T00:00:00"/>
    <x v="11"/>
    <m/>
    <n v="292.56"/>
    <n v="292.56"/>
    <x v="9"/>
    <m/>
    <s v="COLLUS Power Corp. 0965268008"/>
    <x v="54"/>
  </r>
  <r>
    <s v="PBS"/>
    <s v="EWMP LDC"/>
    <s v="Subordinate"/>
    <n v="201206"/>
    <x v="2"/>
    <s v="0965268008"/>
    <s v="09652-68008"/>
    <s v="59180694"/>
    <s v="300341398"/>
    <s v="700342395"/>
    <s v="620629"/>
    <s v="A"/>
    <d v="2012-05-01T00:00:00"/>
    <d v="2012-05-31T00:00:00"/>
    <x v="11"/>
    <m/>
    <n v="292.56"/>
    <n v="292.56"/>
    <x v="9"/>
    <m/>
    <s v="COLLUS Power Corp. 0965268008"/>
    <x v="54"/>
  </r>
  <r>
    <s v="PBS"/>
    <s v="EWMP LDC"/>
    <s v="Subordinate"/>
    <n v="201207"/>
    <x v="2"/>
    <s v="0965268008"/>
    <s v="09652-68008"/>
    <s v="59180694"/>
    <s v="300341398"/>
    <s v="700342395"/>
    <s v="635494"/>
    <s v="A"/>
    <d v="2012-05-31T00:00:00"/>
    <d v="2012-06-29T00:00:00"/>
    <x v="11"/>
    <m/>
    <n v="292.56"/>
    <n v="292.56"/>
    <x v="9"/>
    <m/>
    <s v="COLLUS Power Corp. 0965268008"/>
    <x v="54"/>
  </r>
  <r>
    <s v="PBS"/>
    <s v="EWMP LDC"/>
    <s v="Subordinate"/>
    <n v="201208"/>
    <x v="2"/>
    <s v="0965268008"/>
    <s v="09652-68008"/>
    <s v="59180694"/>
    <s v="300341398"/>
    <s v="700342395"/>
    <s v="650506"/>
    <s v="A"/>
    <d v="2012-06-29T00:00:00"/>
    <d v="2012-07-31T00:00:00"/>
    <x v="11"/>
    <m/>
    <n v="292.56"/>
    <n v="292.56"/>
    <x v="9"/>
    <m/>
    <s v="COLLUS Power Corp. 0965268008"/>
    <x v="54"/>
  </r>
  <r>
    <s v="PBS"/>
    <s v="EWMP LDC"/>
    <s v="Subordinate"/>
    <n v="201209"/>
    <x v="2"/>
    <s v="0965268008"/>
    <s v="09652-68008"/>
    <s v="59180694"/>
    <s v="300341398"/>
    <s v="700342395"/>
    <s v="665626"/>
    <s v="A"/>
    <d v="2012-07-31T00:00:00"/>
    <d v="2012-08-30T00:00:00"/>
    <x v="11"/>
    <m/>
    <n v="292.56"/>
    <n v="292.56"/>
    <x v="9"/>
    <m/>
    <s v="COLLUS Power Corp. 0965268008"/>
    <x v="54"/>
  </r>
  <r>
    <s v="PBS"/>
    <s v="EWMP LDC"/>
    <s v="Subordinate"/>
    <n v="201210"/>
    <x v="2"/>
    <s v="0965268008"/>
    <s v="09652-68008"/>
    <s v="59180694"/>
    <s v="300341398"/>
    <s v="700342395"/>
    <s v="681173"/>
    <s v="A"/>
    <d v="2012-08-30T00:00:00"/>
    <d v="2012-09-29T00:00:00"/>
    <x v="11"/>
    <m/>
    <n v="292.56"/>
    <n v="292.56"/>
    <x v="9"/>
    <m/>
    <s v="COLLUS Power Corp. 0965268008"/>
    <x v="54"/>
  </r>
  <r>
    <s v="PBS"/>
    <s v="EWMP LDC"/>
    <s v="Subordinate"/>
    <n v="201211"/>
    <x v="2"/>
    <s v="0965268008"/>
    <s v="09652-68008"/>
    <s v="59180694"/>
    <s v="300341398"/>
    <s v="700342395"/>
    <s v="696804"/>
    <s v="A"/>
    <d v="2012-09-29T00:00:00"/>
    <d v="2012-10-31T00:00:00"/>
    <x v="11"/>
    <m/>
    <n v="292.56"/>
    <n v="292.56"/>
    <x v="9"/>
    <m/>
    <s v="COLLUS Power Corp. 0965268008"/>
    <x v="54"/>
  </r>
  <r>
    <s v="PBS"/>
    <s v="EWMP LDC"/>
    <s v="Subordinate"/>
    <n v="201212"/>
    <x v="2"/>
    <s v="0965268008"/>
    <s v="09652-68008"/>
    <s v="59180694"/>
    <s v="300341398"/>
    <s v="700342395"/>
    <s v="712653"/>
    <s v="A"/>
    <d v="2012-10-31T00:00:00"/>
    <d v="2012-11-29T00:00:00"/>
    <x v="11"/>
    <m/>
    <n v="292.56"/>
    <n v="292.56"/>
    <x v="9"/>
    <m/>
    <s v="COLLUS Power Corp. 0965268008"/>
    <x v="54"/>
  </r>
  <r>
    <s v="PBS"/>
    <s v="EWMP LDC"/>
    <s v="Subordinate"/>
    <n v="201301"/>
    <x v="3"/>
    <s v="0965268008"/>
    <s v="09652-68008"/>
    <s v="59180694"/>
    <s v="300341398"/>
    <s v="700342395"/>
    <s v="729831"/>
    <s v="A"/>
    <d v="2012-11-29T00:00:00"/>
    <d v="2013-01-01T00:00:00"/>
    <x v="11"/>
    <m/>
    <n v="292.56"/>
    <n v="292.56"/>
    <x v="9"/>
    <m/>
    <s v="COLLUS Power Corp. 0965268008"/>
    <x v="54"/>
  </r>
  <r>
    <s v="PBS"/>
    <s v="EWMP LDC"/>
    <s v="Subordinate"/>
    <n v="201302"/>
    <x v="3"/>
    <s v="0965268008"/>
    <s v="09652-68008"/>
    <s v="59180694"/>
    <s v="300341398"/>
    <s v="700342395"/>
    <s v="746113"/>
    <s v="A"/>
    <d v="2013-01-01T00:00:00"/>
    <d v="2013-01-31T00:00:00"/>
    <x v="11"/>
    <m/>
    <n v="295.68"/>
    <n v="295.68"/>
    <x v="9"/>
    <m/>
    <s v="COLLUS Power Corp. 0965268008"/>
    <x v="54"/>
  </r>
  <r>
    <s v="PBS"/>
    <s v="EWMP LDC"/>
    <s v="Subordinate"/>
    <n v="201303"/>
    <x v="3"/>
    <s v="0965268008"/>
    <s v="09652-68008"/>
    <s v="59180694"/>
    <s v="300341398"/>
    <s v="700342395"/>
    <s v="762915"/>
    <s v="A"/>
    <d v="2013-01-31T00:00:00"/>
    <d v="2013-03-01T00:00:00"/>
    <x v="11"/>
    <m/>
    <n v="295.68"/>
    <n v="295.68"/>
    <x v="9"/>
    <m/>
    <s v="COLLUS Power Corp. 0965268008"/>
    <x v="54"/>
  </r>
  <r>
    <s v="PBS"/>
    <s v="EWMP LDC"/>
    <s v="Subordinate"/>
    <n v="201304"/>
    <x v="3"/>
    <s v="0965268008"/>
    <s v="09652-68008"/>
    <s v="59180694"/>
    <s v="300341398"/>
    <s v="700342395"/>
    <s v="779579"/>
    <s v="A"/>
    <d v="2013-03-01T00:00:00"/>
    <d v="2013-04-03T00:00:00"/>
    <x v="11"/>
    <m/>
    <n v="295.68"/>
    <n v="295.68"/>
    <x v="9"/>
    <m/>
    <s v="COLLUS Power Corp. 0965268008"/>
    <x v="54"/>
  </r>
  <r>
    <s v="PBS"/>
    <s v="EWMP LDC"/>
    <s v="Subordinate"/>
    <n v="201001"/>
    <x v="0"/>
    <s v="0989323015"/>
    <s v="09893-23015"/>
    <s v="05320435"/>
    <s v="300206562"/>
    <s v="700416172"/>
    <s v="374529"/>
    <s v="A"/>
    <d v="2009-12-05T00:00:00"/>
    <d v="2010-01-07T00:00:00"/>
    <x v="11"/>
    <m/>
    <n v="118.27"/>
    <n v="118.27"/>
    <x v="9"/>
    <m/>
    <s v="Niagara Peninsula Energy Inc. 0989323015"/>
    <x v="1"/>
  </r>
  <r>
    <s v="PBS"/>
    <s v="EWMP LDC"/>
    <s v="Subordinate"/>
    <n v="201002"/>
    <x v="0"/>
    <s v="0989323015"/>
    <s v="09893-23015"/>
    <s v="05320435"/>
    <s v="300206562"/>
    <s v="700416172"/>
    <s v="379014"/>
    <s v="A"/>
    <d v="2010-01-07T00:00:00"/>
    <d v="2010-02-05T00:00:00"/>
    <x v="11"/>
    <m/>
    <n v="118.27"/>
    <n v="118.27"/>
    <x v="9"/>
    <m/>
    <s v="Niagara Peninsula Energy Inc. 0989323015"/>
    <x v="1"/>
  </r>
  <r>
    <s v="PBS"/>
    <s v="EWMP LDC"/>
    <s v="Subordinate"/>
    <n v="201003"/>
    <x v="0"/>
    <s v="0989323015"/>
    <s v="09893-23015"/>
    <s v="05320435"/>
    <s v="300206562"/>
    <s v="700416172"/>
    <s v="383644"/>
    <s v="A"/>
    <d v="2010-02-05T00:00:00"/>
    <d v="2010-03-06T00:00:00"/>
    <x v="11"/>
    <m/>
    <n v="118.27"/>
    <n v="118.27"/>
    <x v="9"/>
    <m/>
    <s v="Niagara Peninsula Energy Inc. 0989323015"/>
    <x v="1"/>
  </r>
  <r>
    <s v="PBS"/>
    <s v="EWMP LDC"/>
    <s v="Subordinate"/>
    <n v="201004"/>
    <x v="0"/>
    <s v="0989323015"/>
    <s v="09893-23015"/>
    <s v="05320435"/>
    <s v="300206562"/>
    <s v="700416172"/>
    <s v="388474"/>
    <s v="A"/>
    <d v="2010-03-06T00:00:00"/>
    <d v="2010-04-09T00:00:00"/>
    <x v="11"/>
    <m/>
    <n v="118.27"/>
    <n v="118.27"/>
    <x v="9"/>
    <m/>
    <s v="Niagara Peninsula Energy Inc. 0989323015"/>
    <x v="1"/>
  </r>
  <r>
    <s v="PBS"/>
    <s v="EWMP LDC"/>
    <s v="Subordinate"/>
    <n v="201005"/>
    <x v="0"/>
    <s v="0989323015"/>
    <s v="09893-23015"/>
    <s v="05320435"/>
    <s v="300206562"/>
    <s v="700416172"/>
    <s v="393315"/>
    <s v="A"/>
    <d v="2010-04-09T00:00:00"/>
    <d v="2010-05-08T00:00:00"/>
    <x v="11"/>
    <m/>
    <n v="89.72"/>
    <n v="140.76"/>
    <x v="9"/>
    <n v="0.75862099999999999"/>
    <s v="Niagara Peninsula Energy Inc. 0989323015"/>
    <x v="1"/>
  </r>
  <r>
    <s v="PBS"/>
    <s v="EWMP LDC"/>
    <s v="Subordinate"/>
    <n v="201005"/>
    <x v="0"/>
    <s v="0989323015"/>
    <s v="09893-23015"/>
    <s v="05320435"/>
    <s v="300206562"/>
    <s v="700416172"/>
    <s v="393315"/>
    <s v="A"/>
    <d v="2010-04-09T00:00:00"/>
    <d v="2010-05-08T00:00:00"/>
    <x v="11"/>
    <m/>
    <n v="51.04"/>
    <n v="140.76"/>
    <x v="9"/>
    <n v="0.24137900000000001"/>
    <s v="Niagara Peninsula Energy Inc. 0989323015"/>
    <x v="1"/>
  </r>
  <r>
    <s v="PBS"/>
    <s v="EWMP LDC"/>
    <s v="Subordinate"/>
    <n v="201006"/>
    <x v="0"/>
    <s v="0989323015"/>
    <s v="09893-23015"/>
    <s v="05320435"/>
    <s v="300206562"/>
    <s v="700416172"/>
    <s v="398047"/>
    <s v="A"/>
    <d v="2010-05-08T00:00:00"/>
    <d v="2010-06-08T00:00:00"/>
    <x v="11"/>
    <m/>
    <n v="211.47"/>
    <n v="211.47"/>
    <x v="9"/>
    <m/>
    <s v="Niagara Peninsula Energy Inc. 0989323015"/>
    <x v="1"/>
  </r>
  <r>
    <s v="PBS"/>
    <s v="EWMP LDC"/>
    <s v="Subordinate"/>
    <n v="201007"/>
    <x v="0"/>
    <s v="0989323015"/>
    <s v="09893-23015"/>
    <s v="05320435"/>
    <s v="300206562"/>
    <s v="700416172"/>
    <s v="403201"/>
    <s v="A"/>
    <d v="2010-06-08T00:00:00"/>
    <d v="2010-07-09T00:00:00"/>
    <x v="11"/>
    <m/>
    <n v="211.47"/>
    <n v="211.47"/>
    <x v="9"/>
    <m/>
    <s v="Niagara Peninsula Energy Inc. 0989323015"/>
    <x v="1"/>
  </r>
  <r>
    <s v="PBS"/>
    <s v="EWMP LDC"/>
    <s v="Subordinate"/>
    <n v="201008"/>
    <x v="0"/>
    <s v="0989323015"/>
    <s v="09893-23015"/>
    <s v="05320435"/>
    <s v="300206562"/>
    <s v="700416172"/>
    <s v="408232"/>
    <s v="A"/>
    <d v="2010-07-09T00:00:00"/>
    <d v="2010-08-07T00:00:00"/>
    <x v="11"/>
    <m/>
    <n v="211.47"/>
    <n v="211.47"/>
    <x v="9"/>
    <m/>
    <s v="Niagara Peninsula Energy Inc. 0989323015"/>
    <x v="1"/>
  </r>
  <r>
    <s v="PBS"/>
    <s v="EWMP LDC"/>
    <s v="Subordinate"/>
    <n v="201009"/>
    <x v="0"/>
    <s v="0989323015"/>
    <s v="09893-23015"/>
    <s v="05320435"/>
    <s v="300206562"/>
    <s v="700416172"/>
    <s v="413441"/>
    <s v="A"/>
    <d v="2010-08-07T00:00:00"/>
    <d v="2010-09-08T00:00:00"/>
    <x v="11"/>
    <m/>
    <n v="211.47"/>
    <n v="211.47"/>
    <x v="9"/>
    <m/>
    <s v="Niagara Peninsula Energy Inc. 0989323015"/>
    <x v="1"/>
  </r>
  <r>
    <s v="PBS"/>
    <s v="EWMP LDC"/>
    <s v="Subordinate"/>
    <n v="201010"/>
    <x v="0"/>
    <s v="0989323015"/>
    <s v="09893-23015"/>
    <s v="05320435"/>
    <s v="300206562"/>
    <s v="700416172"/>
    <s v="419390"/>
    <s v="A"/>
    <d v="2010-09-08T00:00:00"/>
    <d v="2010-10-08T00:00:00"/>
    <x v="11"/>
    <m/>
    <n v="211.47"/>
    <n v="211.47"/>
    <x v="9"/>
    <m/>
    <s v="Niagara Peninsula Energy Inc. 0989323015"/>
    <x v="1"/>
  </r>
  <r>
    <s v="PBS"/>
    <s v="EWMP LDC"/>
    <s v="Subordinate"/>
    <n v="201011"/>
    <x v="0"/>
    <s v="0989323015"/>
    <s v="09893-23015"/>
    <s v="05320435"/>
    <s v="300206562"/>
    <s v="700416172"/>
    <s v="425338"/>
    <s v="A"/>
    <d v="2010-10-08T00:00:00"/>
    <d v="2010-11-09T00:00:00"/>
    <x v="11"/>
    <m/>
    <n v="211.47"/>
    <n v="211.47"/>
    <x v="9"/>
    <m/>
    <s v="Niagara Peninsula Energy Inc. 0989323015"/>
    <x v="1"/>
  </r>
  <r>
    <s v="PBS"/>
    <s v="EWMP LDC"/>
    <s v="Subordinate"/>
    <n v="201012"/>
    <x v="0"/>
    <s v="0989323015"/>
    <s v="09893-23015"/>
    <s v="05320435"/>
    <s v="300206562"/>
    <s v="700416172"/>
    <s v="431725"/>
    <s v="A"/>
    <d v="2010-11-09T00:00:00"/>
    <d v="2010-12-08T00:00:00"/>
    <x v="11"/>
    <m/>
    <n v="211.47"/>
    <n v="211.47"/>
    <x v="9"/>
    <m/>
    <s v="Niagara Peninsula Energy Inc. 0989323015"/>
    <x v="1"/>
  </r>
  <r>
    <s v="PBS"/>
    <s v="EWMP LDC"/>
    <s v="Subordinate"/>
    <n v="201101"/>
    <x v="1"/>
    <s v="0989323015"/>
    <s v="09893-23015"/>
    <s v="05320435"/>
    <s v="300206562"/>
    <s v="700416172"/>
    <s v="438363"/>
    <s v="A"/>
    <d v="2010-12-08T00:00:00"/>
    <d v="2011-01-08T00:00:00"/>
    <x v="11"/>
    <m/>
    <n v="163.72"/>
    <n v="216.1"/>
    <x v="9"/>
    <n v="0.77419400000000005"/>
    <s v="Niagara Peninsula Energy Inc. 0989323015"/>
    <x v="1"/>
  </r>
  <r>
    <s v="PBS"/>
    <s v="EWMP LDC"/>
    <s v="Subordinate"/>
    <n v="201101"/>
    <x v="1"/>
    <s v="0989323015"/>
    <s v="09893-23015"/>
    <s v="05320435"/>
    <s v="300206562"/>
    <s v="700416172"/>
    <s v="438363"/>
    <s v="A"/>
    <d v="2010-12-08T00:00:00"/>
    <d v="2011-01-08T00:00:00"/>
    <x v="11"/>
    <m/>
    <n v="52.38"/>
    <n v="216.1"/>
    <x v="9"/>
    <n v="0.22580600000000001"/>
    <s v="Niagara Peninsula Energy Inc. 0989323015"/>
    <x v="1"/>
  </r>
  <r>
    <s v="PBS"/>
    <s v="EWMP LDC"/>
    <s v="Subordinate"/>
    <n v="201102"/>
    <x v="1"/>
    <s v="0989323015"/>
    <s v="09893-23015"/>
    <s v="05320435"/>
    <s v="300206562"/>
    <s v="700416172"/>
    <s v="446203"/>
    <s v="A"/>
    <d v="2011-01-08T00:00:00"/>
    <d v="2011-02-08T00:00:00"/>
    <x v="11"/>
    <m/>
    <n v="231.97"/>
    <n v="231.97"/>
    <x v="9"/>
    <m/>
    <s v="Niagara Peninsula Energy Inc. 0989323015"/>
    <x v="1"/>
  </r>
  <r>
    <s v="PBS"/>
    <s v="EWMP LDC"/>
    <s v="Subordinate"/>
    <n v="201103"/>
    <x v="1"/>
    <s v="0989323015"/>
    <s v="09893-23015"/>
    <s v="05320435"/>
    <s v="300206562"/>
    <s v="700416172"/>
    <s v="454653"/>
    <s v="A"/>
    <d v="2011-02-08T00:00:00"/>
    <d v="2011-03-09T00:00:00"/>
    <x v="11"/>
    <m/>
    <n v="231.97"/>
    <n v="231.97"/>
    <x v="9"/>
    <m/>
    <s v="Niagara Peninsula Energy Inc. 0989323015"/>
    <x v="1"/>
  </r>
  <r>
    <s v="PBS"/>
    <s v="EWMP LDC"/>
    <s v="Subordinate"/>
    <n v="201104"/>
    <x v="1"/>
    <s v="0989323015"/>
    <s v="09893-23015"/>
    <s v="05320435"/>
    <s v="300206562"/>
    <s v="700416172"/>
    <s v="462875"/>
    <s v="A"/>
    <d v="2011-03-09T00:00:00"/>
    <d v="2011-04-08T00:00:00"/>
    <x v="11"/>
    <m/>
    <n v="231.97"/>
    <n v="231.97"/>
    <x v="9"/>
    <m/>
    <s v="Niagara Peninsula Energy Inc. 0989323015"/>
    <x v="1"/>
  </r>
  <r>
    <s v="PBS"/>
    <s v="EWMP LDC"/>
    <s v="Subordinate"/>
    <n v="201105"/>
    <x v="1"/>
    <s v="0989323015"/>
    <s v="09893-23015"/>
    <s v="05320435"/>
    <s v="300206562"/>
    <s v="700416172"/>
    <s v="471339"/>
    <s v="A"/>
    <d v="2011-04-08T00:00:00"/>
    <d v="2011-05-11T00:00:00"/>
    <x v="11"/>
    <m/>
    <n v="161.68"/>
    <n v="251.91"/>
    <x v="9"/>
    <n v="0.69696999999999998"/>
    <s v="Niagara Peninsula Energy Inc. 0989323015"/>
    <x v="1"/>
  </r>
  <r>
    <s v="PBS"/>
    <s v="EWMP LDC"/>
    <s v="Subordinate"/>
    <n v="201105"/>
    <x v="1"/>
    <s v="0989323015"/>
    <s v="09893-23015"/>
    <s v="05320435"/>
    <s v="300206562"/>
    <s v="700416172"/>
    <s v="471339"/>
    <s v="A"/>
    <d v="2011-04-08T00:00:00"/>
    <d v="2011-05-11T00:00:00"/>
    <x v="11"/>
    <m/>
    <n v="90.23"/>
    <n v="251.91"/>
    <x v="9"/>
    <n v="0.30303000000000002"/>
    <s v="Niagara Peninsula Energy Inc. 0989323015"/>
    <x v="1"/>
  </r>
  <r>
    <s v="PBS"/>
    <s v="EWMP LDC"/>
    <s v="Subordinate"/>
    <n v="201106"/>
    <x v="1"/>
    <s v="0989323015"/>
    <s v="09893-23015"/>
    <s v="05320435"/>
    <s v="300206562"/>
    <s v="700416172"/>
    <s v="479874"/>
    <s v="A"/>
    <d v="2011-05-11T00:00:00"/>
    <d v="2011-06-09T00:00:00"/>
    <x v="11"/>
    <m/>
    <n v="297.75"/>
    <n v="297.75"/>
    <x v="9"/>
    <m/>
    <s v="Niagara Peninsula Energy Inc. 0989323015"/>
    <x v="1"/>
  </r>
  <r>
    <s v="PBS"/>
    <s v="EWMP LDC"/>
    <s v="Subordinate"/>
    <n v="201107"/>
    <x v="1"/>
    <s v="0989323015"/>
    <s v="09893-23015"/>
    <s v="05320435"/>
    <s v="300206562"/>
    <s v="700416172"/>
    <s v="489568"/>
    <s v="A"/>
    <d v="2011-06-09T00:00:00"/>
    <d v="2011-07-12T00:00:00"/>
    <x v="11"/>
    <m/>
    <n v="297.75"/>
    <n v="297.75"/>
    <x v="9"/>
    <m/>
    <s v="Niagara Peninsula Energy Inc. 0989323015"/>
    <x v="1"/>
  </r>
  <r>
    <s v="PBS"/>
    <s v="EWMP LDC"/>
    <s v="Subordinate"/>
    <n v="201108"/>
    <x v="1"/>
    <s v="0989323015"/>
    <s v="09893-23015"/>
    <s v="05320435"/>
    <s v="300206562"/>
    <s v="700416172"/>
    <s v="499731"/>
    <s v="A"/>
    <d v="2011-07-12T00:00:00"/>
    <d v="2011-08-10T00:00:00"/>
    <x v="11"/>
    <m/>
    <n v="297.75"/>
    <n v="297.75"/>
    <x v="9"/>
    <m/>
    <s v="Niagara Peninsula Energy Inc. 0989323015"/>
    <x v="1"/>
  </r>
  <r>
    <s v="PBS"/>
    <s v="EWMP LDC"/>
    <s v="Subordinate"/>
    <n v="201109"/>
    <x v="1"/>
    <s v="0989323015"/>
    <s v="09893-23015"/>
    <s v="05320435"/>
    <s v="300206562"/>
    <s v="700416172"/>
    <s v="510207"/>
    <s v="A"/>
    <d v="2011-08-10T00:00:00"/>
    <d v="2011-09-09T00:00:00"/>
    <x v="11"/>
    <m/>
    <n v="297.75"/>
    <n v="297.75"/>
    <x v="9"/>
    <m/>
    <s v="Niagara Peninsula Energy Inc. 0989323015"/>
    <x v="1"/>
  </r>
  <r>
    <s v="PBS"/>
    <s v="EWMP LDC"/>
    <s v="Subordinate"/>
    <n v="201110"/>
    <x v="1"/>
    <s v="0989323015"/>
    <s v="09893-23015"/>
    <s v="05320435"/>
    <s v="300206562"/>
    <s v="700416172"/>
    <s v="521709"/>
    <s v="A"/>
    <d v="2011-09-09T00:00:00"/>
    <d v="2011-10-08T00:00:00"/>
    <x v="11"/>
    <m/>
    <n v="297.75"/>
    <n v="297.75"/>
    <x v="9"/>
    <m/>
    <s v="Niagara Peninsula Energy Inc. 0989323015"/>
    <x v="1"/>
  </r>
  <r>
    <s v="PBS"/>
    <s v="EWMP LDC"/>
    <s v="Subordinate"/>
    <n v="201111"/>
    <x v="1"/>
    <s v="0989323015"/>
    <s v="09893-23015"/>
    <s v="05320435"/>
    <s v="300206562"/>
    <s v="700416172"/>
    <s v="532631"/>
    <s v="A"/>
    <d v="2011-10-08T00:00:00"/>
    <d v="2011-11-09T00:00:00"/>
    <x v="11"/>
    <m/>
    <n v="297.75"/>
    <n v="297.75"/>
    <x v="9"/>
    <m/>
    <s v="Niagara Peninsula Energy Inc. 0989323015"/>
    <x v="1"/>
  </r>
  <r>
    <s v="PBS"/>
    <s v="EWMP LDC"/>
    <s v="Subordinate"/>
    <n v="201112"/>
    <x v="1"/>
    <s v="0989323015"/>
    <s v="09893-23015"/>
    <s v="05320435"/>
    <s v="300206562"/>
    <s v="700416172"/>
    <s v="545067"/>
    <s v="A"/>
    <d v="2011-11-09T00:00:00"/>
    <d v="2011-12-09T00:00:00"/>
    <x v="11"/>
    <m/>
    <n v="297.75"/>
    <n v="297.75"/>
    <x v="9"/>
    <m/>
    <s v="Niagara Peninsula Energy Inc. 0989323015"/>
    <x v="1"/>
  </r>
  <r>
    <s v="PBS"/>
    <s v="EWMP LDC"/>
    <s v="Subordinate"/>
    <n v="201201"/>
    <x v="2"/>
    <s v="0989323015"/>
    <s v="09893-23015"/>
    <s v="05320435"/>
    <s v="300206562"/>
    <s v="700416172"/>
    <s v="557283"/>
    <s v="A"/>
    <d v="2011-12-09T00:00:00"/>
    <d v="2012-01-11T00:00:00"/>
    <x v="11"/>
    <m/>
    <n v="207.52"/>
    <n v="296.17"/>
    <x v="9"/>
    <n v="0.69696999999999998"/>
    <s v="Niagara Peninsula Energy Inc. 0989323015"/>
    <x v="1"/>
  </r>
  <r>
    <s v="PBS"/>
    <s v="EWMP LDC"/>
    <s v="Subordinate"/>
    <n v="201201"/>
    <x v="2"/>
    <s v="0989323015"/>
    <s v="09893-23015"/>
    <s v="05320435"/>
    <s v="300206562"/>
    <s v="700416172"/>
    <s v="557283"/>
    <s v="A"/>
    <d v="2011-12-09T00:00:00"/>
    <d v="2012-01-11T00:00:00"/>
    <x v="11"/>
    <m/>
    <n v="88.65"/>
    <n v="296.17"/>
    <x v="9"/>
    <n v="0.30303000000000002"/>
    <s v="Niagara Peninsula Energy Inc. 0989323015"/>
    <x v="1"/>
  </r>
  <r>
    <s v="PBS"/>
    <s v="EWMP LDC"/>
    <s v="Subordinate"/>
    <n v="201202"/>
    <x v="2"/>
    <s v="0989323015"/>
    <s v="09893-23015"/>
    <s v="05320435"/>
    <s v="300206562"/>
    <s v="700416172"/>
    <s v="570040"/>
    <s v="A"/>
    <d v="2012-01-11T00:00:00"/>
    <d v="2012-02-09T00:00:00"/>
    <x v="11"/>
    <m/>
    <n v="292.56"/>
    <n v="292.56"/>
    <x v="9"/>
    <m/>
    <s v="Niagara Peninsula Energy Inc. 0989323015"/>
    <x v="1"/>
  </r>
  <r>
    <s v="PBS"/>
    <s v="EWMP LDC"/>
    <s v="Subordinate"/>
    <n v="201203"/>
    <x v="2"/>
    <s v="0989323015"/>
    <s v="09893-23015"/>
    <s v="05320435"/>
    <s v="300206562"/>
    <s v="700416172"/>
    <s v="583745"/>
    <s v="A"/>
    <d v="2012-02-09T00:00:00"/>
    <d v="2012-03-09T00:00:00"/>
    <x v="11"/>
    <m/>
    <n v="292.56"/>
    <n v="292.56"/>
    <x v="9"/>
    <m/>
    <s v="Niagara Peninsula Energy Inc. 0989323015"/>
    <x v="1"/>
  </r>
  <r>
    <s v="PBS"/>
    <s v="EWMP LDC"/>
    <s v="Subordinate"/>
    <n v="201204"/>
    <x v="2"/>
    <s v="0989323015"/>
    <s v="09893-23015"/>
    <s v="05320435"/>
    <s v="300206562"/>
    <s v="700416172"/>
    <s v="597388"/>
    <s v="A"/>
    <d v="2012-03-09T00:00:00"/>
    <d v="2012-04-11T00:00:00"/>
    <x v="11"/>
    <m/>
    <n v="292.56"/>
    <n v="292.56"/>
    <x v="9"/>
    <m/>
    <s v="Niagara Peninsula Energy Inc. 0989323015"/>
    <x v="1"/>
  </r>
  <r>
    <s v="PBS"/>
    <s v="EWMP LDC"/>
    <s v="Subordinate"/>
    <n v="201205"/>
    <x v="2"/>
    <s v="0989323015"/>
    <s v="09893-23015"/>
    <s v="05320435"/>
    <s v="300206562"/>
    <s v="700416172"/>
    <s v="611163"/>
    <s v="A"/>
    <d v="2012-04-11T00:00:00"/>
    <d v="2012-05-10T00:00:00"/>
    <x v="11"/>
    <m/>
    <n v="292.56"/>
    <n v="292.56"/>
    <x v="9"/>
    <m/>
    <s v="Niagara Peninsula Energy Inc. 0989323015"/>
    <x v="1"/>
  </r>
  <r>
    <s v="PBS"/>
    <s v="EWMP LDC"/>
    <s v="Subordinate"/>
    <n v="201206"/>
    <x v="2"/>
    <s v="0989323015"/>
    <s v="09893-23015"/>
    <s v="05320435"/>
    <s v="300206562"/>
    <s v="700416172"/>
    <s v="625595"/>
    <s v="A"/>
    <d v="2012-05-10T00:00:00"/>
    <d v="2012-06-09T00:00:00"/>
    <x v="11"/>
    <m/>
    <n v="292.56"/>
    <n v="292.56"/>
    <x v="9"/>
    <m/>
    <s v="Niagara Peninsula Energy Inc. 0989323015"/>
    <x v="1"/>
  </r>
  <r>
    <s v="PBS"/>
    <s v="EWMP LDC"/>
    <s v="Subordinate"/>
    <n v="201207"/>
    <x v="2"/>
    <s v="0989323015"/>
    <s v="09893-23015"/>
    <s v="05320435"/>
    <s v="300206562"/>
    <s v="700416172"/>
    <s v="640429"/>
    <s v="A"/>
    <d v="2012-06-09T00:00:00"/>
    <d v="2012-07-10T00:00:00"/>
    <x v="11"/>
    <m/>
    <n v="292.56"/>
    <n v="292.56"/>
    <x v="9"/>
    <m/>
    <s v="Niagara Peninsula Energy Inc. 0989323015"/>
    <x v="1"/>
  </r>
  <r>
    <s v="PBS"/>
    <s v="EWMP LDC"/>
    <s v="Subordinate"/>
    <n v="201208"/>
    <x v="2"/>
    <s v="0989323015"/>
    <s v="09893-23015"/>
    <s v="05320435"/>
    <s v="300206562"/>
    <s v="700416172"/>
    <s v="655509"/>
    <s v="A"/>
    <d v="2012-07-10T00:00:00"/>
    <d v="2012-08-10T00:00:00"/>
    <x v="11"/>
    <m/>
    <n v="292.56"/>
    <n v="292.56"/>
    <x v="9"/>
    <m/>
    <s v="Niagara Peninsula Energy Inc. 0989323015"/>
    <x v="1"/>
  </r>
  <r>
    <s v="PBS"/>
    <s v="EWMP LDC"/>
    <s v="Subordinate"/>
    <n v="201209"/>
    <x v="2"/>
    <s v="0989323015"/>
    <s v="09893-23015"/>
    <s v="05320435"/>
    <s v="300206562"/>
    <s v="700416172"/>
    <s v="670732"/>
    <s v="A"/>
    <d v="2012-08-10T00:00:00"/>
    <d v="2012-09-08T00:00:00"/>
    <x v="11"/>
    <m/>
    <n v="292.56"/>
    <n v="292.56"/>
    <x v="9"/>
    <m/>
    <s v="Niagara Peninsula Energy Inc. 0989323015"/>
    <x v="1"/>
  </r>
  <r>
    <s v="PBS"/>
    <s v="EWMP LDC"/>
    <s v="Subordinate"/>
    <n v="201210"/>
    <x v="2"/>
    <s v="0989323015"/>
    <s v="09893-23015"/>
    <s v="05320435"/>
    <s v="300206562"/>
    <s v="700416172"/>
    <s v="685732"/>
    <s v="A"/>
    <d v="2012-09-08T00:00:00"/>
    <d v="2012-10-10T00:00:00"/>
    <x v="11"/>
    <m/>
    <n v="292.56"/>
    <n v="292.56"/>
    <x v="9"/>
    <m/>
    <s v="Niagara Peninsula Energy Inc. 0989323015"/>
    <x v="1"/>
  </r>
  <r>
    <s v="PBS"/>
    <s v="EWMP LDC"/>
    <s v="Subordinate"/>
    <n v="201211"/>
    <x v="2"/>
    <s v="0989323015"/>
    <s v="09893-23015"/>
    <s v="05320435"/>
    <s v="300206562"/>
    <s v="700416172"/>
    <s v="702089"/>
    <s v="A"/>
    <d v="2012-10-10T00:00:00"/>
    <d v="2012-11-09T00:00:00"/>
    <x v="11"/>
    <m/>
    <n v="292.56"/>
    <n v="292.56"/>
    <x v="9"/>
    <m/>
    <s v="Niagara Peninsula Energy Inc. 0989323015"/>
    <x v="1"/>
  </r>
  <r>
    <s v="PBS"/>
    <s v="EWMP LDC"/>
    <s v="Subordinate"/>
    <n v="201212"/>
    <x v="2"/>
    <s v="0989323015"/>
    <s v="09893-23015"/>
    <s v="05320435"/>
    <s v="300206562"/>
    <s v="700416172"/>
    <s v="718665"/>
    <s v="A"/>
    <d v="2012-11-09T00:00:00"/>
    <d v="2012-12-08T00:00:00"/>
    <x v="11"/>
    <m/>
    <n v="292.56"/>
    <n v="292.56"/>
    <x v="9"/>
    <m/>
    <s v="Niagara Peninsula Energy Inc. 0989323015"/>
    <x v="1"/>
  </r>
  <r>
    <s v="PBS"/>
    <s v="EWMP LDC"/>
    <s v="Subordinate"/>
    <n v="201301"/>
    <x v="3"/>
    <s v="0989323015"/>
    <s v="09893-23015"/>
    <s v="05320435"/>
    <s v="300206562"/>
    <s v="700416172"/>
    <s v="735403"/>
    <s v="A"/>
    <d v="2012-12-08T00:00:00"/>
    <d v="2013-01-10T00:00:00"/>
    <x v="11"/>
    <m/>
    <n v="212.77"/>
    <n v="293.41000000000003"/>
    <x v="9"/>
    <n v="0.72727299999999995"/>
    <s v="Niagara Peninsula Energy Inc. 0989323015"/>
    <x v="1"/>
  </r>
  <r>
    <s v="PBS"/>
    <s v="EWMP LDC"/>
    <s v="Subordinate"/>
    <n v="201301"/>
    <x v="3"/>
    <s v="0989323015"/>
    <s v="09893-23015"/>
    <s v="05320435"/>
    <s v="300206562"/>
    <s v="700416172"/>
    <s v="735403"/>
    <s v="A"/>
    <d v="2012-12-08T00:00:00"/>
    <d v="2013-01-10T00:00:00"/>
    <x v="11"/>
    <m/>
    <n v="80.64"/>
    <n v="293.41000000000003"/>
    <x v="9"/>
    <n v="0.272727"/>
    <s v="Niagara Peninsula Energy Inc. 0989323015"/>
    <x v="1"/>
  </r>
  <r>
    <s v="PBS"/>
    <s v="EWMP LDC"/>
    <s v="Subordinate"/>
    <n v="201302"/>
    <x v="3"/>
    <s v="0989323015"/>
    <s v="09893-23015"/>
    <s v="05320435"/>
    <s v="300206562"/>
    <s v="700416172"/>
    <s v="751462"/>
    <s v="A"/>
    <d v="2013-01-10T00:00:00"/>
    <d v="2013-02-08T00:00:00"/>
    <x v="11"/>
    <m/>
    <n v="295.68"/>
    <n v="295.68"/>
    <x v="9"/>
    <m/>
    <s v="Niagara Peninsula Energy Inc. 0989323015"/>
    <x v="1"/>
  </r>
  <r>
    <s v="PBS"/>
    <s v="EWMP LDC"/>
    <s v="Subordinate"/>
    <n v="201303"/>
    <x v="3"/>
    <s v="0989323015"/>
    <s v="09893-23015"/>
    <s v="05320435"/>
    <s v="300206562"/>
    <s v="700416172"/>
    <s v="767948"/>
    <s v="A"/>
    <d v="2013-02-08T00:00:00"/>
    <d v="2013-03-12T00:00:00"/>
    <x v="11"/>
    <m/>
    <n v="295.68"/>
    <n v="295.68"/>
    <x v="9"/>
    <m/>
    <s v="Niagara Peninsula Energy Inc. 0989323015"/>
    <x v="1"/>
  </r>
  <r>
    <s v="PBS"/>
    <s v="EWMP LDC"/>
    <s v="Subordinate"/>
    <n v="201304"/>
    <x v="3"/>
    <s v="0989323015"/>
    <s v="09893-23015"/>
    <s v="05320435"/>
    <s v="300206562"/>
    <s v="700416172"/>
    <s v="784718"/>
    <s v="A"/>
    <d v="2013-03-12T00:00:00"/>
    <d v="2013-04-11T00:00:00"/>
    <x v="11"/>
    <m/>
    <n v="295.68"/>
    <n v="295.68"/>
    <x v="9"/>
    <m/>
    <s v="Niagara Peninsula Energy Inc. 0989323015"/>
    <x v="1"/>
  </r>
  <r>
    <s v="PBS"/>
    <s v="R-EWMP LDC"/>
    <s v="Subordinate"/>
    <n v="201001"/>
    <x v="0"/>
    <s v="0993533001"/>
    <s v="09935-33001"/>
    <s v="01529444"/>
    <s v="300320223"/>
    <s v="700110327"/>
    <s v="372659"/>
    <s v="A"/>
    <d v="2009-11-27T00:00:00"/>
    <d v="2009-12-29T00:00:00"/>
    <x v="13"/>
    <n v="1"/>
    <n v="346.34"/>
    <n v="464.61"/>
    <x v="9"/>
    <m/>
    <s v="Bluewater Power Dist Corp 0993533001"/>
    <x v="6"/>
  </r>
  <r>
    <s v="PBS"/>
    <s v="R-EWMP LDC"/>
    <s v="Subordinate"/>
    <n v="201001"/>
    <x v="0"/>
    <s v="0993533001"/>
    <s v="09935-33001"/>
    <s v="01529444"/>
    <s v="300320223"/>
    <s v="700110327"/>
    <s v="372659"/>
    <s v="A"/>
    <d v="2009-11-27T00:00:00"/>
    <d v="2009-12-29T00:00:00"/>
    <x v="11"/>
    <m/>
    <n v="118.27"/>
    <n v="464.61"/>
    <x v="9"/>
    <m/>
    <s v="Bluewater Power Dist Corp 0993533001"/>
    <x v="6"/>
  </r>
  <r>
    <s v="PBS"/>
    <s v="R-EWMP LDC"/>
    <s v="Subordinate"/>
    <n v="201002"/>
    <x v="0"/>
    <s v="0993533001"/>
    <s v="09935-33001"/>
    <s v="01529444"/>
    <s v="300320223"/>
    <s v="700110327"/>
    <s v="377103"/>
    <s v="A"/>
    <d v="2009-12-29T00:00:00"/>
    <d v="2010-01-28T00:00:00"/>
    <x v="13"/>
    <n v="1"/>
    <n v="346.34"/>
    <n v="464.61"/>
    <x v="9"/>
    <m/>
    <s v="Bluewater Power Dist Corp 0993533001"/>
    <x v="6"/>
  </r>
  <r>
    <s v="PBS"/>
    <s v="R-EWMP LDC"/>
    <s v="Subordinate"/>
    <n v="201002"/>
    <x v="0"/>
    <s v="0993533001"/>
    <s v="09935-33001"/>
    <s v="01529444"/>
    <s v="300320223"/>
    <s v="700110327"/>
    <s v="377103"/>
    <s v="A"/>
    <d v="2009-12-29T00:00:00"/>
    <d v="2010-01-28T00:00:00"/>
    <x v="11"/>
    <m/>
    <n v="118.27"/>
    <n v="464.61"/>
    <x v="9"/>
    <m/>
    <s v="Bluewater Power Dist Corp 0993533001"/>
    <x v="6"/>
  </r>
  <r>
    <s v="PBS"/>
    <s v="R-EWMP LDC"/>
    <s v="Subordinate"/>
    <n v="201003"/>
    <x v="0"/>
    <s v="0993533001"/>
    <s v="09935-33001"/>
    <s v="01529444"/>
    <s v="300320223"/>
    <s v="700110327"/>
    <s v="381701"/>
    <s v="A"/>
    <d v="2010-01-28T00:00:00"/>
    <d v="2010-02-26T00:00:00"/>
    <x v="13"/>
    <n v="1"/>
    <n v="346.34"/>
    <n v="464.61"/>
    <x v="9"/>
    <m/>
    <s v="Bluewater Power Dist Corp 0993533001"/>
    <x v="6"/>
  </r>
  <r>
    <s v="PBS"/>
    <s v="R-EWMP LDC"/>
    <s v="Subordinate"/>
    <n v="201003"/>
    <x v="0"/>
    <s v="0993533001"/>
    <s v="09935-33001"/>
    <s v="01529444"/>
    <s v="300320223"/>
    <s v="700110327"/>
    <s v="381701"/>
    <s v="A"/>
    <d v="2010-01-28T00:00:00"/>
    <d v="2010-02-26T00:00:00"/>
    <x v="11"/>
    <m/>
    <n v="118.27"/>
    <n v="464.61"/>
    <x v="9"/>
    <m/>
    <s v="Bluewater Power Dist Corp 0993533001"/>
    <x v="6"/>
  </r>
  <r>
    <s v="PBS"/>
    <s v="R-EWMP LDC"/>
    <s v="Subordinate"/>
    <n v="201004"/>
    <x v="0"/>
    <s v="0993533001"/>
    <s v="09935-33001"/>
    <s v="01529444"/>
    <s v="300320223"/>
    <s v="700110327"/>
    <s v="386463"/>
    <s v="A"/>
    <d v="2010-02-26T00:00:00"/>
    <d v="2010-03-27T00:00:00"/>
    <x v="13"/>
    <n v="1"/>
    <n v="346.34"/>
    <n v="464.61"/>
    <x v="9"/>
    <m/>
    <s v="Bluewater Power Dist Corp 0993533001"/>
    <x v="6"/>
  </r>
  <r>
    <s v="PBS"/>
    <s v="R-EWMP LDC"/>
    <s v="Subordinate"/>
    <n v="201004"/>
    <x v="0"/>
    <s v="0993533001"/>
    <s v="09935-33001"/>
    <s v="01529444"/>
    <s v="300320223"/>
    <s v="700110327"/>
    <s v="386463"/>
    <s v="A"/>
    <d v="2010-02-26T00:00:00"/>
    <d v="2010-03-27T00:00:00"/>
    <x v="11"/>
    <m/>
    <n v="118.27"/>
    <n v="464.61"/>
    <x v="9"/>
    <m/>
    <s v="Bluewater Power Dist Corp 0993533001"/>
    <x v="6"/>
  </r>
  <r>
    <s v="PBS"/>
    <s v="R-EWMP LDC"/>
    <s v="Subordinate"/>
    <n v="201005"/>
    <x v="0"/>
    <s v="0993533001"/>
    <s v="09935-33001"/>
    <s v="01529444"/>
    <s v="300320223"/>
    <s v="700110327"/>
    <s v="391044"/>
    <s v="A"/>
    <d v="2010-03-27T00:00:00"/>
    <d v="2010-04-29T00:00:00"/>
    <x v="13"/>
    <n v="1"/>
    <n v="346.34"/>
    <n v="464.61"/>
    <x v="9"/>
    <m/>
    <s v="Bluewater Power Dist Corp 0993533001"/>
    <x v="6"/>
  </r>
  <r>
    <s v="PBS"/>
    <s v="R-EWMP LDC"/>
    <s v="Subordinate"/>
    <n v="201005"/>
    <x v="0"/>
    <s v="0993533001"/>
    <s v="09935-33001"/>
    <s v="01529444"/>
    <s v="300320223"/>
    <s v="700110327"/>
    <s v="391044"/>
    <s v="A"/>
    <d v="2010-03-27T00:00:00"/>
    <d v="2010-04-29T00:00:00"/>
    <x v="11"/>
    <m/>
    <n v="118.27"/>
    <n v="464.61"/>
    <x v="9"/>
    <m/>
    <s v="Bluewater Power Dist Corp 0993533001"/>
    <x v="6"/>
  </r>
  <r>
    <s v="PBS"/>
    <s v="R-EWMP LDC"/>
    <s v="Subordinate"/>
    <n v="201006"/>
    <x v="0"/>
    <s v="0993533001"/>
    <s v="09935-33001"/>
    <s v="01529444"/>
    <s v="300320223"/>
    <s v="700110327"/>
    <s v="395921"/>
    <s v="A"/>
    <d v="2010-04-29T00:00:00"/>
    <d v="2010-05-29T00:00:00"/>
    <x v="13"/>
    <n v="1"/>
    <n v="23.09"/>
    <n v="464.2"/>
    <x v="9"/>
    <n v="6.6667000000000004E-2"/>
    <s v="Bluewater Power Dist Corp 0993533001"/>
    <x v="6"/>
  </r>
  <r>
    <s v="PBS"/>
    <s v="R-EWMP LDC"/>
    <s v="Subordinate"/>
    <n v="201006"/>
    <x v="0"/>
    <s v="0993533001"/>
    <s v="09935-33001"/>
    <s v="01529444"/>
    <s v="300320223"/>
    <s v="700110327"/>
    <s v="395921"/>
    <s v="A"/>
    <d v="2010-04-29T00:00:00"/>
    <d v="2010-05-29T00:00:00"/>
    <x v="13"/>
    <n v="1"/>
    <n v="235.86"/>
    <n v="464.2"/>
    <x v="9"/>
    <n v="0.93333299999999997"/>
    <s v="Bluewater Power Dist Corp 0993533001"/>
    <x v="6"/>
  </r>
  <r>
    <s v="PBS"/>
    <s v="R-EWMP LDC"/>
    <s v="Subordinate"/>
    <n v="201006"/>
    <x v="0"/>
    <s v="0993533001"/>
    <s v="09935-33001"/>
    <s v="01529444"/>
    <s v="300320223"/>
    <s v="700110327"/>
    <s v="395921"/>
    <s v="A"/>
    <d v="2010-04-29T00:00:00"/>
    <d v="2010-05-29T00:00:00"/>
    <x v="11"/>
    <m/>
    <n v="7.88"/>
    <n v="464.2"/>
    <x v="9"/>
    <n v="6.6667000000000004E-2"/>
    <s v="Bluewater Power Dist Corp 0993533001"/>
    <x v="6"/>
  </r>
  <r>
    <s v="PBS"/>
    <s v="R-EWMP LDC"/>
    <s v="Subordinate"/>
    <n v="201006"/>
    <x v="0"/>
    <s v="0993533001"/>
    <s v="09935-33001"/>
    <s v="01529444"/>
    <s v="300320223"/>
    <s v="700110327"/>
    <s v="395921"/>
    <s v="A"/>
    <d v="2010-04-29T00:00:00"/>
    <d v="2010-05-29T00:00:00"/>
    <x v="11"/>
    <m/>
    <n v="197.37"/>
    <n v="464.2"/>
    <x v="9"/>
    <n v="0.93333299999999997"/>
    <s v="Bluewater Power Dist Corp 0993533001"/>
    <x v="6"/>
  </r>
  <r>
    <s v="PBS"/>
    <s v="R-EWMP LDC"/>
    <s v="Subordinate"/>
    <n v="201007"/>
    <x v="0"/>
    <s v="0993533001"/>
    <s v="09935-33001"/>
    <s v="01529444"/>
    <s v="300320223"/>
    <s v="700110327"/>
    <s v="401023"/>
    <s v="A"/>
    <d v="2010-05-29T00:00:00"/>
    <d v="2010-06-29T00:00:00"/>
    <x v="13"/>
    <n v="1"/>
    <n v="252.71"/>
    <n v="464.18"/>
    <x v="9"/>
    <m/>
    <s v="Bluewater Power Dist Corp 0993533001"/>
    <x v="6"/>
  </r>
  <r>
    <s v="PBS"/>
    <s v="R-EWMP LDC"/>
    <s v="Subordinate"/>
    <n v="201007"/>
    <x v="0"/>
    <s v="0993533001"/>
    <s v="09935-33001"/>
    <s v="01529444"/>
    <s v="300320223"/>
    <s v="700110327"/>
    <s v="401023"/>
    <s v="A"/>
    <d v="2010-05-29T00:00:00"/>
    <d v="2010-06-29T00:00:00"/>
    <x v="11"/>
    <m/>
    <n v="211.47"/>
    <n v="464.18"/>
    <x v="9"/>
    <m/>
    <s v="Bluewater Power Dist Corp 0993533001"/>
    <x v="6"/>
  </r>
  <r>
    <s v="PBS"/>
    <s v="R-EWMP LDC"/>
    <s v="Subordinate"/>
    <n v="201008"/>
    <x v="0"/>
    <s v="0993533001"/>
    <s v="09935-33001"/>
    <s v="01529444"/>
    <s v="300320223"/>
    <s v="700110327"/>
    <s v="405971"/>
    <s v="A"/>
    <d v="2010-06-29T00:00:00"/>
    <d v="2010-07-29T00:00:00"/>
    <x v="13"/>
    <n v="1"/>
    <n v="252.71"/>
    <n v="464.18"/>
    <x v="9"/>
    <m/>
    <s v="Bluewater Power Dist Corp 0993533001"/>
    <x v="6"/>
  </r>
  <r>
    <s v="PBS"/>
    <s v="R-EWMP LDC"/>
    <s v="Subordinate"/>
    <n v="201008"/>
    <x v="0"/>
    <s v="0993533001"/>
    <s v="09935-33001"/>
    <s v="01529444"/>
    <s v="300320223"/>
    <s v="700110327"/>
    <s v="405971"/>
    <s v="A"/>
    <d v="2010-06-29T00:00:00"/>
    <d v="2010-07-29T00:00:00"/>
    <x v="11"/>
    <m/>
    <n v="211.47"/>
    <n v="464.18"/>
    <x v="9"/>
    <m/>
    <s v="Bluewater Power Dist Corp 0993533001"/>
    <x v="6"/>
  </r>
  <r>
    <s v="PBS"/>
    <s v="R-EWMP LDC"/>
    <s v="Subordinate"/>
    <n v="201009"/>
    <x v="0"/>
    <s v="0993533001"/>
    <s v="09935-33001"/>
    <s v="01529444"/>
    <s v="300320223"/>
    <s v="700110327"/>
    <s v="411247"/>
    <s v="A"/>
    <d v="2010-07-29T00:00:00"/>
    <d v="2010-08-28T00:00:00"/>
    <x v="13"/>
    <n v="1"/>
    <n v="252.71"/>
    <n v="464.18"/>
    <x v="9"/>
    <m/>
    <s v="Bluewater Power Dist Corp 0993533001"/>
    <x v="6"/>
  </r>
  <r>
    <s v="PBS"/>
    <s v="R-EWMP LDC"/>
    <s v="Subordinate"/>
    <n v="201009"/>
    <x v="0"/>
    <s v="0993533001"/>
    <s v="09935-33001"/>
    <s v="01529444"/>
    <s v="300320223"/>
    <s v="700110327"/>
    <s v="411247"/>
    <s v="A"/>
    <d v="2010-07-29T00:00:00"/>
    <d v="2010-08-28T00:00:00"/>
    <x v="11"/>
    <m/>
    <n v="211.47"/>
    <n v="464.18"/>
    <x v="9"/>
    <m/>
    <s v="Bluewater Power Dist Corp 0993533001"/>
    <x v="6"/>
  </r>
  <r>
    <s v="PBS"/>
    <s v="R-EWMP LDC"/>
    <s v="Subordinate"/>
    <n v="201010"/>
    <x v="0"/>
    <s v="0993533001"/>
    <s v="09935-33001"/>
    <s v="01529444"/>
    <s v="300320223"/>
    <s v="700110327"/>
    <s v="416829"/>
    <s v="A"/>
    <d v="2010-08-28T00:00:00"/>
    <d v="2010-09-29T00:00:00"/>
    <x v="13"/>
    <n v="1"/>
    <n v="252.71"/>
    <n v="464.18"/>
    <x v="9"/>
    <m/>
    <s v="Bluewater Power Dist Corp 0993533001"/>
    <x v="6"/>
  </r>
  <r>
    <s v="PBS"/>
    <s v="R-EWMP LDC"/>
    <s v="Subordinate"/>
    <n v="201010"/>
    <x v="0"/>
    <s v="0993533001"/>
    <s v="09935-33001"/>
    <s v="01529444"/>
    <s v="300320223"/>
    <s v="700110327"/>
    <s v="416829"/>
    <s v="A"/>
    <d v="2010-08-28T00:00:00"/>
    <d v="2010-09-29T00:00:00"/>
    <x v="11"/>
    <m/>
    <n v="211.47"/>
    <n v="464.18"/>
    <x v="9"/>
    <m/>
    <s v="Bluewater Power Dist Corp 0993533001"/>
    <x v="6"/>
  </r>
  <r>
    <s v="PBS"/>
    <s v="R-EWMP LDC"/>
    <s v="Subordinate"/>
    <n v="201011"/>
    <x v="0"/>
    <s v="0993533001"/>
    <s v="09935-33001"/>
    <s v="01529444"/>
    <s v="300320223"/>
    <s v="700110327"/>
    <s v="422900"/>
    <s v="A"/>
    <d v="2010-09-29T00:00:00"/>
    <d v="2010-10-29T00:00:00"/>
    <x v="13"/>
    <n v="1"/>
    <n v="252.71"/>
    <n v="464.18"/>
    <x v="9"/>
    <m/>
    <s v="Bluewater Power Dist Corp 0993533001"/>
    <x v="6"/>
  </r>
  <r>
    <s v="PBS"/>
    <s v="R-EWMP LDC"/>
    <s v="Subordinate"/>
    <n v="201011"/>
    <x v="0"/>
    <s v="0993533001"/>
    <s v="09935-33001"/>
    <s v="01529444"/>
    <s v="300320223"/>
    <s v="700110327"/>
    <s v="422900"/>
    <s v="A"/>
    <d v="2010-09-29T00:00:00"/>
    <d v="2010-10-29T00:00:00"/>
    <x v="11"/>
    <m/>
    <n v="211.47"/>
    <n v="464.18"/>
    <x v="9"/>
    <m/>
    <s v="Bluewater Power Dist Corp 0993533001"/>
    <x v="6"/>
  </r>
  <r>
    <s v="PBS"/>
    <s v="R-EWMP LDC"/>
    <s v="Subordinate"/>
    <n v="201012"/>
    <x v="0"/>
    <s v="0993533001"/>
    <s v="09935-33001"/>
    <s v="01529444"/>
    <s v="300320223"/>
    <s v="700110327"/>
    <s v="429227"/>
    <s v="A"/>
    <d v="2010-10-29T00:00:00"/>
    <d v="2010-11-27T00:00:00"/>
    <x v="13"/>
    <n v="1"/>
    <n v="252.71"/>
    <n v="464.18"/>
    <x v="9"/>
    <m/>
    <s v="Bluewater Power Dist Corp 0993533001"/>
    <x v="6"/>
  </r>
  <r>
    <s v="PBS"/>
    <s v="R-EWMP LDC"/>
    <s v="Subordinate"/>
    <n v="201012"/>
    <x v="0"/>
    <s v="0993533001"/>
    <s v="09935-33001"/>
    <s v="01529444"/>
    <s v="300320223"/>
    <s v="700110327"/>
    <s v="429227"/>
    <s v="A"/>
    <d v="2010-10-29T00:00:00"/>
    <d v="2010-11-27T00:00:00"/>
    <x v="11"/>
    <m/>
    <n v="211.47"/>
    <n v="464.18"/>
    <x v="9"/>
    <m/>
    <s v="Bluewater Power Dist Corp 0993533001"/>
    <x v="6"/>
  </r>
  <r>
    <s v="PBS"/>
    <s v="R-EWMP LDC"/>
    <s v="Subordinate"/>
    <n v="201101"/>
    <x v="1"/>
    <s v="0993533001"/>
    <s v="09935-33001"/>
    <s v="01529444"/>
    <s v="300320223"/>
    <s v="700110327"/>
    <s v="435657"/>
    <s v="A"/>
    <d v="2010-11-27T00:00:00"/>
    <d v="2010-12-29T00:00:00"/>
    <x v="13"/>
    <n v="1"/>
    <n v="252.71"/>
    <n v="464.18"/>
    <x v="9"/>
    <m/>
    <s v="Bluewater Power Dist Corp 0993533001"/>
    <x v="6"/>
  </r>
  <r>
    <s v="PBS"/>
    <s v="R-EWMP LDC"/>
    <s v="Subordinate"/>
    <n v="201101"/>
    <x v="1"/>
    <s v="0993533001"/>
    <s v="09935-33001"/>
    <s v="01529444"/>
    <s v="300320223"/>
    <s v="700110327"/>
    <s v="435657"/>
    <s v="A"/>
    <d v="2010-11-27T00:00:00"/>
    <d v="2010-12-29T00:00:00"/>
    <x v="11"/>
    <m/>
    <n v="211.47"/>
    <n v="464.18"/>
    <x v="9"/>
    <m/>
    <s v="Bluewater Power Dist Corp 0993533001"/>
    <x v="6"/>
  </r>
  <r>
    <s v="PBS"/>
    <s v="R-EWMP LDC"/>
    <s v="Subordinate"/>
    <n v="201102"/>
    <x v="1"/>
    <s v="0993533001"/>
    <s v="09935-33001"/>
    <s v="01529444"/>
    <s v="300320223"/>
    <s v="700110327"/>
    <s v="443070"/>
    <s v="A"/>
    <d v="2010-12-29T00:00:00"/>
    <d v="2011-01-28T00:00:00"/>
    <x v="13"/>
    <n v="1"/>
    <n v="253.73"/>
    <n v="508.92"/>
    <x v="9"/>
    <n v="0.9"/>
    <s v="Bluewater Power Dist Corp 0993533001"/>
    <x v="6"/>
  </r>
  <r>
    <s v="PBS"/>
    <s v="R-EWMP LDC"/>
    <s v="Subordinate"/>
    <n v="201102"/>
    <x v="1"/>
    <s v="0993533001"/>
    <s v="09935-33001"/>
    <s v="01529444"/>
    <s v="300320223"/>
    <s v="700110327"/>
    <s v="443070"/>
    <s v="A"/>
    <d v="2010-12-29T00:00:00"/>
    <d v="2011-01-28T00:00:00"/>
    <x v="13"/>
    <n v="1"/>
    <n v="25.27"/>
    <n v="508.92"/>
    <x v="9"/>
    <n v="0.1"/>
    <s v="Bluewater Power Dist Corp 0993533001"/>
    <x v="6"/>
  </r>
  <r>
    <s v="PBS"/>
    <s v="R-EWMP LDC"/>
    <s v="Subordinate"/>
    <n v="201102"/>
    <x v="1"/>
    <s v="0993533001"/>
    <s v="09935-33001"/>
    <s v="01529444"/>
    <s v="300320223"/>
    <s v="700110327"/>
    <s v="443070"/>
    <s v="A"/>
    <d v="2010-12-29T00:00:00"/>
    <d v="2011-01-28T00:00:00"/>
    <x v="11"/>
    <m/>
    <n v="21.15"/>
    <n v="508.92"/>
    <x v="9"/>
    <n v="0.1"/>
    <s v="Bluewater Power Dist Corp 0993533001"/>
    <x v="6"/>
  </r>
  <r>
    <s v="PBS"/>
    <s v="R-EWMP LDC"/>
    <s v="Subordinate"/>
    <n v="201102"/>
    <x v="1"/>
    <s v="0993533001"/>
    <s v="09935-33001"/>
    <s v="01529444"/>
    <s v="300320223"/>
    <s v="700110327"/>
    <s v="443070"/>
    <s v="A"/>
    <d v="2010-12-29T00:00:00"/>
    <d v="2011-01-28T00:00:00"/>
    <x v="11"/>
    <m/>
    <n v="208.77"/>
    <n v="508.92"/>
    <x v="9"/>
    <n v="0.9"/>
    <s v="Bluewater Power Dist Corp 0993533001"/>
    <x v="6"/>
  </r>
  <r>
    <s v="PBS"/>
    <s v="R-EWMP LDC"/>
    <s v="Subordinate"/>
    <n v="201103"/>
    <x v="1"/>
    <s v="0993533001"/>
    <s v="09935-33001"/>
    <s v="01529444"/>
    <s v="300320223"/>
    <s v="700110327"/>
    <s v="451800"/>
    <s v="A"/>
    <d v="2011-01-28T00:00:00"/>
    <d v="2011-03-01T00:00:00"/>
    <x v="13"/>
    <n v="1"/>
    <n v="281.92"/>
    <n v="513.89"/>
    <x v="9"/>
    <m/>
    <s v="Bluewater Power Dist Corp 0993533001"/>
    <x v="6"/>
  </r>
  <r>
    <s v="PBS"/>
    <s v="R-EWMP LDC"/>
    <s v="Subordinate"/>
    <n v="201103"/>
    <x v="1"/>
    <s v="0993533001"/>
    <s v="09935-33001"/>
    <s v="01529444"/>
    <s v="300320223"/>
    <s v="700110327"/>
    <s v="451800"/>
    <s v="A"/>
    <d v="2011-01-28T00:00:00"/>
    <d v="2011-03-01T00:00:00"/>
    <x v="11"/>
    <m/>
    <n v="231.97"/>
    <n v="513.89"/>
    <x v="9"/>
    <m/>
    <s v="Bluewater Power Dist Corp 0993533001"/>
    <x v="6"/>
  </r>
  <r>
    <s v="PBS"/>
    <s v="R-EWMP LDC"/>
    <s v="Subordinate"/>
    <n v="201104"/>
    <x v="1"/>
    <s v="0993533001"/>
    <s v="09935-33001"/>
    <s v="01529444"/>
    <s v="300320223"/>
    <s v="700110327"/>
    <s v="459867"/>
    <s v="A"/>
    <d v="2011-03-01T00:00:00"/>
    <d v="2011-03-30T00:00:00"/>
    <x v="13"/>
    <n v="1"/>
    <n v="281.92"/>
    <n v="513.89"/>
    <x v="9"/>
    <m/>
    <s v="Bluewater Power Dist Corp 0993533001"/>
    <x v="6"/>
  </r>
  <r>
    <s v="PBS"/>
    <s v="R-EWMP LDC"/>
    <s v="Subordinate"/>
    <n v="201104"/>
    <x v="1"/>
    <s v="0993533001"/>
    <s v="09935-33001"/>
    <s v="01529444"/>
    <s v="300320223"/>
    <s v="700110327"/>
    <s v="459867"/>
    <s v="A"/>
    <d v="2011-03-01T00:00:00"/>
    <d v="2011-03-30T00:00:00"/>
    <x v="11"/>
    <m/>
    <n v="231.97"/>
    <n v="513.89"/>
    <x v="9"/>
    <m/>
    <s v="Bluewater Power Dist Corp 0993533001"/>
    <x v="6"/>
  </r>
  <r>
    <s v="PBS"/>
    <s v="R-EWMP LDC"/>
    <s v="Subordinate"/>
    <n v="201105"/>
    <x v="1"/>
    <s v="0993533001"/>
    <s v="09935-33001"/>
    <s v="01529444"/>
    <s v="300320223"/>
    <s v="700110327"/>
    <s v="468400"/>
    <s v="A"/>
    <d v="2011-03-30T00:00:00"/>
    <d v="2011-04-30T00:00:00"/>
    <x v="13"/>
    <n v="1"/>
    <n v="281.92"/>
    <n v="513.89"/>
    <x v="9"/>
    <m/>
    <s v="Bluewater Power Dist Corp 0993533001"/>
    <x v="6"/>
  </r>
  <r>
    <s v="PBS"/>
    <s v="R-EWMP LDC"/>
    <s v="Subordinate"/>
    <n v="201105"/>
    <x v="1"/>
    <s v="0993533001"/>
    <s v="09935-33001"/>
    <s v="01529444"/>
    <s v="300320223"/>
    <s v="700110327"/>
    <s v="468400"/>
    <s v="A"/>
    <d v="2011-03-30T00:00:00"/>
    <d v="2011-04-30T00:00:00"/>
    <x v="11"/>
    <m/>
    <n v="231.97"/>
    <n v="513.89"/>
    <x v="9"/>
    <m/>
    <s v="Bluewater Power Dist Corp 0993533001"/>
    <x v="6"/>
  </r>
  <r>
    <s v="PBS"/>
    <s v="R-EWMP LDC"/>
    <s v="Subordinate"/>
    <n v="201106"/>
    <x v="1"/>
    <s v="0993533001"/>
    <s v="09935-33001"/>
    <s v="01529444"/>
    <s v="300320223"/>
    <s v="700110327"/>
    <s v="477190"/>
    <s v="A"/>
    <d v="2011-04-30T00:00:00"/>
    <d v="2011-06-01T00:00:00"/>
    <x v="13"/>
    <n v="1"/>
    <n v="8.81"/>
    <n v="764.09"/>
    <x v="9"/>
    <n v="3.125E-2"/>
    <s v="Bluewater Power Dist Corp 0993533001"/>
    <x v="6"/>
  </r>
  <r>
    <s v="PBS"/>
    <s v="R-EWMP LDC"/>
    <s v="Subordinate"/>
    <n v="201106"/>
    <x v="1"/>
    <s v="0993533001"/>
    <s v="09935-33001"/>
    <s v="01529444"/>
    <s v="300320223"/>
    <s v="700110327"/>
    <s v="477190"/>
    <s v="A"/>
    <d v="2011-04-30T00:00:00"/>
    <d v="2011-06-01T00:00:00"/>
    <x v="13"/>
    <n v="1"/>
    <n v="459.58"/>
    <n v="764.09"/>
    <x v="9"/>
    <n v="0.96875"/>
    <s v="Bluewater Power Dist Corp 0993533001"/>
    <x v="6"/>
  </r>
  <r>
    <s v="PBS"/>
    <s v="R-EWMP LDC"/>
    <s v="Subordinate"/>
    <n v="201106"/>
    <x v="1"/>
    <s v="0993533001"/>
    <s v="09935-33001"/>
    <s v="01529444"/>
    <s v="300320223"/>
    <s v="700110327"/>
    <s v="477190"/>
    <s v="A"/>
    <d v="2011-04-30T00:00:00"/>
    <d v="2011-06-01T00:00:00"/>
    <x v="11"/>
    <m/>
    <n v="7.25"/>
    <n v="764.09"/>
    <x v="9"/>
    <n v="3.125E-2"/>
    <s v="Bluewater Power Dist Corp 0993533001"/>
    <x v="6"/>
  </r>
  <r>
    <s v="PBS"/>
    <s v="R-EWMP LDC"/>
    <s v="Subordinate"/>
    <n v="201106"/>
    <x v="1"/>
    <s v="0993533001"/>
    <s v="09935-33001"/>
    <s v="01529444"/>
    <s v="300320223"/>
    <s v="700110327"/>
    <s v="477190"/>
    <s v="A"/>
    <d v="2011-04-30T00:00:00"/>
    <d v="2011-06-01T00:00:00"/>
    <x v="11"/>
    <m/>
    <n v="288.45"/>
    <n v="764.09"/>
    <x v="9"/>
    <n v="0.96875"/>
    <s v="Bluewater Power Dist Corp 0993533001"/>
    <x v="6"/>
  </r>
  <r>
    <s v="PBS"/>
    <s v="R-EWMP LDC"/>
    <s v="Subordinate"/>
    <n v="201107"/>
    <x v="1"/>
    <s v="0993533001"/>
    <s v="09935-33001"/>
    <s v="01529444"/>
    <s v="300320223"/>
    <s v="700110327"/>
    <s v="486192"/>
    <s v="A"/>
    <d v="2011-06-01T00:00:00"/>
    <d v="2011-06-30T00:00:00"/>
    <x v="13"/>
    <n v="1"/>
    <n v="474.4"/>
    <n v="772.15"/>
    <x v="9"/>
    <m/>
    <s v="Bluewater Power Dist Corp 0993533001"/>
    <x v="6"/>
  </r>
  <r>
    <s v="PBS"/>
    <s v="R-EWMP LDC"/>
    <s v="Subordinate"/>
    <n v="201107"/>
    <x v="1"/>
    <s v="0993533001"/>
    <s v="09935-33001"/>
    <s v="01529444"/>
    <s v="300320223"/>
    <s v="700110327"/>
    <s v="486192"/>
    <s v="A"/>
    <d v="2011-06-01T00:00:00"/>
    <d v="2011-06-30T00:00:00"/>
    <x v="11"/>
    <m/>
    <n v="297.75"/>
    <n v="772.15"/>
    <x v="9"/>
    <m/>
    <s v="Bluewater Power Dist Corp 0993533001"/>
    <x v="6"/>
  </r>
  <r>
    <s v="PBS"/>
    <s v="R-EWMP LDC"/>
    <s v="Subordinate"/>
    <n v="201108"/>
    <x v="1"/>
    <s v="0993533001"/>
    <s v="09935-33001"/>
    <s v="01529444"/>
    <s v="300320223"/>
    <s v="700110327"/>
    <s v="497683"/>
    <s v="A"/>
    <d v="2011-06-30T00:00:00"/>
    <d v="2011-07-30T00:00:00"/>
    <x v="13"/>
    <n v="1"/>
    <n v="474.4"/>
    <n v="772.15"/>
    <x v="9"/>
    <m/>
    <s v="Bluewater Power Dist Corp 0993533001"/>
    <x v="6"/>
  </r>
  <r>
    <s v="PBS"/>
    <s v="R-EWMP LDC"/>
    <s v="Subordinate"/>
    <n v="201108"/>
    <x v="1"/>
    <s v="0993533001"/>
    <s v="09935-33001"/>
    <s v="01529444"/>
    <s v="300320223"/>
    <s v="700110327"/>
    <s v="497683"/>
    <s v="A"/>
    <d v="2011-06-30T00:00:00"/>
    <d v="2011-07-30T00:00:00"/>
    <x v="11"/>
    <m/>
    <n v="297.75"/>
    <n v="772.15"/>
    <x v="9"/>
    <m/>
    <s v="Bluewater Power Dist Corp 0993533001"/>
    <x v="6"/>
  </r>
  <r>
    <s v="PBS"/>
    <s v="R-EWMP LDC"/>
    <s v="Subordinate"/>
    <n v="201109"/>
    <x v="1"/>
    <s v="0993533001"/>
    <s v="09935-33001"/>
    <s v="01529444"/>
    <s v="300320223"/>
    <s v="700110327"/>
    <s v="506871"/>
    <s v="A"/>
    <d v="2011-07-30T00:00:00"/>
    <d v="2011-08-31T00:00:00"/>
    <x v="13"/>
    <n v="1"/>
    <n v="474.4"/>
    <n v="772.15"/>
    <x v="9"/>
    <m/>
    <s v="Bluewater Power Dist Corp 0993533001"/>
    <x v="6"/>
  </r>
  <r>
    <s v="PBS"/>
    <s v="R-EWMP LDC"/>
    <s v="Subordinate"/>
    <n v="201109"/>
    <x v="1"/>
    <s v="0993533001"/>
    <s v="09935-33001"/>
    <s v="01529444"/>
    <s v="300320223"/>
    <s v="700110327"/>
    <s v="506871"/>
    <s v="A"/>
    <d v="2011-07-30T00:00:00"/>
    <d v="2011-08-31T00:00:00"/>
    <x v="11"/>
    <m/>
    <n v="297.75"/>
    <n v="772.15"/>
    <x v="9"/>
    <m/>
    <s v="Bluewater Power Dist Corp 0993533001"/>
    <x v="6"/>
  </r>
  <r>
    <s v="PBS"/>
    <s v="R-EWMP LDC"/>
    <s v="Subordinate"/>
    <n v="201110"/>
    <x v="1"/>
    <s v="0993533001"/>
    <s v="09935-33001"/>
    <s v="01529444"/>
    <s v="300320223"/>
    <s v="700110327"/>
    <s v="517822"/>
    <s v="A"/>
    <d v="2011-08-31T00:00:00"/>
    <d v="2011-09-30T00:00:00"/>
    <x v="13"/>
    <n v="1"/>
    <n v="474.4"/>
    <n v="772.15"/>
    <x v="9"/>
    <m/>
    <s v="Bluewater Power Dist Corp 0993533001"/>
    <x v="6"/>
  </r>
  <r>
    <s v="PBS"/>
    <s v="R-EWMP LDC"/>
    <s v="Subordinate"/>
    <n v="201110"/>
    <x v="1"/>
    <s v="0993533001"/>
    <s v="09935-33001"/>
    <s v="01529444"/>
    <s v="300320223"/>
    <s v="700110327"/>
    <s v="517822"/>
    <s v="A"/>
    <d v="2011-08-31T00:00:00"/>
    <d v="2011-09-30T00:00:00"/>
    <x v="11"/>
    <m/>
    <n v="297.75"/>
    <n v="772.15"/>
    <x v="9"/>
    <m/>
    <s v="Bluewater Power Dist Corp 0993533001"/>
    <x v="6"/>
  </r>
  <r>
    <s v="PBS"/>
    <s v="R-EWMP LDC"/>
    <s v="Subordinate"/>
    <n v="201111"/>
    <x v="1"/>
    <s v="0993533001"/>
    <s v="09935-33001"/>
    <s v="01529444"/>
    <s v="300320223"/>
    <s v="700110327"/>
    <s v="529020"/>
    <s v="A"/>
    <d v="2011-09-30T00:00:00"/>
    <d v="2011-10-29T00:00:00"/>
    <x v="13"/>
    <n v="1"/>
    <n v="474.4"/>
    <n v="772.15"/>
    <x v="9"/>
    <m/>
    <s v="Bluewater Power Dist Corp 0993533001"/>
    <x v="6"/>
  </r>
  <r>
    <s v="PBS"/>
    <s v="R-EWMP LDC"/>
    <s v="Subordinate"/>
    <n v="201111"/>
    <x v="1"/>
    <s v="0993533001"/>
    <s v="09935-33001"/>
    <s v="01529444"/>
    <s v="300320223"/>
    <s v="700110327"/>
    <s v="529020"/>
    <s v="A"/>
    <d v="2011-09-30T00:00:00"/>
    <d v="2011-10-29T00:00:00"/>
    <x v="11"/>
    <m/>
    <n v="297.75"/>
    <n v="772.15"/>
    <x v="9"/>
    <m/>
    <s v="Bluewater Power Dist Corp 0993533001"/>
    <x v="6"/>
  </r>
  <r>
    <s v="PBS"/>
    <s v="R-EWMP LDC"/>
    <s v="Subordinate"/>
    <n v="201112"/>
    <x v="1"/>
    <s v="0993533001"/>
    <s v="09935-33001"/>
    <s v="01529444"/>
    <s v="300320223"/>
    <s v="700110327"/>
    <s v="540931"/>
    <s v="A"/>
    <d v="2011-10-29T00:00:00"/>
    <d v="2011-11-30T00:00:00"/>
    <x v="13"/>
    <n v="1"/>
    <n v="474.4"/>
    <n v="772.15"/>
    <x v="9"/>
    <m/>
    <s v="Bluewater Power Dist Corp 0993533001"/>
    <x v="6"/>
  </r>
  <r>
    <s v="PBS"/>
    <s v="R-EWMP LDC"/>
    <s v="Subordinate"/>
    <n v="201112"/>
    <x v="1"/>
    <s v="0993533001"/>
    <s v="09935-33001"/>
    <s v="01529444"/>
    <s v="300320223"/>
    <s v="700110327"/>
    <s v="540931"/>
    <s v="A"/>
    <d v="2011-10-29T00:00:00"/>
    <d v="2011-11-30T00:00:00"/>
    <x v="11"/>
    <m/>
    <n v="297.75"/>
    <n v="772.15"/>
    <x v="9"/>
    <m/>
    <s v="Bluewater Power Dist Corp 0993533001"/>
    <x v="6"/>
  </r>
  <r>
    <s v="PBS"/>
    <s v="R-EWMP LDC"/>
    <s v="Subordinate"/>
    <n v="201201"/>
    <x v="2"/>
    <s v="0993533001"/>
    <s v="09935-33001"/>
    <s v="01529444"/>
    <s v="300320223"/>
    <s v="700110327"/>
    <s v="553181"/>
    <s v="A"/>
    <d v="2011-11-30T00:00:00"/>
    <d v="2011-12-31T00:00:00"/>
    <x v="13"/>
    <n v="1"/>
    <n v="474.4"/>
    <n v="772.15"/>
    <x v="9"/>
    <m/>
    <s v="Bluewater Power Dist Corp 0993533001"/>
    <x v="6"/>
  </r>
  <r>
    <s v="PBS"/>
    <s v="R-EWMP LDC"/>
    <s v="Subordinate"/>
    <n v="201201"/>
    <x v="2"/>
    <s v="0993533001"/>
    <s v="09935-33001"/>
    <s v="01529444"/>
    <s v="300320223"/>
    <s v="700110327"/>
    <s v="553181"/>
    <s v="A"/>
    <d v="2011-11-30T00:00:00"/>
    <d v="2011-12-31T00:00:00"/>
    <x v="11"/>
    <m/>
    <n v="297.75"/>
    <n v="772.15"/>
    <x v="9"/>
    <m/>
    <s v="Bluewater Power Dist Corp 0993533001"/>
    <x v="6"/>
  </r>
  <r>
    <s v="PBS"/>
    <s v="R-EWMP LDC"/>
    <s v="Subordinate"/>
    <n v="201202"/>
    <x v="2"/>
    <s v="0993533001"/>
    <s v="09935-33001"/>
    <s v="01529444"/>
    <s v="300320223"/>
    <s v="700110327"/>
    <s v="565839"/>
    <s v="A"/>
    <d v="2011-12-31T00:00:00"/>
    <d v="2012-02-01T00:00:00"/>
    <x v="13"/>
    <n v="1"/>
    <n v="14.83"/>
    <n v="759.12"/>
    <x v="9"/>
    <n v="3.125E-2"/>
    <s v="Bluewater Power Dist Corp 0993533001"/>
    <x v="6"/>
  </r>
  <r>
    <s v="PBS"/>
    <s v="R-EWMP LDC"/>
    <s v="Subordinate"/>
    <n v="201202"/>
    <x v="2"/>
    <s v="0993533001"/>
    <s v="09935-33001"/>
    <s v="01529444"/>
    <s v="300320223"/>
    <s v="700110327"/>
    <s v="565839"/>
    <s v="A"/>
    <d v="2011-12-31T00:00:00"/>
    <d v="2012-02-01T00:00:00"/>
    <x v="13"/>
    <n v="1"/>
    <n v="451.57"/>
    <n v="759.12"/>
    <x v="9"/>
    <n v="0.96875"/>
    <s v="Bluewater Power Dist Corp 0993533001"/>
    <x v="6"/>
  </r>
  <r>
    <s v="PBS"/>
    <s v="R-EWMP LDC"/>
    <s v="Subordinate"/>
    <n v="201202"/>
    <x v="2"/>
    <s v="0993533001"/>
    <s v="09935-33001"/>
    <s v="01529444"/>
    <s v="300320223"/>
    <s v="700110327"/>
    <s v="565839"/>
    <s v="A"/>
    <d v="2011-12-31T00:00:00"/>
    <d v="2012-02-01T00:00:00"/>
    <x v="11"/>
    <m/>
    <n v="9.3000000000000007"/>
    <n v="759.12"/>
    <x v="9"/>
    <n v="3.125E-2"/>
    <s v="Bluewater Power Dist Corp 0993533001"/>
    <x v="6"/>
  </r>
  <r>
    <s v="PBS"/>
    <s v="R-EWMP LDC"/>
    <s v="Subordinate"/>
    <n v="201202"/>
    <x v="2"/>
    <s v="0993533001"/>
    <s v="09935-33001"/>
    <s v="01529444"/>
    <s v="300320223"/>
    <s v="700110327"/>
    <s v="565839"/>
    <s v="A"/>
    <d v="2011-12-31T00:00:00"/>
    <d v="2012-02-01T00:00:00"/>
    <x v="11"/>
    <m/>
    <n v="283.42"/>
    <n v="759.12"/>
    <x v="9"/>
    <n v="0.96875"/>
    <s v="Bluewater Power Dist Corp 0993533001"/>
    <x v="6"/>
  </r>
  <r>
    <s v="PBS"/>
    <s v="R-EWMP LDC"/>
    <s v="Subordinate"/>
    <n v="201203"/>
    <x v="2"/>
    <s v="0993533001"/>
    <s v="09935-33001"/>
    <s v="01529444"/>
    <s v="300320223"/>
    <s v="700110327"/>
    <s v="579415"/>
    <s v="A"/>
    <d v="2012-02-01T00:00:00"/>
    <d v="2012-03-01T00:00:00"/>
    <x v="13"/>
    <n v="1"/>
    <n v="466.14"/>
    <n v="758.7"/>
    <x v="9"/>
    <m/>
    <s v="Bluewater Power Dist Corp 0993533001"/>
    <x v="6"/>
  </r>
  <r>
    <s v="PBS"/>
    <s v="R-EWMP LDC"/>
    <s v="Subordinate"/>
    <n v="201203"/>
    <x v="2"/>
    <s v="0993533001"/>
    <s v="09935-33001"/>
    <s v="01529444"/>
    <s v="300320223"/>
    <s v="700110327"/>
    <s v="579415"/>
    <s v="A"/>
    <d v="2012-02-01T00:00:00"/>
    <d v="2012-03-01T00:00:00"/>
    <x v="11"/>
    <m/>
    <n v="292.56"/>
    <n v="758.7"/>
    <x v="9"/>
    <m/>
    <s v="Bluewater Power Dist Corp 0993533001"/>
    <x v="6"/>
  </r>
  <r>
    <s v="PBS"/>
    <s v="R-EWMP LDC"/>
    <s v="Subordinate"/>
    <n v="201204"/>
    <x v="2"/>
    <s v="0993533001"/>
    <s v="09935-33001"/>
    <s v="01529444"/>
    <s v="300320223"/>
    <s v="700110327"/>
    <s v="592795"/>
    <s v="A"/>
    <d v="2012-03-01T00:00:00"/>
    <d v="2012-03-30T00:00:00"/>
    <x v="13"/>
    <n v="1"/>
    <n v="466.14"/>
    <n v="758.7"/>
    <x v="9"/>
    <m/>
    <s v="Bluewater Power Dist Corp 0993533001"/>
    <x v="6"/>
  </r>
  <r>
    <s v="PBS"/>
    <s v="R-EWMP LDC"/>
    <s v="Subordinate"/>
    <n v="201204"/>
    <x v="2"/>
    <s v="0993533001"/>
    <s v="09935-33001"/>
    <s v="01529444"/>
    <s v="300320223"/>
    <s v="700110327"/>
    <s v="592795"/>
    <s v="A"/>
    <d v="2012-03-01T00:00:00"/>
    <d v="2012-03-30T00:00:00"/>
    <x v="11"/>
    <m/>
    <n v="292.56"/>
    <n v="758.7"/>
    <x v="9"/>
    <m/>
    <s v="Bluewater Power Dist Corp 0993533001"/>
    <x v="6"/>
  </r>
  <r>
    <s v="PBS"/>
    <s v="R-EWMP LDC"/>
    <s v="Subordinate"/>
    <n v="201205"/>
    <x v="2"/>
    <s v="0993533001"/>
    <s v="09935-33001"/>
    <s v="01529444"/>
    <s v="300320223"/>
    <s v="700110327"/>
    <s v="606635"/>
    <s v="A"/>
    <d v="2012-03-30T00:00:00"/>
    <d v="2012-05-01T00:00:00"/>
    <x v="13"/>
    <n v="1"/>
    <n v="466.14"/>
    <n v="758.7"/>
    <x v="9"/>
    <m/>
    <s v="Bluewater Power Dist Corp 0993533001"/>
    <x v="6"/>
  </r>
  <r>
    <s v="PBS"/>
    <s v="R-EWMP LDC"/>
    <s v="Subordinate"/>
    <n v="201205"/>
    <x v="2"/>
    <s v="0993533001"/>
    <s v="09935-33001"/>
    <s v="01529444"/>
    <s v="300320223"/>
    <s v="700110327"/>
    <s v="606635"/>
    <s v="A"/>
    <d v="2012-03-30T00:00:00"/>
    <d v="2012-05-01T00:00:00"/>
    <x v="11"/>
    <m/>
    <n v="292.56"/>
    <n v="758.7"/>
    <x v="9"/>
    <m/>
    <s v="Bluewater Power Dist Corp 0993533001"/>
    <x v="6"/>
  </r>
  <r>
    <s v="PBS"/>
    <s v="R-EWMP LDC"/>
    <s v="Subordinate"/>
    <n v="201206"/>
    <x v="2"/>
    <s v="0993533001"/>
    <s v="09935-33001"/>
    <s v="01529444"/>
    <s v="300320223"/>
    <s v="700110327"/>
    <s v="620632"/>
    <s v="A"/>
    <d v="2012-05-01T00:00:00"/>
    <d v="2012-05-31T00:00:00"/>
    <x v="13"/>
    <n v="1"/>
    <n v="466.14"/>
    <n v="758.7"/>
    <x v="9"/>
    <m/>
    <s v="Bluewater Power Dist Corp 0993533001"/>
    <x v="6"/>
  </r>
  <r>
    <s v="PBS"/>
    <s v="R-EWMP LDC"/>
    <s v="Subordinate"/>
    <n v="201206"/>
    <x v="2"/>
    <s v="0993533001"/>
    <s v="09935-33001"/>
    <s v="01529444"/>
    <s v="300320223"/>
    <s v="700110327"/>
    <s v="620632"/>
    <s v="A"/>
    <d v="2012-05-01T00:00:00"/>
    <d v="2012-05-31T00:00:00"/>
    <x v="11"/>
    <m/>
    <n v="292.56"/>
    <n v="758.7"/>
    <x v="9"/>
    <m/>
    <s v="Bluewater Power Dist Corp 0993533001"/>
    <x v="6"/>
  </r>
  <r>
    <s v="PBS"/>
    <s v="R-EWMP LDC"/>
    <s v="Subordinate"/>
    <n v="201207"/>
    <x v="2"/>
    <s v="0993533001"/>
    <s v="09935-33001"/>
    <s v="01529444"/>
    <s v="300320223"/>
    <s v="700110327"/>
    <s v="635497"/>
    <s v="A"/>
    <d v="2012-05-31T00:00:00"/>
    <d v="2012-06-29T00:00:00"/>
    <x v="13"/>
    <n v="1"/>
    <n v="466.14"/>
    <n v="758.7"/>
    <x v="9"/>
    <m/>
    <s v="Bluewater Power Dist Corp 0993533001"/>
    <x v="6"/>
  </r>
  <r>
    <s v="PBS"/>
    <s v="R-EWMP LDC"/>
    <s v="Subordinate"/>
    <n v="201207"/>
    <x v="2"/>
    <s v="0993533001"/>
    <s v="09935-33001"/>
    <s v="01529444"/>
    <s v="300320223"/>
    <s v="700110327"/>
    <s v="635497"/>
    <s v="A"/>
    <d v="2012-05-31T00:00:00"/>
    <d v="2012-06-29T00:00:00"/>
    <x v="11"/>
    <m/>
    <n v="292.56"/>
    <n v="758.7"/>
    <x v="9"/>
    <m/>
    <s v="Bluewater Power Dist Corp 0993533001"/>
    <x v="6"/>
  </r>
  <r>
    <s v="PBS"/>
    <s v="R-EWMP LDC"/>
    <s v="Subordinate"/>
    <n v="201208"/>
    <x v="2"/>
    <s v="0993533001"/>
    <s v="09935-33001"/>
    <s v="01529444"/>
    <s v="300320223"/>
    <s v="700110327"/>
    <s v="650509"/>
    <s v="A"/>
    <d v="2012-06-29T00:00:00"/>
    <d v="2012-07-31T00:00:00"/>
    <x v="13"/>
    <n v="1"/>
    <n v="466.14"/>
    <n v="758.7"/>
    <x v="9"/>
    <m/>
    <s v="Bluewater Power Dist Corp 0993533001"/>
    <x v="6"/>
  </r>
  <r>
    <s v="PBS"/>
    <s v="R-EWMP LDC"/>
    <s v="Subordinate"/>
    <n v="201208"/>
    <x v="2"/>
    <s v="0993533001"/>
    <s v="09935-33001"/>
    <s v="01529444"/>
    <s v="300320223"/>
    <s v="700110327"/>
    <s v="650509"/>
    <s v="A"/>
    <d v="2012-06-29T00:00:00"/>
    <d v="2012-07-31T00:00:00"/>
    <x v="11"/>
    <m/>
    <n v="292.56"/>
    <n v="758.7"/>
    <x v="9"/>
    <m/>
    <s v="Bluewater Power Dist Corp 0993533001"/>
    <x v="6"/>
  </r>
  <r>
    <s v="PBS"/>
    <s v="R-EWMP LDC"/>
    <s v="Subordinate"/>
    <n v="201209"/>
    <x v="2"/>
    <s v="0993533001"/>
    <s v="09935-33001"/>
    <s v="01529444"/>
    <s v="300320223"/>
    <s v="700110327"/>
    <s v="665629"/>
    <s v="A"/>
    <d v="2012-07-31T00:00:00"/>
    <d v="2012-08-30T00:00:00"/>
    <x v="13"/>
    <n v="1"/>
    <n v="466.14"/>
    <n v="758.7"/>
    <x v="9"/>
    <m/>
    <s v="Bluewater Power Dist Corp 0993533001"/>
    <x v="6"/>
  </r>
  <r>
    <s v="PBS"/>
    <s v="R-EWMP LDC"/>
    <s v="Subordinate"/>
    <n v="201209"/>
    <x v="2"/>
    <s v="0993533001"/>
    <s v="09935-33001"/>
    <s v="01529444"/>
    <s v="300320223"/>
    <s v="700110327"/>
    <s v="665629"/>
    <s v="A"/>
    <d v="2012-07-31T00:00:00"/>
    <d v="2012-08-30T00:00:00"/>
    <x v="11"/>
    <m/>
    <n v="292.56"/>
    <n v="758.7"/>
    <x v="9"/>
    <m/>
    <s v="Bluewater Power Dist Corp 0993533001"/>
    <x v="6"/>
  </r>
  <r>
    <s v="PBS"/>
    <s v="R-EWMP LDC"/>
    <s v="Subordinate"/>
    <n v="201210"/>
    <x v="2"/>
    <s v="0993533001"/>
    <s v="09935-33001"/>
    <s v="01529444"/>
    <s v="300320223"/>
    <s v="700110327"/>
    <s v="692137"/>
    <s v="A"/>
    <d v="2012-08-30T00:00:00"/>
    <d v="2012-09-29T00:00:00"/>
    <x v="13"/>
    <n v="1"/>
    <n v="466.14"/>
    <n v="758.7"/>
    <x v="9"/>
    <m/>
    <s v="Bluewater Power Dist Corp 0993533001"/>
    <x v="6"/>
  </r>
  <r>
    <s v="PBS"/>
    <s v="R-EWMP LDC"/>
    <s v="Subordinate"/>
    <n v="201210"/>
    <x v="2"/>
    <s v="0993533001"/>
    <s v="09935-33001"/>
    <s v="01529444"/>
    <s v="300320223"/>
    <s v="700110327"/>
    <s v="692137"/>
    <s v="A"/>
    <d v="2012-08-30T00:00:00"/>
    <d v="2012-09-29T00:00:00"/>
    <x v="11"/>
    <m/>
    <n v="292.56"/>
    <n v="758.7"/>
    <x v="9"/>
    <m/>
    <s v="Bluewater Power Dist Corp 0993533001"/>
    <x v="6"/>
  </r>
  <r>
    <s v="PBS"/>
    <s v="R-EWMP LDC"/>
    <s v="Subordinate"/>
    <n v="201211"/>
    <x v="2"/>
    <s v="0993533001"/>
    <s v="09935-33001"/>
    <s v="01529444"/>
    <s v="300320223"/>
    <s v="700110327"/>
    <s v="696807"/>
    <s v="A"/>
    <d v="2012-09-29T00:00:00"/>
    <d v="2012-10-31T00:00:00"/>
    <x v="13"/>
    <n v="1"/>
    <n v="466.14"/>
    <n v="758.7"/>
    <x v="9"/>
    <m/>
    <s v="Bluewater Power Dist Corp 0993533001"/>
    <x v="6"/>
  </r>
  <r>
    <s v="PBS"/>
    <s v="R-EWMP LDC"/>
    <s v="Subordinate"/>
    <n v="201211"/>
    <x v="2"/>
    <s v="0993533001"/>
    <s v="09935-33001"/>
    <s v="01529444"/>
    <s v="300320223"/>
    <s v="700110327"/>
    <s v="696807"/>
    <s v="A"/>
    <d v="2012-09-29T00:00:00"/>
    <d v="2012-10-31T00:00:00"/>
    <x v="11"/>
    <m/>
    <n v="292.56"/>
    <n v="758.7"/>
    <x v="9"/>
    <m/>
    <s v="Bluewater Power Dist Corp 0993533001"/>
    <x v="6"/>
  </r>
  <r>
    <s v="PBS"/>
    <s v="R-EWMP LDC"/>
    <s v="Subordinate"/>
    <n v="201212"/>
    <x v="2"/>
    <s v="0993533001"/>
    <s v="09935-33001"/>
    <s v="01529444"/>
    <s v="300320223"/>
    <s v="700110327"/>
    <s v="712657"/>
    <s v="A"/>
    <d v="2012-10-31T00:00:00"/>
    <d v="2012-11-29T00:00:00"/>
    <x v="13"/>
    <n v="1"/>
    <n v="466.14"/>
    <n v="758.7"/>
    <x v="9"/>
    <m/>
    <s v="Bluewater Power Dist Corp 0993533001"/>
    <x v="6"/>
  </r>
  <r>
    <s v="PBS"/>
    <s v="R-EWMP LDC"/>
    <s v="Subordinate"/>
    <n v="201212"/>
    <x v="2"/>
    <s v="0993533001"/>
    <s v="09935-33001"/>
    <s v="01529444"/>
    <s v="300320223"/>
    <s v="700110327"/>
    <s v="712657"/>
    <s v="A"/>
    <d v="2012-10-31T00:00:00"/>
    <d v="2012-11-29T00:00:00"/>
    <x v="11"/>
    <m/>
    <n v="292.56"/>
    <n v="758.7"/>
    <x v="9"/>
    <m/>
    <s v="Bluewater Power Dist Corp 0993533001"/>
    <x v="6"/>
  </r>
  <r>
    <s v="PBS"/>
    <s v="R-EWMP LDC"/>
    <s v="Subordinate"/>
    <n v="201301"/>
    <x v="3"/>
    <s v="0993533001"/>
    <s v="09935-33001"/>
    <s v="01529444"/>
    <s v="300320223"/>
    <s v="700110327"/>
    <s v="742942"/>
    <s v="A"/>
    <d v="2012-11-29T00:00:00"/>
    <d v="2013-01-01T00:00:00"/>
    <x v="13"/>
    <n v="1"/>
    <n v="466.14"/>
    <n v="758.7"/>
    <x v="9"/>
    <m/>
    <s v="Bluewater Power Dist Corp 0993533001"/>
    <x v="6"/>
  </r>
  <r>
    <s v="PBS"/>
    <s v="R-EWMP LDC"/>
    <s v="Subordinate"/>
    <n v="201301"/>
    <x v="3"/>
    <s v="0993533001"/>
    <s v="09935-33001"/>
    <s v="01529444"/>
    <s v="300320223"/>
    <s v="700110327"/>
    <s v="742942"/>
    <s v="A"/>
    <d v="2012-11-29T00:00:00"/>
    <d v="2013-01-01T00:00:00"/>
    <x v="11"/>
    <m/>
    <n v="292.56"/>
    <n v="758.7"/>
    <x v="9"/>
    <m/>
    <s v="Bluewater Power Dist Corp 0993533001"/>
    <x v="6"/>
  </r>
  <r>
    <s v="PBS"/>
    <s v="R-EWMP LDC"/>
    <s v="Subordinate"/>
    <n v="201302"/>
    <x v="3"/>
    <s v="0993533001"/>
    <s v="09935-33001"/>
    <s v="01529444"/>
    <s v="300320223"/>
    <s v="700110327"/>
    <s v="746117"/>
    <s v="A"/>
    <d v="2013-01-01T00:00:00"/>
    <d v="2013-01-31T00:00:00"/>
    <x v="13"/>
    <n v="1"/>
    <n v="471.17"/>
    <n v="766.85"/>
    <x v="9"/>
    <m/>
    <s v="Bluewater Power Dist Corp 0993533001"/>
    <x v="6"/>
  </r>
  <r>
    <s v="PBS"/>
    <s v="R-EWMP LDC"/>
    <s v="Subordinate"/>
    <n v="201302"/>
    <x v="3"/>
    <s v="0993533001"/>
    <s v="09935-33001"/>
    <s v="01529444"/>
    <s v="300320223"/>
    <s v="700110327"/>
    <s v="746117"/>
    <s v="A"/>
    <d v="2013-01-01T00:00:00"/>
    <d v="2013-01-31T00:00:00"/>
    <x v="11"/>
    <m/>
    <n v="295.68"/>
    <n v="766.85"/>
    <x v="9"/>
    <m/>
    <s v="Bluewater Power Dist Corp 0993533001"/>
    <x v="6"/>
  </r>
  <r>
    <s v="PBS"/>
    <s v="R-EWMP LDC"/>
    <s v="Subordinate"/>
    <n v="201303"/>
    <x v="3"/>
    <s v="0993533001"/>
    <s v="09935-33001"/>
    <s v="01529444"/>
    <s v="300320223"/>
    <s v="700110327"/>
    <s v="762911"/>
    <s v="A"/>
    <d v="2013-01-31T00:00:00"/>
    <d v="2013-03-01T00:00:00"/>
    <x v="13"/>
    <n v="1"/>
    <n v="471.17"/>
    <n v="766.85"/>
    <x v="9"/>
    <m/>
    <s v="Bluewater Power Dist Corp 0993533001"/>
    <x v="6"/>
  </r>
  <r>
    <s v="PBS"/>
    <s v="R-EWMP LDC"/>
    <s v="Subordinate"/>
    <n v="201303"/>
    <x v="3"/>
    <s v="0993533001"/>
    <s v="09935-33001"/>
    <s v="01529444"/>
    <s v="300320223"/>
    <s v="700110327"/>
    <s v="762911"/>
    <s v="A"/>
    <d v="2013-01-31T00:00:00"/>
    <d v="2013-03-01T00:00:00"/>
    <x v="11"/>
    <m/>
    <n v="295.68"/>
    <n v="766.85"/>
    <x v="9"/>
    <m/>
    <s v="Bluewater Power Dist Corp 0993533001"/>
    <x v="6"/>
  </r>
  <r>
    <s v="PBS"/>
    <s v="R-EWMP LDC"/>
    <s v="Subordinate"/>
    <n v="201304"/>
    <x v="3"/>
    <s v="0993533001"/>
    <s v="09935-33001"/>
    <s v="01529444"/>
    <s v="300320223"/>
    <s v="700110327"/>
    <s v="779581"/>
    <s v="A"/>
    <d v="2013-03-01T00:00:00"/>
    <d v="2013-04-03T00:00:00"/>
    <x v="13"/>
    <n v="1"/>
    <n v="471.17"/>
    <n v="766.85"/>
    <x v="9"/>
    <m/>
    <s v="Bluewater Power Dist Corp 0993533001"/>
    <x v="6"/>
  </r>
  <r>
    <s v="PBS"/>
    <s v="R-EWMP LDC"/>
    <s v="Subordinate"/>
    <n v="201304"/>
    <x v="3"/>
    <s v="0993533001"/>
    <s v="09935-33001"/>
    <s v="01529444"/>
    <s v="300320223"/>
    <s v="700110327"/>
    <s v="779581"/>
    <s v="A"/>
    <d v="2013-03-01T00:00:00"/>
    <d v="2013-04-03T00:00:00"/>
    <x v="11"/>
    <m/>
    <n v="295.68"/>
    <n v="766.85"/>
    <x v="9"/>
    <m/>
    <s v="Bluewater Power Dist Corp 0993533001"/>
    <x v="6"/>
  </r>
  <r>
    <s v="PBS"/>
    <s v="EWMP LDC"/>
    <s v="Subordinate"/>
    <n v="201001"/>
    <x v="0"/>
    <s v="0995140013"/>
    <s v="09951-40013"/>
    <s v="41785714"/>
    <s v="300327840"/>
    <n v="0"/>
    <s v="373740"/>
    <s v="A"/>
    <d v="2009-12-02T00:00:00"/>
    <d v="2010-01-01T00:00:00"/>
    <x v="11"/>
    <m/>
    <n v="118.27"/>
    <n v="118.27"/>
    <x v="9"/>
    <m/>
    <s v="Enersource Hydro Mississauga 0995140013"/>
    <x v="8"/>
  </r>
  <r>
    <s v="PBS"/>
    <s v="EWMP LDC"/>
    <s v="Subordinate"/>
    <n v="201002"/>
    <x v="0"/>
    <s v="0995140013"/>
    <s v="09951-40013"/>
    <s v="41785714"/>
    <s v="300327840"/>
    <n v="0"/>
    <s v="378227"/>
    <s v="A"/>
    <d v="2010-01-01T00:00:00"/>
    <d v="2010-02-02T00:00:00"/>
    <x v="11"/>
    <m/>
    <n v="118.27"/>
    <n v="118.27"/>
    <x v="9"/>
    <m/>
    <s v="Enersource Hydro Mississauga 0995140013"/>
    <x v="8"/>
  </r>
  <r>
    <s v="PBS"/>
    <s v="EWMP LDC"/>
    <s v="Subordinate"/>
    <n v="201003"/>
    <x v="0"/>
    <s v="0995140013"/>
    <s v="09951-40013"/>
    <s v="41785714"/>
    <s v="300327840"/>
    <n v="0"/>
    <s v="382852"/>
    <s v="A"/>
    <d v="2010-02-02T00:00:00"/>
    <d v="2010-03-03T00:00:00"/>
    <x v="11"/>
    <m/>
    <n v="118.27"/>
    <n v="118.27"/>
    <x v="9"/>
    <m/>
    <s v="Enersource Hydro Mississauga 0995140013"/>
    <x v="8"/>
  </r>
  <r>
    <s v="PBS"/>
    <s v="EWMP LDC"/>
    <s v="Subordinate"/>
    <n v="201004"/>
    <x v="0"/>
    <s v="0995140013"/>
    <s v="09951-40013"/>
    <s v="41785714"/>
    <s v="300327840"/>
    <n v="0"/>
    <s v="387443"/>
    <s v="A"/>
    <d v="2010-03-03T00:00:00"/>
    <d v="2010-04-01T00:00:00"/>
    <x v="11"/>
    <m/>
    <n v="118.27"/>
    <n v="118.27"/>
    <x v="9"/>
    <m/>
    <s v="Enersource Hydro Mississauga 0995140013"/>
    <x v="8"/>
  </r>
  <r>
    <s v="PBS"/>
    <s v="EWMP LDC"/>
    <s v="Subordinate"/>
    <n v="201005"/>
    <x v="0"/>
    <s v="0995140013"/>
    <s v="09951-40013"/>
    <s v="41785714"/>
    <s v="300327840"/>
    <n v="0"/>
    <s v="392387"/>
    <s v="A"/>
    <d v="2010-04-01T00:00:00"/>
    <d v="2010-05-04T00:00:00"/>
    <x v="11"/>
    <m/>
    <n v="107.52"/>
    <n v="126.74"/>
    <x v="9"/>
    <n v="0.90909099999999998"/>
    <s v="Enersource Hydro Mississauga 0995140013"/>
    <x v="8"/>
  </r>
  <r>
    <s v="PBS"/>
    <s v="EWMP LDC"/>
    <s v="Subordinate"/>
    <n v="201005"/>
    <x v="0"/>
    <s v="0995140013"/>
    <s v="09951-40013"/>
    <s v="41785714"/>
    <s v="300327840"/>
    <n v="0"/>
    <s v="392387"/>
    <s v="A"/>
    <d v="2010-04-01T00:00:00"/>
    <d v="2010-05-04T00:00:00"/>
    <x v="11"/>
    <m/>
    <n v="19.22"/>
    <n v="126.74"/>
    <x v="9"/>
    <n v="9.0909000000000004E-2"/>
    <s v="Enersource Hydro Mississauga 0995140013"/>
    <x v="8"/>
  </r>
  <r>
    <s v="PBS"/>
    <s v="EWMP LDC"/>
    <s v="Subordinate"/>
    <n v="201006"/>
    <x v="0"/>
    <s v="0995140013"/>
    <s v="09951-40013"/>
    <s v="41785714"/>
    <s v="300327840"/>
    <n v="0"/>
    <s v="397254"/>
    <s v="A"/>
    <d v="2010-05-04T00:00:00"/>
    <d v="2010-06-03T00:00:00"/>
    <x v="11"/>
    <m/>
    <n v="211.47"/>
    <n v="211.47"/>
    <x v="9"/>
    <m/>
    <s v="Enersource Hydro Mississauga 0995140013"/>
    <x v="8"/>
  </r>
  <r>
    <s v="PBS"/>
    <s v="EWMP LDC"/>
    <s v="Subordinate"/>
    <n v="201007"/>
    <x v="0"/>
    <s v="0995140013"/>
    <s v="09951-40013"/>
    <s v="41785714"/>
    <s v="300327840"/>
    <n v="0"/>
    <s v="402324"/>
    <s v="A"/>
    <d v="2010-06-03T00:00:00"/>
    <d v="2010-07-03T00:00:00"/>
    <x v="11"/>
    <m/>
    <n v="211.47"/>
    <n v="211.47"/>
    <x v="9"/>
    <m/>
    <s v="Enersource Hydro Mississauga 0995140013"/>
    <x v="8"/>
  </r>
  <r>
    <s v="PBS"/>
    <s v="EWMP LDC"/>
    <s v="Subordinate"/>
    <n v="201008"/>
    <x v="0"/>
    <s v="0995140013"/>
    <s v="09951-40013"/>
    <s v="41785714"/>
    <s v="300327840"/>
    <n v="0"/>
    <s v="407367"/>
    <s v="A"/>
    <d v="2010-07-03T00:00:00"/>
    <d v="2010-08-04T00:00:00"/>
    <x v="11"/>
    <m/>
    <n v="211.47"/>
    <n v="211.47"/>
    <x v="9"/>
    <m/>
    <s v="Enersource Hydro Mississauga 0995140013"/>
    <x v="8"/>
  </r>
  <r>
    <s v="PBS"/>
    <s v="EWMP LDC"/>
    <s v="Subordinate"/>
    <n v="201009"/>
    <x v="0"/>
    <s v="0995140013"/>
    <s v="09951-40013"/>
    <s v="41785714"/>
    <s v="300327840"/>
    <n v="0"/>
    <s v="412463"/>
    <s v="A"/>
    <d v="2010-08-04T00:00:00"/>
    <d v="2010-09-02T00:00:00"/>
    <x v="11"/>
    <m/>
    <n v="211.47"/>
    <n v="211.47"/>
    <x v="9"/>
    <m/>
    <s v="Enersource Hydro Mississauga 0995140013"/>
    <x v="8"/>
  </r>
  <r>
    <s v="PBS"/>
    <s v="EWMP LDC"/>
    <s v="Subordinate"/>
    <n v="201010"/>
    <x v="0"/>
    <s v="0995140013"/>
    <s v="09951-40013"/>
    <s v="41785714"/>
    <s v="300327840"/>
    <n v="0"/>
    <s v="418377"/>
    <s v="A"/>
    <d v="2010-09-02T00:00:00"/>
    <d v="2010-10-02T00:00:00"/>
    <x v="11"/>
    <m/>
    <n v="211.47"/>
    <n v="211.47"/>
    <x v="9"/>
    <m/>
    <s v="Enersource Hydro Mississauga 0995140013"/>
    <x v="8"/>
  </r>
  <r>
    <s v="PBS"/>
    <s v="EWMP LDC"/>
    <s v="Subordinate"/>
    <n v="201011"/>
    <x v="0"/>
    <s v="0995140013"/>
    <s v="09951-40013"/>
    <s v="41785714"/>
    <s v="300327840"/>
    <n v="0"/>
    <s v="424112"/>
    <s v="A"/>
    <d v="2010-10-02T00:00:00"/>
    <d v="2010-11-03T00:00:00"/>
    <x v="11"/>
    <m/>
    <n v="211.47"/>
    <n v="211.47"/>
    <x v="9"/>
    <m/>
    <s v="Enersource Hydro Mississauga 0995140013"/>
    <x v="8"/>
  </r>
  <r>
    <s v="PBS"/>
    <s v="EWMP LDC"/>
    <s v="Subordinate"/>
    <n v="201012"/>
    <x v="0"/>
    <s v="0995140013"/>
    <s v="09951-40013"/>
    <s v="41785714"/>
    <s v="300327840"/>
    <n v="0"/>
    <s v="430628"/>
    <s v="A"/>
    <d v="2010-11-03T00:00:00"/>
    <d v="2010-12-03T00:00:00"/>
    <x v="11"/>
    <m/>
    <n v="211.47"/>
    <n v="211.47"/>
    <x v="9"/>
    <m/>
    <s v="Enersource Hydro Mississauga 0995140013"/>
    <x v="8"/>
  </r>
  <r>
    <s v="PBS"/>
    <s v="EWMP LDC"/>
    <s v="Subordinate"/>
    <n v="201101"/>
    <x v="1"/>
    <s v="0995140013"/>
    <s v="09951-40013"/>
    <s v="41785714"/>
    <s v="300327840"/>
    <n v="0"/>
    <s v="437067"/>
    <s v="A"/>
    <d v="2010-12-03T00:00:00"/>
    <d v="2011-01-04T00:00:00"/>
    <x v="11"/>
    <m/>
    <n v="191.64"/>
    <n v="213.39"/>
    <x v="9"/>
    <n v="0.90625"/>
    <s v="Enersource Hydro Mississauga 0995140013"/>
    <x v="8"/>
  </r>
  <r>
    <s v="PBS"/>
    <s v="EWMP LDC"/>
    <s v="Subordinate"/>
    <n v="201101"/>
    <x v="1"/>
    <s v="0995140013"/>
    <s v="09951-40013"/>
    <s v="41785714"/>
    <s v="300327840"/>
    <n v="0"/>
    <s v="437067"/>
    <s v="A"/>
    <d v="2010-12-03T00:00:00"/>
    <d v="2011-01-04T00:00:00"/>
    <x v="11"/>
    <m/>
    <n v="21.75"/>
    <n v="213.39"/>
    <x v="9"/>
    <n v="9.375E-2"/>
    <s v="Enersource Hydro Mississauga 0995140013"/>
    <x v="8"/>
  </r>
  <r>
    <s v="PBS"/>
    <s v="EWMP LDC"/>
    <s v="Subordinate"/>
    <n v="201102"/>
    <x v="1"/>
    <s v="0995140013"/>
    <s v="09951-40013"/>
    <s v="41785714"/>
    <s v="300327840"/>
    <n v="0"/>
    <s v="444718"/>
    <s v="A"/>
    <d v="2011-01-04T00:00:00"/>
    <d v="2011-02-03T00:00:00"/>
    <x v="11"/>
    <m/>
    <n v="231.97"/>
    <n v="231.97"/>
    <x v="9"/>
    <m/>
    <s v="Enersource Hydro Mississauga 0995140013"/>
    <x v="8"/>
  </r>
  <r>
    <s v="PBS"/>
    <s v="EWMP LDC"/>
    <s v="Subordinate"/>
    <n v="201103"/>
    <x v="1"/>
    <s v="0995140013"/>
    <s v="09951-40013"/>
    <s v="41785714"/>
    <s v="300327840"/>
    <n v="0"/>
    <s v="453176"/>
    <s v="A"/>
    <d v="2011-02-03T00:00:00"/>
    <d v="2011-03-04T00:00:00"/>
    <x v="11"/>
    <m/>
    <n v="231.97"/>
    <n v="231.97"/>
    <x v="9"/>
    <m/>
    <s v="Enersource Hydro Mississauga 0995140013"/>
    <x v="8"/>
  </r>
  <r>
    <s v="PBS"/>
    <s v="EWMP LDC"/>
    <s v="Subordinate"/>
    <n v="201104"/>
    <x v="1"/>
    <s v="0995140013"/>
    <s v="09951-40013"/>
    <s v="41785714"/>
    <s v="300327840"/>
    <n v="0"/>
    <s v="461133"/>
    <s v="A"/>
    <d v="2011-03-04T00:00:00"/>
    <d v="2011-04-02T00:00:00"/>
    <x v="11"/>
    <m/>
    <n v="231.97"/>
    <n v="231.97"/>
    <x v="9"/>
    <m/>
    <s v="Enersource Hydro Mississauga 0995140013"/>
    <x v="8"/>
  </r>
  <r>
    <s v="PBS"/>
    <s v="EWMP LDC"/>
    <s v="Subordinate"/>
    <n v="201105"/>
    <x v="1"/>
    <s v="0995140013"/>
    <s v="09951-40013"/>
    <s v="41785714"/>
    <s v="300327840"/>
    <n v="0"/>
    <s v="472535"/>
    <s v="A"/>
    <d v="2011-04-02T00:00:00"/>
    <d v="2011-05-06T00:00:00"/>
    <x v="11"/>
    <m/>
    <n v="197.86"/>
    <n v="241.65"/>
    <x v="9"/>
    <n v="0.85294099999999995"/>
    <s v="Enersource Hydro Mississauga 0995140013"/>
    <x v="8"/>
  </r>
  <r>
    <s v="PBS"/>
    <s v="EWMP LDC"/>
    <s v="Subordinate"/>
    <n v="201105"/>
    <x v="1"/>
    <s v="0995140013"/>
    <s v="09951-40013"/>
    <s v="41785714"/>
    <s v="300327840"/>
    <n v="0"/>
    <s v="472535"/>
    <s v="A"/>
    <d v="2011-04-02T00:00:00"/>
    <d v="2011-05-06T00:00:00"/>
    <x v="11"/>
    <m/>
    <n v="43.79"/>
    <n v="241.65"/>
    <x v="9"/>
    <n v="0.147059"/>
    <s v="Enersource Hydro Mississauga 0995140013"/>
    <x v="8"/>
  </r>
  <r>
    <s v="PBS"/>
    <s v="EWMP LDC"/>
    <s v="Subordinate"/>
    <n v="201106"/>
    <x v="1"/>
    <s v="0995140013"/>
    <s v="09951-40013"/>
    <s v="41785714"/>
    <s v="300327840"/>
    <n v="0"/>
    <s v="478646"/>
    <s v="A"/>
    <d v="2011-05-06T00:00:00"/>
    <d v="2011-06-04T00:00:00"/>
    <x v="11"/>
    <m/>
    <n v="297.75"/>
    <n v="297.75"/>
    <x v="9"/>
    <m/>
    <s v="Enersource Hydro Mississauga 0995140013"/>
    <x v="8"/>
  </r>
  <r>
    <s v="PBS"/>
    <s v="EWMP LDC"/>
    <s v="Subordinate"/>
    <n v="201107"/>
    <x v="1"/>
    <s v="0995140013"/>
    <s v="09951-40013"/>
    <s v="41785714"/>
    <s v="300327840"/>
    <n v="0"/>
    <s v="487653"/>
    <s v="A"/>
    <d v="2011-06-04T00:00:00"/>
    <d v="2011-07-06T00:00:00"/>
    <x v="11"/>
    <m/>
    <n v="297.75"/>
    <n v="297.75"/>
    <x v="9"/>
    <m/>
    <s v="Enersource Hydro Mississauga 0995140013"/>
    <x v="8"/>
  </r>
  <r>
    <s v="PBS"/>
    <s v="EWMP LDC"/>
    <s v="Subordinate"/>
    <n v="201108"/>
    <x v="1"/>
    <s v="0995140013"/>
    <s v="09951-40013"/>
    <s v="41785714"/>
    <s v="300327840"/>
    <n v="0"/>
    <s v="498401"/>
    <s v="A"/>
    <d v="2011-07-06T00:00:00"/>
    <d v="2011-08-05T00:00:00"/>
    <x v="11"/>
    <m/>
    <n v="297.75"/>
    <n v="297.75"/>
    <x v="9"/>
    <m/>
    <s v="Enersource Hydro Mississauga 0995140013"/>
    <x v="8"/>
  </r>
  <r>
    <s v="PBS"/>
    <s v="EWMP LDC"/>
    <s v="Subordinate"/>
    <n v="201109"/>
    <x v="1"/>
    <s v="0995140013"/>
    <s v="09951-40013"/>
    <s v="41785714"/>
    <s v="300327840"/>
    <n v="0"/>
    <s v="527685"/>
    <s v="A"/>
    <d v="2011-08-05T00:00:00"/>
    <d v="2011-09-03T00:00:00"/>
    <x v="11"/>
    <m/>
    <n v="297.75"/>
    <n v="297.75"/>
    <x v="9"/>
    <m/>
    <s v="Enersource Hydro Mississauga 0995140013"/>
    <x v="8"/>
  </r>
  <r>
    <s v="PBS"/>
    <s v="EWMP LDC"/>
    <s v="Subordinate"/>
    <n v="201110"/>
    <x v="1"/>
    <s v="0995140013"/>
    <s v="09951-40013"/>
    <s v="41785714"/>
    <s v="300327840"/>
    <n v="0"/>
    <s v="529093"/>
    <s v="A"/>
    <d v="2011-09-03T00:00:00"/>
    <d v="2011-10-05T00:00:00"/>
    <x v="11"/>
    <m/>
    <n v="297.75"/>
    <n v="297.75"/>
    <x v="9"/>
    <m/>
    <s v="Enersource Hydro Mississauga 0995140013"/>
    <x v="8"/>
  </r>
  <r>
    <s v="PBS"/>
    <s v="EWMP LDC"/>
    <s v="Subordinate"/>
    <n v="201111"/>
    <x v="1"/>
    <s v="0995140013"/>
    <s v="09951-40013"/>
    <s v="41785714"/>
    <s v="300327840"/>
    <n v="0"/>
    <s v="531156"/>
    <s v="A"/>
    <d v="2011-10-05T00:00:00"/>
    <d v="2011-11-04T00:00:00"/>
    <x v="11"/>
    <m/>
    <n v="297.75"/>
    <n v="297.75"/>
    <x v="9"/>
    <m/>
    <s v="Enersource Hydro Mississauga 0995140013"/>
    <x v="8"/>
  </r>
  <r>
    <s v="PBS"/>
    <s v="EWMP LDC"/>
    <s v="Subordinate"/>
    <n v="201112"/>
    <x v="1"/>
    <s v="0995140013"/>
    <s v="09951-40013"/>
    <s v="41785714"/>
    <s v="300327840"/>
    <n v="0"/>
    <s v="542614"/>
    <s v="A"/>
    <d v="2011-11-04T00:00:00"/>
    <d v="2011-12-03T00:00:00"/>
    <x v="11"/>
    <m/>
    <n v="297.75"/>
    <n v="297.75"/>
    <x v="9"/>
    <m/>
    <s v="Enersource Hydro Mississauga 0995140013"/>
    <x v="8"/>
  </r>
  <r>
    <s v="PBS"/>
    <s v="EWMP LDC"/>
    <s v="Subordinate"/>
    <n v="201201"/>
    <x v="2"/>
    <s v="0995140013"/>
    <s v="09951-40013"/>
    <s v="41785714"/>
    <s v="300327840"/>
    <n v="0"/>
    <s v="555143"/>
    <s v="A"/>
    <d v="2011-12-03T00:00:00"/>
    <d v="2012-01-06T00:00:00"/>
    <x v="11"/>
    <m/>
    <n v="253.96"/>
    <n v="296.98"/>
    <x v="9"/>
    <n v="0.85294099999999995"/>
    <s v="Enersource Hydro Mississauga 0995140013"/>
    <x v="8"/>
  </r>
  <r>
    <s v="PBS"/>
    <s v="EWMP LDC"/>
    <s v="Subordinate"/>
    <n v="201201"/>
    <x v="2"/>
    <s v="0995140013"/>
    <s v="09951-40013"/>
    <s v="41785714"/>
    <s v="300327840"/>
    <n v="0"/>
    <s v="555143"/>
    <s v="A"/>
    <d v="2011-12-03T00:00:00"/>
    <d v="2012-01-06T00:00:00"/>
    <x v="11"/>
    <m/>
    <n v="43.02"/>
    <n v="296.98"/>
    <x v="9"/>
    <n v="0.147059"/>
    <s v="Enersource Hydro Mississauga 0995140013"/>
    <x v="8"/>
  </r>
  <r>
    <s v="PBS"/>
    <s v="EWMP LDC"/>
    <s v="Subordinate"/>
    <n v="201202"/>
    <x v="2"/>
    <s v="0995140013"/>
    <s v="09951-40013"/>
    <s v="41785714"/>
    <s v="300327840"/>
    <n v="0"/>
    <s v="567854"/>
    <s v="A"/>
    <d v="2012-01-06T00:00:00"/>
    <d v="2012-02-04T00:00:00"/>
    <x v="11"/>
    <m/>
    <n v="292.56"/>
    <n v="292.56"/>
    <x v="9"/>
    <m/>
    <s v="Enersource Hydro Mississauga 0995140013"/>
    <x v="8"/>
  </r>
  <r>
    <s v="PBS"/>
    <s v="EWMP LDC"/>
    <s v="Subordinate"/>
    <n v="201203"/>
    <x v="2"/>
    <s v="0995140013"/>
    <s v="09951-40013"/>
    <s v="41785714"/>
    <s v="300327840"/>
    <n v="0"/>
    <s v="581440"/>
    <s v="A"/>
    <d v="2012-02-04T00:00:00"/>
    <d v="2012-03-06T00:00:00"/>
    <x v="11"/>
    <m/>
    <n v="292.56"/>
    <n v="292.56"/>
    <x v="9"/>
    <m/>
    <s v="Enersource Hydro Mississauga 0995140013"/>
    <x v="8"/>
  </r>
  <r>
    <s v="PBS"/>
    <s v="EWMP LDC"/>
    <s v="Subordinate"/>
    <n v="201204"/>
    <x v="2"/>
    <s v="0995140013"/>
    <s v="09951-40013"/>
    <s v="41785714"/>
    <s v="300327840"/>
    <n v="0"/>
    <s v="595009"/>
    <s v="A"/>
    <d v="2012-03-06T00:00:00"/>
    <d v="2012-04-04T00:00:00"/>
    <x v="11"/>
    <m/>
    <n v="292.56"/>
    <n v="292.56"/>
    <x v="9"/>
    <m/>
    <s v="Enersource Hydro Mississauga 0995140013"/>
    <x v="8"/>
  </r>
  <r>
    <s v="PBS"/>
    <s v="EWMP LDC"/>
    <s v="Subordinate"/>
    <n v="201205"/>
    <x v="2"/>
    <s v="0995140013"/>
    <s v="09951-40013"/>
    <s v="41785714"/>
    <s v="300327840"/>
    <n v="0"/>
    <s v="608831"/>
    <s v="A"/>
    <d v="2012-04-04T00:00:00"/>
    <d v="2012-05-05T00:00:00"/>
    <x v="11"/>
    <m/>
    <n v="292.56"/>
    <n v="292.56"/>
    <x v="9"/>
    <m/>
    <s v="Enersource Hydro Mississauga 0995140013"/>
    <x v="8"/>
  </r>
  <r>
    <s v="PBS"/>
    <s v="EWMP LDC"/>
    <s v="Subordinate"/>
    <n v="201206"/>
    <x v="2"/>
    <s v="0995140013"/>
    <s v="09951-40013"/>
    <s v="41785714"/>
    <s v="300327840"/>
    <n v="0"/>
    <s v="623025"/>
    <s v="A"/>
    <d v="2012-05-05T00:00:00"/>
    <d v="2012-06-05T00:00:00"/>
    <x v="11"/>
    <m/>
    <n v="292.56"/>
    <n v="292.56"/>
    <x v="9"/>
    <m/>
    <s v="Enersource Hydro Mississauga 0995140013"/>
    <x v="8"/>
  </r>
  <r>
    <s v="PBS"/>
    <s v="EWMP LDC"/>
    <s v="Subordinate"/>
    <n v="201207"/>
    <x v="2"/>
    <s v="0995140013"/>
    <s v="09951-40013"/>
    <s v="41785714"/>
    <s v="300327840"/>
    <n v="0"/>
    <s v="637958"/>
    <s v="A"/>
    <d v="2012-06-05T00:00:00"/>
    <d v="2012-07-05T00:00:00"/>
    <x v="11"/>
    <m/>
    <n v="292.56"/>
    <n v="292.56"/>
    <x v="9"/>
    <m/>
    <s v="Enersource Hydro Mississauga 0995140013"/>
    <x v="8"/>
  </r>
  <r>
    <s v="PBS"/>
    <s v="EWMP LDC"/>
    <s v="Subordinate"/>
    <n v="201208"/>
    <x v="2"/>
    <s v="0995140013"/>
    <s v="09951-40013"/>
    <s v="41785714"/>
    <s v="300327840"/>
    <n v="0"/>
    <s v="652942"/>
    <s v="A"/>
    <d v="2012-07-05T00:00:00"/>
    <d v="2012-08-03T00:00:00"/>
    <x v="11"/>
    <m/>
    <n v="292.56"/>
    <n v="292.56"/>
    <x v="9"/>
    <m/>
    <s v="Enersource Hydro Mississauga 0995140013"/>
    <x v="8"/>
  </r>
  <r>
    <s v="PBS"/>
    <s v="EWMP LDC"/>
    <s v="Subordinate"/>
    <n v="201209"/>
    <x v="2"/>
    <s v="0995140013"/>
    <s v="09951-40013"/>
    <s v="41785714"/>
    <s v="300327840"/>
    <n v="0"/>
    <s v="668164"/>
    <s v="A"/>
    <d v="2012-08-03T00:00:00"/>
    <d v="2012-09-05T00:00:00"/>
    <x v="11"/>
    <m/>
    <n v="292.56"/>
    <n v="292.56"/>
    <x v="9"/>
    <m/>
    <s v="Enersource Hydro Mississauga 0995140013"/>
    <x v="8"/>
  </r>
  <r>
    <s v="PBS"/>
    <s v="EWMP LDC"/>
    <s v="Subordinate"/>
    <n v="201210"/>
    <x v="2"/>
    <s v="0995140013"/>
    <s v="09951-40013"/>
    <s v="41785714"/>
    <s v="300327840"/>
    <n v="0"/>
    <s v="683735"/>
    <s v="A"/>
    <d v="2012-09-05T00:00:00"/>
    <d v="2012-10-04T00:00:00"/>
    <x v="11"/>
    <m/>
    <n v="292.56"/>
    <n v="292.56"/>
    <x v="9"/>
    <m/>
    <s v="Enersource Hydro Mississauga 0995140013"/>
    <x v="8"/>
  </r>
  <r>
    <s v="PBS"/>
    <s v="EWMP LDC"/>
    <s v="Subordinate"/>
    <n v="201211"/>
    <x v="2"/>
    <s v="0995140013"/>
    <s v="09951-40013"/>
    <s v="41785714"/>
    <s v="300327840"/>
    <n v="0"/>
    <s v="700194"/>
    <s v="A"/>
    <d v="2012-10-04T00:00:00"/>
    <d v="2012-11-03T00:00:00"/>
    <x v="11"/>
    <m/>
    <n v="292.56"/>
    <n v="292.56"/>
    <x v="9"/>
    <m/>
    <s v="Enersource Hydro Mississauga 0995140013"/>
    <x v="8"/>
  </r>
  <r>
    <s v="PBS"/>
    <s v="EWMP LDC"/>
    <s v="Subordinate"/>
    <n v="201212"/>
    <x v="2"/>
    <s v="0995140013"/>
    <s v="09951-40013"/>
    <s v="41785714"/>
    <s v="300327840"/>
    <n v="0"/>
    <s v="714815"/>
    <s v="A"/>
    <d v="2012-11-03T00:00:00"/>
    <d v="2012-12-04T00:00:00"/>
    <x v="11"/>
    <m/>
    <n v="292.56"/>
    <n v="292.56"/>
    <x v="9"/>
    <m/>
    <s v="Enersource Hydro Mississauga 0995140013"/>
    <x v="8"/>
  </r>
  <r>
    <s v="PBS"/>
    <s v="EWMP LDC"/>
    <s v="Subordinate"/>
    <n v="201301"/>
    <x v="3"/>
    <s v="0995140013"/>
    <s v="09951-40013"/>
    <s v="41785714"/>
    <s v="300327840"/>
    <n v="0"/>
    <s v="732760"/>
    <s v="A"/>
    <d v="2012-12-04T00:00:00"/>
    <d v="2013-01-05T00:00:00"/>
    <x v="11"/>
    <m/>
    <n v="255.99"/>
    <n v="292.95"/>
    <x v="9"/>
    <n v="0.875"/>
    <s v="Enersource Hydro Mississauga 0995140013"/>
    <x v="8"/>
  </r>
  <r>
    <s v="PBS"/>
    <s v="EWMP LDC"/>
    <s v="Subordinate"/>
    <n v="201301"/>
    <x v="3"/>
    <s v="0995140013"/>
    <s v="09951-40013"/>
    <s v="41785714"/>
    <s v="300327840"/>
    <n v="0"/>
    <s v="732760"/>
    <s v="A"/>
    <d v="2012-12-04T00:00:00"/>
    <d v="2013-01-05T00:00:00"/>
    <x v="11"/>
    <m/>
    <n v="36.96"/>
    <n v="292.95"/>
    <x v="9"/>
    <n v="0.125"/>
    <s v="Enersource Hydro Mississauga 0995140013"/>
    <x v="8"/>
  </r>
  <r>
    <s v="PBS"/>
    <s v="EWMP LDC"/>
    <s v="Subordinate"/>
    <n v="201302"/>
    <x v="3"/>
    <s v="0995140013"/>
    <s v="09951-40013"/>
    <s v="41785714"/>
    <s v="300327840"/>
    <n v="0"/>
    <s v="748747"/>
    <s v="A"/>
    <d v="2013-01-05T00:00:00"/>
    <d v="2013-02-05T00:00:00"/>
    <x v="11"/>
    <m/>
    <n v="295.68"/>
    <n v="295.68"/>
    <x v="9"/>
    <m/>
    <s v="Enersource Hydro Mississauga 0995140013"/>
    <x v="8"/>
  </r>
  <r>
    <s v="PBS"/>
    <s v="EWMP LDC"/>
    <s v="Subordinate"/>
    <n v="201303"/>
    <x v="3"/>
    <s v="0995140013"/>
    <s v="09951-40013"/>
    <s v="41785714"/>
    <s v="300327840"/>
    <n v="0"/>
    <s v="764645"/>
    <s v="A"/>
    <d v="2013-02-05T00:00:00"/>
    <d v="2013-03-06T00:00:00"/>
    <x v="11"/>
    <m/>
    <n v="295.68"/>
    <n v="295.68"/>
    <x v="9"/>
    <m/>
    <s v="Enersource Hydro Mississauga 0995140013"/>
    <x v="8"/>
  </r>
  <r>
    <s v="PBS"/>
    <s v="EWMP LDC"/>
    <s v="Subordinate"/>
    <n v="201304"/>
    <x v="3"/>
    <s v="0995140013"/>
    <s v="09951-40013"/>
    <s v="41785714"/>
    <s v="300327840"/>
    <n v="0"/>
    <s v="781968"/>
    <s v="A"/>
    <d v="2013-03-06T00:00:00"/>
    <d v="2013-04-06T00:00:00"/>
    <x v="11"/>
    <m/>
    <n v="295.68"/>
    <n v="295.68"/>
    <x v="9"/>
    <m/>
    <s v="Enersource Hydro Mississauga 0995140013"/>
    <x v="8"/>
  </r>
  <r>
    <s v="PBS"/>
    <s v="EWMP LDC"/>
    <s v="Aggregate"/>
    <n v="201001"/>
    <x v="0"/>
    <s v="0998103003"/>
    <s v="09981-03003"/>
    <s v="02318032"/>
    <s v="300370835"/>
    <s v="700164494"/>
    <s v="372682"/>
    <s v="A"/>
    <d v="2009-11-27T00:00:00"/>
    <d v="2009-12-29T00:00:00"/>
    <x v="0"/>
    <n v="49184"/>
    <n v="17214.400000000001"/>
    <n v="207927.33"/>
    <x v="0"/>
    <m/>
    <s v="COLLUS Power Corp. 0998103003"/>
    <x v="54"/>
  </r>
  <r>
    <s v="PBS"/>
    <s v="EWMP LDC"/>
    <s v="Aggregate"/>
    <n v="201001"/>
    <x v="0"/>
    <s v="0998103003"/>
    <s v="09981-03003"/>
    <s v="02318032"/>
    <s v="300370835"/>
    <s v="700164494"/>
    <s v="372682"/>
    <s v="A"/>
    <d v="2009-11-27T00:00:00"/>
    <d v="2009-12-29T00:00:00"/>
    <x v="1"/>
    <n v="49184"/>
    <n v="1032.8599999999999"/>
    <n v="207927.33"/>
    <x v="1"/>
    <m/>
    <s v="COLLUS Power Corp. 0998103003"/>
    <x v="54"/>
  </r>
  <r>
    <s v="PBS"/>
    <s v="EWMP LDC"/>
    <s v="Aggregate"/>
    <n v="201001"/>
    <x v="0"/>
    <s v="0998103003"/>
    <s v="09981-03003"/>
    <s v="02318032"/>
    <s v="300370835"/>
    <s v="700164494"/>
    <s v="372682"/>
    <s v="A"/>
    <d v="2009-11-27T00:00:00"/>
    <d v="2009-12-29T00:00:00"/>
    <x v="2"/>
    <m/>
    <n v="5561"/>
    <n v="207927.33"/>
    <x v="2"/>
    <m/>
    <s v="COLLUS Power Corp. 0998103003"/>
    <x v="54"/>
  </r>
  <r>
    <s v="PBS"/>
    <s v="EWMP LDC"/>
    <s v="Aggregate"/>
    <n v="201001"/>
    <x v="0"/>
    <s v="0998103003"/>
    <s v="09981-03003"/>
    <s v="02318032"/>
    <s v="300370835"/>
    <s v="700164494"/>
    <s v="372682"/>
    <s v="A"/>
    <d v="2009-11-27T00:00:00"/>
    <d v="2009-12-29T00:00:00"/>
    <x v="3"/>
    <n v="49184"/>
    <n v="-491.84"/>
    <n v="207927.33"/>
    <x v="3"/>
    <m/>
    <s v="COLLUS Power Corp. 0998103003"/>
    <x v="54"/>
  </r>
  <r>
    <s v="PBS"/>
    <s v="EWMP LDC"/>
    <s v="Aggregate"/>
    <n v="201001"/>
    <x v="0"/>
    <s v="0998103003"/>
    <s v="09981-03003"/>
    <s v="02318032"/>
    <s v="300370835"/>
    <s v="700164494"/>
    <s v="372682"/>
    <s v="A"/>
    <d v="2009-11-27T00:00:00"/>
    <d v="2009-12-29T00:00:00"/>
    <x v="5"/>
    <n v="50857"/>
    <n v="113919.67999999999"/>
    <n v="207927.33"/>
    <x v="5"/>
    <m/>
    <s v="COLLUS Power Corp. 0998103003"/>
    <x v="54"/>
  </r>
  <r>
    <s v="PBS"/>
    <s v="EWMP LDC"/>
    <s v="Aggregate"/>
    <n v="201001"/>
    <x v="0"/>
    <s v="0998103003"/>
    <s v="09981-03003"/>
    <s v="02318032"/>
    <s v="300370835"/>
    <s v="700164494"/>
    <s v="372682"/>
    <s v="A"/>
    <d v="2009-11-27T00:00:00"/>
    <d v="2009-12-29T00:00:00"/>
    <x v="17"/>
    <n v="50857"/>
    <n v="70691.23"/>
    <n v="207927.33"/>
    <x v="4"/>
    <m/>
    <s v="COLLUS Power Corp. 0998103003"/>
    <x v="54"/>
  </r>
  <r>
    <s v="PBS"/>
    <s v="EWMP LDC"/>
    <s v="Aggregate"/>
    <n v="201002"/>
    <x v="0"/>
    <s v="0998103003"/>
    <s v="09981-03003"/>
    <s v="02318032"/>
    <s v="300370835"/>
    <s v="700164494"/>
    <s v="377127"/>
    <s v="A"/>
    <d v="2009-12-29T00:00:00"/>
    <d v="2010-01-28T00:00:00"/>
    <x v="0"/>
    <n v="51820"/>
    <n v="18137"/>
    <n v="217057.08"/>
    <x v="0"/>
    <m/>
    <s v="COLLUS Power Corp. 0998103003"/>
    <x v="54"/>
  </r>
  <r>
    <s v="PBS"/>
    <s v="EWMP LDC"/>
    <s v="Aggregate"/>
    <n v="201002"/>
    <x v="0"/>
    <s v="0998103003"/>
    <s v="09981-03003"/>
    <s v="02318032"/>
    <s v="300370835"/>
    <s v="700164494"/>
    <s v="377127"/>
    <s v="A"/>
    <d v="2009-12-29T00:00:00"/>
    <d v="2010-01-28T00:00:00"/>
    <x v="1"/>
    <n v="51820"/>
    <n v="1088.22"/>
    <n v="217057.08"/>
    <x v="1"/>
    <m/>
    <s v="COLLUS Power Corp. 0998103003"/>
    <x v="54"/>
  </r>
  <r>
    <s v="PBS"/>
    <s v="EWMP LDC"/>
    <s v="Aggregate"/>
    <n v="201002"/>
    <x v="0"/>
    <s v="0998103003"/>
    <s v="09981-03003"/>
    <s v="02318032"/>
    <s v="300370835"/>
    <s v="700164494"/>
    <s v="377127"/>
    <s v="A"/>
    <d v="2009-12-29T00:00:00"/>
    <d v="2010-01-28T00:00:00"/>
    <x v="2"/>
    <m/>
    <n v="5561"/>
    <n v="217057.08"/>
    <x v="2"/>
    <m/>
    <s v="COLLUS Power Corp. 0998103003"/>
    <x v="54"/>
  </r>
  <r>
    <s v="PBS"/>
    <s v="EWMP LDC"/>
    <s v="Aggregate"/>
    <n v="201002"/>
    <x v="0"/>
    <s v="0998103003"/>
    <s v="09981-03003"/>
    <s v="02318032"/>
    <s v="300370835"/>
    <s v="700164494"/>
    <s v="377127"/>
    <s v="A"/>
    <d v="2009-12-29T00:00:00"/>
    <d v="2010-01-28T00:00:00"/>
    <x v="3"/>
    <n v="51820"/>
    <n v="-518.20000000000005"/>
    <n v="217057.08"/>
    <x v="3"/>
    <m/>
    <s v="COLLUS Power Corp. 0998103003"/>
    <x v="54"/>
  </r>
  <r>
    <s v="PBS"/>
    <s v="EWMP LDC"/>
    <s v="Aggregate"/>
    <n v="201002"/>
    <x v="0"/>
    <s v="0998103003"/>
    <s v="09981-03003"/>
    <s v="02318032"/>
    <s v="300370835"/>
    <s v="700164494"/>
    <s v="377127"/>
    <s v="A"/>
    <d v="2009-12-29T00:00:00"/>
    <d v="2010-01-28T00:00:00"/>
    <x v="5"/>
    <n v="52817"/>
    <n v="118310.08"/>
    <n v="217057.08"/>
    <x v="5"/>
    <m/>
    <s v="COLLUS Power Corp. 0998103003"/>
    <x v="54"/>
  </r>
  <r>
    <s v="PBS"/>
    <s v="EWMP LDC"/>
    <s v="Aggregate"/>
    <n v="201002"/>
    <x v="0"/>
    <s v="0998103003"/>
    <s v="09981-03003"/>
    <s v="02318032"/>
    <s v="300370835"/>
    <s v="700164494"/>
    <s v="377127"/>
    <s v="A"/>
    <d v="2009-12-29T00:00:00"/>
    <d v="2010-01-28T00:00:00"/>
    <x v="17"/>
    <n v="53582"/>
    <n v="74478.98"/>
    <n v="217057.08"/>
    <x v="4"/>
    <m/>
    <s v="COLLUS Power Corp. 0998103003"/>
    <x v="54"/>
  </r>
  <r>
    <s v="PBS"/>
    <s v="EWMP LDC"/>
    <s v="Aggregate"/>
    <n v="201003"/>
    <x v="0"/>
    <s v="0998103003"/>
    <s v="09981-03003"/>
    <s v="02318032"/>
    <s v="300370835"/>
    <s v="700164494"/>
    <s v="381725"/>
    <s v="A"/>
    <d v="2010-01-28T00:00:00"/>
    <d v="2010-02-26T00:00:00"/>
    <x v="0"/>
    <n v="51810"/>
    <n v="18133.5"/>
    <n v="218727.14"/>
    <x v="0"/>
    <m/>
    <s v="COLLUS Power Corp. 0998103003"/>
    <x v="54"/>
  </r>
  <r>
    <s v="PBS"/>
    <s v="EWMP LDC"/>
    <s v="Aggregate"/>
    <n v="201003"/>
    <x v="0"/>
    <s v="0998103003"/>
    <s v="09981-03003"/>
    <s v="02318032"/>
    <s v="300370835"/>
    <s v="700164494"/>
    <s v="381725"/>
    <s v="A"/>
    <d v="2010-01-28T00:00:00"/>
    <d v="2010-02-26T00:00:00"/>
    <x v="1"/>
    <n v="51810"/>
    <n v="1088.01"/>
    <n v="218727.14"/>
    <x v="1"/>
    <m/>
    <s v="COLLUS Power Corp. 0998103003"/>
    <x v="54"/>
  </r>
  <r>
    <s v="PBS"/>
    <s v="EWMP LDC"/>
    <s v="Aggregate"/>
    <n v="201003"/>
    <x v="0"/>
    <s v="0998103003"/>
    <s v="09981-03003"/>
    <s v="02318032"/>
    <s v="300370835"/>
    <s v="700164494"/>
    <s v="381725"/>
    <s v="A"/>
    <d v="2010-01-28T00:00:00"/>
    <d v="2010-02-26T00:00:00"/>
    <x v="2"/>
    <m/>
    <n v="5561"/>
    <n v="218727.14"/>
    <x v="2"/>
    <m/>
    <s v="COLLUS Power Corp. 0998103003"/>
    <x v="54"/>
  </r>
  <r>
    <s v="PBS"/>
    <s v="EWMP LDC"/>
    <s v="Aggregate"/>
    <n v="201003"/>
    <x v="0"/>
    <s v="0998103003"/>
    <s v="09981-03003"/>
    <s v="02318032"/>
    <s v="300370835"/>
    <s v="700164494"/>
    <s v="381725"/>
    <s v="A"/>
    <d v="2010-01-28T00:00:00"/>
    <d v="2010-02-26T00:00:00"/>
    <x v="3"/>
    <n v="51810"/>
    <n v="-518.1"/>
    <n v="218727.14"/>
    <x v="3"/>
    <m/>
    <s v="COLLUS Power Corp. 0998103003"/>
    <x v="54"/>
  </r>
  <r>
    <s v="PBS"/>
    <s v="EWMP LDC"/>
    <s v="Aggregate"/>
    <n v="201003"/>
    <x v="0"/>
    <s v="0998103003"/>
    <s v="09981-03003"/>
    <s v="02318032"/>
    <s v="300370835"/>
    <s v="700164494"/>
    <s v="381725"/>
    <s v="A"/>
    <d v="2010-01-28T00:00:00"/>
    <d v="2010-02-26T00:00:00"/>
    <x v="5"/>
    <n v="53571"/>
    <n v="119999.03999999999"/>
    <n v="218727.14"/>
    <x v="5"/>
    <m/>
    <s v="COLLUS Power Corp. 0998103003"/>
    <x v="54"/>
  </r>
  <r>
    <s v="PBS"/>
    <s v="EWMP LDC"/>
    <s v="Aggregate"/>
    <n v="201003"/>
    <x v="0"/>
    <s v="0998103003"/>
    <s v="09981-03003"/>
    <s v="02318032"/>
    <s v="300370835"/>
    <s v="700164494"/>
    <s v="381725"/>
    <s v="A"/>
    <d v="2010-01-28T00:00:00"/>
    <d v="2010-02-26T00:00:00"/>
    <x v="17"/>
    <n v="53571"/>
    <n v="74463.69"/>
    <n v="218727.14"/>
    <x v="4"/>
    <m/>
    <s v="COLLUS Power Corp. 0998103003"/>
    <x v="54"/>
  </r>
  <r>
    <s v="PBS"/>
    <s v="EWMP LDC"/>
    <s v="Aggregate"/>
    <n v="201004"/>
    <x v="0"/>
    <s v="0998103003"/>
    <s v="09981-03003"/>
    <s v="02318032"/>
    <s v="300370835"/>
    <s v="700164494"/>
    <s v="386486"/>
    <s v="A"/>
    <d v="2010-02-26T00:00:00"/>
    <d v="2010-03-27T00:00:00"/>
    <x v="0"/>
    <n v="45839"/>
    <n v="16043.65"/>
    <n v="194163.62"/>
    <x v="0"/>
    <m/>
    <s v="COLLUS Power Corp. 0998103003"/>
    <x v="54"/>
  </r>
  <r>
    <s v="PBS"/>
    <s v="EWMP LDC"/>
    <s v="Aggregate"/>
    <n v="201004"/>
    <x v="0"/>
    <s v="0998103003"/>
    <s v="09981-03003"/>
    <s v="02318032"/>
    <s v="300370835"/>
    <s v="700164494"/>
    <s v="386486"/>
    <s v="A"/>
    <d v="2010-02-26T00:00:00"/>
    <d v="2010-03-27T00:00:00"/>
    <x v="1"/>
    <n v="45839"/>
    <n v="962.62"/>
    <n v="194163.62"/>
    <x v="1"/>
    <m/>
    <s v="COLLUS Power Corp. 0998103003"/>
    <x v="54"/>
  </r>
  <r>
    <s v="PBS"/>
    <s v="EWMP LDC"/>
    <s v="Aggregate"/>
    <n v="201004"/>
    <x v="0"/>
    <s v="0998103003"/>
    <s v="09981-03003"/>
    <s v="02318032"/>
    <s v="300370835"/>
    <s v="700164494"/>
    <s v="386486"/>
    <s v="A"/>
    <d v="2010-02-26T00:00:00"/>
    <d v="2010-03-27T00:00:00"/>
    <x v="2"/>
    <m/>
    <n v="5561"/>
    <n v="194163.62"/>
    <x v="2"/>
    <m/>
    <s v="COLLUS Power Corp. 0998103003"/>
    <x v="54"/>
  </r>
  <r>
    <s v="PBS"/>
    <s v="EWMP LDC"/>
    <s v="Aggregate"/>
    <n v="201004"/>
    <x v="0"/>
    <s v="0998103003"/>
    <s v="09981-03003"/>
    <s v="02318032"/>
    <s v="300370835"/>
    <s v="700164494"/>
    <s v="386486"/>
    <s v="A"/>
    <d v="2010-02-26T00:00:00"/>
    <d v="2010-03-27T00:00:00"/>
    <x v="3"/>
    <n v="45839"/>
    <n v="-458.39"/>
    <n v="194163.62"/>
    <x v="3"/>
    <m/>
    <s v="COLLUS Power Corp. 0998103003"/>
    <x v="54"/>
  </r>
  <r>
    <s v="PBS"/>
    <s v="EWMP LDC"/>
    <s v="Aggregate"/>
    <n v="201004"/>
    <x v="0"/>
    <s v="0998103003"/>
    <s v="09981-03003"/>
    <s v="02318032"/>
    <s v="300370835"/>
    <s v="700164494"/>
    <s v="386486"/>
    <s v="A"/>
    <d v="2010-02-26T00:00:00"/>
    <d v="2010-03-27T00:00:00"/>
    <x v="5"/>
    <n v="47398"/>
    <n v="106171.52"/>
    <n v="194163.62"/>
    <x v="5"/>
    <m/>
    <s v="COLLUS Power Corp. 0998103003"/>
    <x v="54"/>
  </r>
  <r>
    <s v="PBS"/>
    <s v="EWMP LDC"/>
    <s v="Aggregate"/>
    <n v="201004"/>
    <x v="0"/>
    <s v="0998103003"/>
    <s v="09981-03003"/>
    <s v="02318032"/>
    <s v="300370835"/>
    <s v="700164494"/>
    <s v="386486"/>
    <s v="A"/>
    <d v="2010-02-26T00:00:00"/>
    <d v="2010-03-27T00:00:00"/>
    <x v="17"/>
    <n v="47398"/>
    <n v="65883.22"/>
    <n v="194163.62"/>
    <x v="4"/>
    <m/>
    <s v="COLLUS Power Corp. 0998103003"/>
    <x v="54"/>
  </r>
  <r>
    <s v="PBS"/>
    <s v="EWMP LDC"/>
    <s v="Aggregate"/>
    <n v="201005"/>
    <x v="0"/>
    <s v="0998103003"/>
    <s v="09981-03003"/>
    <s v="02318032"/>
    <s v="300370835"/>
    <s v="700164494"/>
    <s v="391067"/>
    <s v="A"/>
    <d v="2010-03-27T00:00:00"/>
    <d v="2010-04-29T00:00:00"/>
    <x v="0"/>
    <n v="39496"/>
    <n v="13823.6"/>
    <n v="168064.63"/>
    <x v="0"/>
    <m/>
    <s v="COLLUS Power Corp. 0998103003"/>
    <x v="54"/>
  </r>
  <r>
    <s v="PBS"/>
    <s v="EWMP LDC"/>
    <s v="Aggregate"/>
    <n v="201005"/>
    <x v="0"/>
    <s v="0998103003"/>
    <s v="09981-03003"/>
    <s v="02318032"/>
    <s v="300370835"/>
    <s v="700164494"/>
    <s v="391067"/>
    <s v="A"/>
    <d v="2010-03-27T00:00:00"/>
    <d v="2010-04-29T00:00:00"/>
    <x v="1"/>
    <n v="39496"/>
    <n v="829.42"/>
    <n v="168064.63"/>
    <x v="1"/>
    <m/>
    <s v="COLLUS Power Corp. 0998103003"/>
    <x v="54"/>
  </r>
  <r>
    <s v="PBS"/>
    <s v="EWMP LDC"/>
    <s v="Aggregate"/>
    <n v="201005"/>
    <x v="0"/>
    <s v="0998103003"/>
    <s v="09981-03003"/>
    <s v="02318032"/>
    <s v="300370835"/>
    <s v="700164494"/>
    <s v="391067"/>
    <s v="A"/>
    <d v="2010-03-27T00:00:00"/>
    <d v="2010-04-29T00:00:00"/>
    <x v="2"/>
    <m/>
    <n v="5561"/>
    <n v="168064.63"/>
    <x v="2"/>
    <m/>
    <s v="COLLUS Power Corp. 0998103003"/>
    <x v="54"/>
  </r>
  <r>
    <s v="PBS"/>
    <s v="EWMP LDC"/>
    <s v="Aggregate"/>
    <n v="201005"/>
    <x v="0"/>
    <s v="0998103003"/>
    <s v="09981-03003"/>
    <s v="02318032"/>
    <s v="300370835"/>
    <s v="700164494"/>
    <s v="391067"/>
    <s v="A"/>
    <d v="2010-03-27T00:00:00"/>
    <d v="2010-04-29T00:00:00"/>
    <x v="3"/>
    <n v="39496"/>
    <n v="-394.96"/>
    <n v="168064.63"/>
    <x v="3"/>
    <m/>
    <s v="COLLUS Power Corp. 0998103003"/>
    <x v="54"/>
  </r>
  <r>
    <s v="PBS"/>
    <s v="EWMP LDC"/>
    <s v="Aggregate"/>
    <n v="201005"/>
    <x v="0"/>
    <s v="0998103003"/>
    <s v="09981-03003"/>
    <s v="02318032"/>
    <s v="300370835"/>
    <s v="700164494"/>
    <s v="391067"/>
    <s v="A"/>
    <d v="2010-03-27T00:00:00"/>
    <d v="2010-04-29T00:00:00"/>
    <x v="5"/>
    <n v="40839"/>
    <n v="91479.360000000001"/>
    <n v="168064.63"/>
    <x v="5"/>
    <m/>
    <s v="COLLUS Power Corp. 0998103003"/>
    <x v="54"/>
  </r>
  <r>
    <s v="PBS"/>
    <s v="EWMP LDC"/>
    <s v="Aggregate"/>
    <n v="201005"/>
    <x v="0"/>
    <s v="0998103003"/>
    <s v="09981-03003"/>
    <s v="02318032"/>
    <s v="300370835"/>
    <s v="700164494"/>
    <s v="391067"/>
    <s v="A"/>
    <d v="2010-03-27T00:00:00"/>
    <d v="2010-04-29T00:00:00"/>
    <x v="17"/>
    <n v="40839"/>
    <n v="56766.21"/>
    <n v="168064.63"/>
    <x v="4"/>
    <m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0"/>
    <n v="41483"/>
    <n v="967.94"/>
    <n v="194436.88"/>
    <x v="0"/>
    <n v="6.6667000000000004E-2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0"/>
    <n v="41483"/>
    <n v="17113.11"/>
    <n v="194436.88"/>
    <x v="0"/>
    <n v="0.93333299999999997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1"/>
    <n v="41483"/>
    <n v="58.08"/>
    <n v="194436.88"/>
    <x v="1"/>
    <n v="6.6667000000000004E-2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6"/>
    <n v="41483"/>
    <n v="193.59"/>
    <n v="194436.88"/>
    <x v="6"/>
    <n v="0.93333299999999997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3"/>
    <n v="41483"/>
    <n v="-27.66"/>
    <n v="194436.88"/>
    <x v="3"/>
    <n v="6.6667000000000004E-2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3"/>
    <n v="41483"/>
    <n v="-387.17"/>
    <n v="194436.88"/>
    <x v="3"/>
    <n v="0.93333299999999997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5"/>
    <n v="42893"/>
    <n v="6405.39"/>
    <n v="194436.88"/>
    <x v="5"/>
    <n v="6.6667000000000004E-2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5"/>
    <n v="42893"/>
    <n v="106088.65"/>
    <n v="194436.88"/>
    <x v="5"/>
    <n v="0.93333299999999997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17"/>
    <n v="42893"/>
    <n v="3974.77"/>
    <n v="194436.88"/>
    <x v="4"/>
    <n v="6.6667000000000004E-2"/>
    <s v="COLLUS Power Corp. 0998103003"/>
    <x v="54"/>
  </r>
  <r>
    <s v="PBS"/>
    <s v="EWMP LDC"/>
    <s v="Aggregate"/>
    <n v="201006"/>
    <x v="0"/>
    <s v="0998103003"/>
    <s v="09981-03003"/>
    <s v="02318032"/>
    <s v="300370835"/>
    <s v="700164494"/>
    <s v="395945"/>
    <s v="A"/>
    <d v="2010-04-29T00:00:00"/>
    <d v="2010-05-29T00:00:00"/>
    <x v="17"/>
    <n v="42893"/>
    <n v="60050.18"/>
    <n v="194436.88"/>
    <x v="4"/>
    <n v="0.93333299999999997"/>
    <s v="COLLUS Power Corp. 0998103003"/>
    <x v="54"/>
  </r>
  <r>
    <s v="PBS"/>
    <s v="EWMP LDC"/>
    <s v="Aggregate"/>
    <n v="201007"/>
    <x v="0"/>
    <s v="0998103003"/>
    <s v="09981-03003"/>
    <s v="02318032"/>
    <s v="300370835"/>
    <s v="700164494"/>
    <s v="401046"/>
    <s v="A"/>
    <d v="2010-05-29T00:00:00"/>
    <d v="2010-06-29T00:00:00"/>
    <x v="0"/>
    <n v="42346"/>
    <n v="18716.93"/>
    <n v="200212.95"/>
    <x v="0"/>
    <m/>
    <s v="COLLUS Power Corp. 0998103003"/>
    <x v="54"/>
  </r>
  <r>
    <s v="PBS"/>
    <s v="EWMP LDC"/>
    <s v="Aggregate"/>
    <n v="201007"/>
    <x v="0"/>
    <s v="0998103003"/>
    <s v="09981-03003"/>
    <s v="02318032"/>
    <s v="300370835"/>
    <s v="700164494"/>
    <s v="401046"/>
    <s v="A"/>
    <d v="2010-05-29T00:00:00"/>
    <d v="2010-06-29T00:00:00"/>
    <x v="6"/>
    <n v="42346"/>
    <n v="211.73"/>
    <n v="200212.95"/>
    <x v="6"/>
    <m/>
    <s v="COLLUS Power Corp. 0998103003"/>
    <x v="54"/>
  </r>
  <r>
    <s v="PBS"/>
    <s v="EWMP LDC"/>
    <s v="Aggregate"/>
    <n v="201007"/>
    <x v="0"/>
    <s v="0998103003"/>
    <s v="09981-03003"/>
    <s v="02318032"/>
    <s v="300370835"/>
    <s v="700164494"/>
    <s v="401046"/>
    <s v="A"/>
    <d v="2010-05-29T00:00:00"/>
    <d v="2010-06-29T00:00:00"/>
    <x v="3"/>
    <n v="42346"/>
    <n v="-423.46"/>
    <n v="200212.95"/>
    <x v="3"/>
    <m/>
    <s v="COLLUS Power Corp. 0998103003"/>
    <x v="54"/>
  </r>
  <r>
    <s v="PBS"/>
    <s v="EWMP LDC"/>
    <s v="Aggregate"/>
    <n v="201007"/>
    <x v="0"/>
    <s v="0998103003"/>
    <s v="09981-03003"/>
    <s v="02318032"/>
    <s v="300370835"/>
    <s v="700164494"/>
    <s v="401046"/>
    <s v="A"/>
    <d v="2010-05-29T00:00:00"/>
    <d v="2010-06-29T00:00:00"/>
    <x v="5"/>
    <n v="43785"/>
    <n v="116030.25"/>
    <n v="200212.95"/>
    <x v="5"/>
    <m/>
    <s v="COLLUS Power Corp. 0998103003"/>
    <x v="54"/>
  </r>
  <r>
    <s v="PBS"/>
    <s v="EWMP LDC"/>
    <s v="Aggregate"/>
    <n v="201007"/>
    <x v="0"/>
    <s v="0998103003"/>
    <s v="09981-03003"/>
    <s v="02318032"/>
    <s v="300370835"/>
    <s v="700164494"/>
    <s v="401046"/>
    <s v="A"/>
    <d v="2010-05-29T00:00:00"/>
    <d v="2010-06-29T00:00:00"/>
    <x v="17"/>
    <n v="43785"/>
    <n v="65677.5"/>
    <n v="200212.95"/>
    <x v="4"/>
    <m/>
    <s v="COLLUS Power Corp. 0998103003"/>
    <x v="54"/>
  </r>
  <r>
    <s v="PBS"/>
    <s v="EWMP LDC"/>
    <s v="Aggregate"/>
    <n v="201008"/>
    <x v="0"/>
    <s v="0998103003"/>
    <s v="09981-03003"/>
    <s v="02318032"/>
    <s v="300370835"/>
    <s v="700164494"/>
    <s v="405994"/>
    <s v="A"/>
    <d v="2010-06-29T00:00:00"/>
    <d v="2010-07-29T00:00:00"/>
    <x v="0"/>
    <n v="47377"/>
    <n v="20940.63"/>
    <n v="223999.8"/>
    <x v="0"/>
    <m/>
    <s v="COLLUS Power Corp. 0998103003"/>
    <x v="54"/>
  </r>
  <r>
    <s v="PBS"/>
    <s v="EWMP LDC"/>
    <s v="Aggregate"/>
    <n v="201008"/>
    <x v="0"/>
    <s v="0998103003"/>
    <s v="09981-03003"/>
    <s v="02318032"/>
    <s v="300370835"/>
    <s v="700164494"/>
    <s v="405994"/>
    <s v="A"/>
    <d v="2010-06-29T00:00:00"/>
    <d v="2010-07-29T00:00:00"/>
    <x v="6"/>
    <n v="47377"/>
    <n v="236.89"/>
    <n v="223999.8"/>
    <x v="6"/>
    <m/>
    <s v="COLLUS Power Corp. 0998103003"/>
    <x v="54"/>
  </r>
  <r>
    <s v="PBS"/>
    <s v="EWMP LDC"/>
    <s v="Aggregate"/>
    <n v="201008"/>
    <x v="0"/>
    <s v="0998103003"/>
    <s v="09981-03003"/>
    <s v="02318032"/>
    <s v="300370835"/>
    <s v="700164494"/>
    <s v="405994"/>
    <s v="A"/>
    <d v="2010-06-29T00:00:00"/>
    <d v="2010-07-29T00:00:00"/>
    <x v="3"/>
    <n v="47377"/>
    <n v="-473.77"/>
    <n v="223999.8"/>
    <x v="3"/>
    <m/>
    <s v="COLLUS Power Corp. 0998103003"/>
    <x v="54"/>
  </r>
  <r>
    <s v="PBS"/>
    <s v="EWMP LDC"/>
    <s v="Aggregate"/>
    <n v="201008"/>
    <x v="0"/>
    <s v="0998103003"/>
    <s v="09981-03003"/>
    <s v="02318032"/>
    <s v="300370835"/>
    <s v="700164494"/>
    <s v="405994"/>
    <s v="A"/>
    <d v="2010-06-29T00:00:00"/>
    <d v="2010-07-29T00:00:00"/>
    <x v="5"/>
    <n v="48987"/>
    <n v="129815.55"/>
    <n v="223999.8"/>
    <x v="5"/>
    <m/>
    <s v="COLLUS Power Corp. 0998103003"/>
    <x v="54"/>
  </r>
  <r>
    <s v="PBS"/>
    <s v="EWMP LDC"/>
    <s v="Aggregate"/>
    <n v="201008"/>
    <x v="0"/>
    <s v="0998103003"/>
    <s v="09981-03003"/>
    <s v="02318032"/>
    <s v="300370835"/>
    <s v="700164494"/>
    <s v="405994"/>
    <s v="A"/>
    <d v="2010-06-29T00:00:00"/>
    <d v="2010-07-29T00:00:00"/>
    <x v="17"/>
    <n v="48987"/>
    <n v="73480.5"/>
    <n v="223999.8"/>
    <x v="4"/>
    <m/>
    <s v="COLLUS Power Corp. 0998103003"/>
    <x v="54"/>
  </r>
  <r>
    <s v="PBS"/>
    <s v="EWMP LDC"/>
    <s v="Aggregate"/>
    <n v="201009"/>
    <x v="0"/>
    <s v="0998103003"/>
    <s v="09981-03003"/>
    <s v="02318032"/>
    <s v="300370835"/>
    <s v="700164494"/>
    <s v="411270"/>
    <s v="A"/>
    <d v="2010-07-29T00:00:00"/>
    <d v="2010-08-28T00:00:00"/>
    <x v="0"/>
    <n v="46585"/>
    <n v="20590.57"/>
    <n v="220259"/>
    <x v="0"/>
    <m/>
    <s v="COLLUS Power Corp. 0998103003"/>
    <x v="54"/>
  </r>
  <r>
    <s v="PBS"/>
    <s v="EWMP LDC"/>
    <s v="Aggregate"/>
    <n v="201009"/>
    <x v="0"/>
    <s v="0998103003"/>
    <s v="09981-03003"/>
    <s v="02318032"/>
    <s v="300370835"/>
    <s v="700164494"/>
    <s v="411270"/>
    <s v="A"/>
    <d v="2010-07-29T00:00:00"/>
    <d v="2010-08-28T00:00:00"/>
    <x v="6"/>
    <n v="46585"/>
    <n v="232.93"/>
    <n v="220259"/>
    <x v="6"/>
    <m/>
    <s v="COLLUS Power Corp. 0998103003"/>
    <x v="54"/>
  </r>
  <r>
    <s v="PBS"/>
    <s v="EWMP LDC"/>
    <s v="Aggregate"/>
    <n v="201009"/>
    <x v="0"/>
    <s v="0998103003"/>
    <s v="09981-03003"/>
    <s v="02318032"/>
    <s v="300370835"/>
    <s v="700164494"/>
    <s v="411270"/>
    <s v="A"/>
    <d v="2010-07-29T00:00:00"/>
    <d v="2010-08-28T00:00:00"/>
    <x v="3"/>
    <n v="46585"/>
    <n v="-465.85"/>
    <n v="220259"/>
    <x v="3"/>
    <m/>
    <s v="COLLUS Power Corp. 0998103003"/>
    <x v="54"/>
  </r>
  <r>
    <s v="PBS"/>
    <s v="EWMP LDC"/>
    <s v="Aggregate"/>
    <n v="201009"/>
    <x v="0"/>
    <s v="0998103003"/>
    <s v="09981-03003"/>
    <s v="02318032"/>
    <s v="300370835"/>
    <s v="700164494"/>
    <s v="411270"/>
    <s v="A"/>
    <d v="2010-07-29T00:00:00"/>
    <d v="2010-08-28T00:00:00"/>
    <x v="5"/>
    <n v="48169"/>
    <n v="127647.85"/>
    <n v="220259"/>
    <x v="5"/>
    <m/>
    <s v="COLLUS Power Corp. 0998103003"/>
    <x v="54"/>
  </r>
  <r>
    <s v="PBS"/>
    <s v="EWMP LDC"/>
    <s v="Aggregate"/>
    <n v="201009"/>
    <x v="0"/>
    <s v="0998103003"/>
    <s v="09981-03003"/>
    <s v="02318032"/>
    <s v="300370835"/>
    <s v="700164494"/>
    <s v="411270"/>
    <s v="A"/>
    <d v="2010-07-29T00:00:00"/>
    <d v="2010-08-28T00:00:00"/>
    <x v="17"/>
    <n v="48169"/>
    <n v="72253.5"/>
    <n v="220259"/>
    <x v="4"/>
    <m/>
    <s v="COLLUS Power Corp. 0998103003"/>
    <x v="54"/>
  </r>
  <r>
    <s v="PBS"/>
    <s v="EWMP LDC"/>
    <s v="Aggregate"/>
    <n v="201010"/>
    <x v="0"/>
    <s v="0998103003"/>
    <s v="09981-03003"/>
    <s v="02318032"/>
    <s v="300370835"/>
    <s v="700164494"/>
    <s v="416852"/>
    <s v="A"/>
    <d v="2010-08-28T00:00:00"/>
    <d v="2010-09-29T00:00:00"/>
    <x v="0"/>
    <n v="50891"/>
    <n v="22493.82"/>
    <n v="240616.52"/>
    <x v="0"/>
    <m/>
    <s v="COLLUS Power Corp. 0998103003"/>
    <x v="54"/>
  </r>
  <r>
    <s v="PBS"/>
    <s v="EWMP LDC"/>
    <s v="Aggregate"/>
    <n v="201010"/>
    <x v="0"/>
    <s v="0998103003"/>
    <s v="09981-03003"/>
    <s v="02318032"/>
    <s v="300370835"/>
    <s v="700164494"/>
    <s v="416852"/>
    <s v="A"/>
    <d v="2010-08-28T00:00:00"/>
    <d v="2010-09-29T00:00:00"/>
    <x v="6"/>
    <n v="50891"/>
    <n v="254.46"/>
    <n v="240616.52"/>
    <x v="6"/>
    <m/>
    <s v="COLLUS Power Corp. 0998103003"/>
    <x v="54"/>
  </r>
  <r>
    <s v="PBS"/>
    <s v="EWMP LDC"/>
    <s v="Aggregate"/>
    <n v="201010"/>
    <x v="0"/>
    <s v="0998103003"/>
    <s v="09981-03003"/>
    <s v="02318032"/>
    <s v="300370835"/>
    <s v="700164494"/>
    <s v="416852"/>
    <s v="A"/>
    <d v="2010-08-28T00:00:00"/>
    <d v="2010-09-29T00:00:00"/>
    <x v="3"/>
    <n v="50891"/>
    <n v="-508.91"/>
    <n v="240616.52"/>
    <x v="3"/>
    <m/>
    <s v="COLLUS Power Corp. 0998103003"/>
    <x v="54"/>
  </r>
  <r>
    <s v="PBS"/>
    <s v="EWMP LDC"/>
    <s v="Aggregate"/>
    <n v="201010"/>
    <x v="0"/>
    <s v="0998103003"/>
    <s v="09981-03003"/>
    <s v="02318032"/>
    <s v="300370835"/>
    <s v="700164494"/>
    <s v="416852"/>
    <s v="A"/>
    <d v="2010-08-28T00:00:00"/>
    <d v="2010-09-29T00:00:00"/>
    <x v="5"/>
    <n v="52621"/>
    <n v="139445.65"/>
    <n v="240616.52"/>
    <x v="5"/>
    <m/>
    <s v="COLLUS Power Corp. 0998103003"/>
    <x v="54"/>
  </r>
  <r>
    <s v="PBS"/>
    <s v="EWMP LDC"/>
    <s v="Aggregate"/>
    <n v="201010"/>
    <x v="0"/>
    <s v="0998103003"/>
    <s v="09981-03003"/>
    <s v="02318032"/>
    <s v="300370835"/>
    <s v="700164494"/>
    <s v="416852"/>
    <s v="A"/>
    <d v="2010-08-28T00:00:00"/>
    <d v="2010-09-29T00:00:00"/>
    <x v="17"/>
    <n v="52621"/>
    <n v="78931.5"/>
    <n v="240616.52"/>
    <x v="4"/>
    <m/>
    <s v="COLLUS Power Corp. 0998103003"/>
    <x v="54"/>
  </r>
  <r>
    <s v="PBS"/>
    <s v="EWMP LDC"/>
    <s v="Aggregate"/>
    <n v="201011"/>
    <x v="0"/>
    <s v="0998103003"/>
    <s v="09981-03003"/>
    <s v="02318032"/>
    <s v="300370835"/>
    <s v="700164494"/>
    <s v="422925"/>
    <s v="A"/>
    <d v="2010-09-29T00:00:00"/>
    <d v="2010-10-29T00:00:00"/>
    <x v="0"/>
    <n v="39355"/>
    <n v="17394.91"/>
    <n v="185249.94"/>
    <x v="0"/>
    <m/>
    <s v="COLLUS Power Corp. 0998103003"/>
    <x v="54"/>
  </r>
  <r>
    <s v="PBS"/>
    <s v="EWMP LDC"/>
    <s v="Aggregate"/>
    <n v="201011"/>
    <x v="0"/>
    <s v="0998103003"/>
    <s v="09981-03003"/>
    <s v="02318032"/>
    <s v="300370835"/>
    <s v="700164494"/>
    <s v="422925"/>
    <s v="A"/>
    <d v="2010-09-29T00:00:00"/>
    <d v="2010-10-29T00:00:00"/>
    <x v="6"/>
    <n v="39355"/>
    <n v="196.78"/>
    <n v="185249.94"/>
    <x v="6"/>
    <m/>
    <s v="COLLUS Power Corp. 0998103003"/>
    <x v="54"/>
  </r>
  <r>
    <s v="PBS"/>
    <s v="EWMP LDC"/>
    <s v="Aggregate"/>
    <n v="201011"/>
    <x v="0"/>
    <s v="0998103003"/>
    <s v="09981-03003"/>
    <s v="02318032"/>
    <s v="300370835"/>
    <s v="700164494"/>
    <s v="422925"/>
    <s v="A"/>
    <d v="2010-09-29T00:00:00"/>
    <d v="2010-10-29T00:00:00"/>
    <x v="3"/>
    <n v="39355"/>
    <n v="-393.55"/>
    <n v="185249.94"/>
    <x v="3"/>
    <m/>
    <s v="COLLUS Power Corp. 0998103003"/>
    <x v="54"/>
  </r>
  <r>
    <s v="PBS"/>
    <s v="EWMP LDC"/>
    <s v="Aggregate"/>
    <n v="201011"/>
    <x v="0"/>
    <s v="0998103003"/>
    <s v="09981-03003"/>
    <s v="02318032"/>
    <s v="300370835"/>
    <s v="700164494"/>
    <s v="422925"/>
    <s v="A"/>
    <d v="2010-09-29T00:00:00"/>
    <d v="2010-10-29T00:00:00"/>
    <x v="5"/>
    <n v="40382"/>
    <n v="107012.3"/>
    <n v="185249.94"/>
    <x v="5"/>
    <m/>
    <s v="COLLUS Power Corp. 0998103003"/>
    <x v="54"/>
  </r>
  <r>
    <s v="PBS"/>
    <s v="EWMP LDC"/>
    <s v="Aggregate"/>
    <n v="201011"/>
    <x v="0"/>
    <s v="0998103003"/>
    <s v="09981-03003"/>
    <s v="02318032"/>
    <s v="300370835"/>
    <s v="700164494"/>
    <s v="422925"/>
    <s v="A"/>
    <d v="2010-09-29T00:00:00"/>
    <d v="2010-10-29T00:00:00"/>
    <x v="17"/>
    <n v="40693"/>
    <n v="61039.5"/>
    <n v="185249.94"/>
    <x v="4"/>
    <m/>
    <s v="COLLUS Power Corp. 0998103003"/>
    <x v="54"/>
  </r>
  <r>
    <s v="PBS"/>
    <s v="EWMP LDC"/>
    <s v="Aggregate"/>
    <n v="201012"/>
    <x v="0"/>
    <s v="0998103003"/>
    <s v="09981-03003"/>
    <s v="02318032"/>
    <s v="300370835"/>
    <s v="700164494"/>
    <s v="429250"/>
    <s v="A"/>
    <d v="2010-10-29T00:00:00"/>
    <d v="2010-11-27T00:00:00"/>
    <x v="0"/>
    <n v="44889"/>
    <n v="19840.939999999999"/>
    <n v="212238.75"/>
    <x v="0"/>
    <m/>
    <s v="COLLUS Power Corp. 0998103003"/>
    <x v="54"/>
  </r>
  <r>
    <s v="PBS"/>
    <s v="EWMP LDC"/>
    <s v="Aggregate"/>
    <n v="201012"/>
    <x v="0"/>
    <s v="0998103003"/>
    <s v="09981-03003"/>
    <s v="02318032"/>
    <s v="300370835"/>
    <s v="700164494"/>
    <s v="429250"/>
    <s v="A"/>
    <d v="2010-10-29T00:00:00"/>
    <d v="2010-11-27T00:00:00"/>
    <x v="6"/>
    <n v="44889"/>
    <n v="224.45"/>
    <n v="212238.75"/>
    <x v="6"/>
    <m/>
    <s v="COLLUS Power Corp. 0998103003"/>
    <x v="54"/>
  </r>
  <r>
    <s v="PBS"/>
    <s v="EWMP LDC"/>
    <s v="Aggregate"/>
    <n v="201012"/>
    <x v="0"/>
    <s v="0998103003"/>
    <s v="09981-03003"/>
    <s v="02318032"/>
    <s v="300370835"/>
    <s v="700164494"/>
    <s v="429250"/>
    <s v="A"/>
    <d v="2010-10-29T00:00:00"/>
    <d v="2010-11-27T00:00:00"/>
    <x v="3"/>
    <n v="44889"/>
    <n v="-448.89"/>
    <n v="212238.75"/>
    <x v="3"/>
    <m/>
    <s v="COLLUS Power Corp. 0998103003"/>
    <x v="54"/>
  </r>
  <r>
    <s v="PBS"/>
    <s v="EWMP LDC"/>
    <s v="Aggregate"/>
    <n v="201012"/>
    <x v="0"/>
    <s v="0998103003"/>
    <s v="09981-03003"/>
    <s v="02318032"/>
    <s v="300370835"/>
    <s v="700164494"/>
    <s v="429250"/>
    <s v="A"/>
    <d v="2010-10-29T00:00:00"/>
    <d v="2010-11-27T00:00:00"/>
    <x v="5"/>
    <n v="46415"/>
    <n v="122999.75"/>
    <n v="212238.75"/>
    <x v="5"/>
    <m/>
    <s v="COLLUS Power Corp. 0998103003"/>
    <x v="54"/>
  </r>
  <r>
    <s v="PBS"/>
    <s v="EWMP LDC"/>
    <s v="Aggregate"/>
    <n v="201012"/>
    <x v="0"/>
    <s v="0998103003"/>
    <s v="09981-03003"/>
    <s v="02318032"/>
    <s v="300370835"/>
    <s v="700164494"/>
    <s v="429250"/>
    <s v="A"/>
    <d v="2010-10-29T00:00:00"/>
    <d v="2010-11-27T00:00:00"/>
    <x v="17"/>
    <n v="46415"/>
    <n v="69622.5"/>
    <n v="212238.75"/>
    <x v="4"/>
    <m/>
    <s v="COLLUS Power Corp. 0998103003"/>
    <x v="54"/>
  </r>
  <r>
    <s v="PBS"/>
    <s v="EWMP LDC"/>
    <s v="Aggregate"/>
    <n v="201101"/>
    <x v="1"/>
    <s v="0998103003"/>
    <s v="09981-03003"/>
    <s v="02318032"/>
    <s v="300370835"/>
    <s v="700164494"/>
    <s v="439687"/>
    <s v="A"/>
    <d v="2010-11-27T00:00:00"/>
    <d v="2010-12-29T00:00:00"/>
    <x v="0"/>
    <n v="52729"/>
    <n v="23306.22"/>
    <n v="249308.88"/>
    <x v="0"/>
    <m/>
    <s v="COLLUS Power Corp. 0998103003"/>
    <x v="54"/>
  </r>
  <r>
    <s v="PBS"/>
    <s v="EWMP LDC"/>
    <s v="Aggregate"/>
    <n v="201101"/>
    <x v="1"/>
    <s v="0998103003"/>
    <s v="09981-03003"/>
    <s v="02318032"/>
    <s v="300370835"/>
    <s v="700164494"/>
    <s v="439687"/>
    <s v="A"/>
    <d v="2010-11-27T00:00:00"/>
    <d v="2010-12-29T00:00:00"/>
    <x v="6"/>
    <n v="52729"/>
    <n v="263.64999999999998"/>
    <n v="249308.88"/>
    <x v="6"/>
    <m/>
    <s v="COLLUS Power Corp. 0998103003"/>
    <x v="54"/>
  </r>
  <r>
    <s v="PBS"/>
    <s v="EWMP LDC"/>
    <s v="Aggregate"/>
    <n v="201101"/>
    <x v="1"/>
    <s v="0998103003"/>
    <s v="09981-03003"/>
    <s v="02318032"/>
    <s v="300370835"/>
    <s v="700164494"/>
    <s v="439687"/>
    <s v="A"/>
    <d v="2010-11-27T00:00:00"/>
    <d v="2010-12-29T00:00:00"/>
    <x v="3"/>
    <n v="52729"/>
    <n v="-527.29"/>
    <n v="249308.88"/>
    <x v="3"/>
    <m/>
    <s v="COLLUS Power Corp. 0998103003"/>
    <x v="54"/>
  </r>
  <r>
    <s v="PBS"/>
    <s v="EWMP LDC"/>
    <s v="Aggregate"/>
    <n v="201101"/>
    <x v="1"/>
    <s v="0998103003"/>
    <s v="09981-03003"/>
    <s v="02318032"/>
    <s v="300370835"/>
    <s v="700164494"/>
    <s v="439687"/>
    <s v="A"/>
    <d v="2010-11-27T00:00:00"/>
    <d v="2010-12-29T00:00:00"/>
    <x v="5"/>
    <n v="54522"/>
    <n v="144483.29999999999"/>
    <n v="249308.88"/>
    <x v="5"/>
    <m/>
    <s v="COLLUS Power Corp. 0998103003"/>
    <x v="54"/>
  </r>
  <r>
    <s v="PBS"/>
    <s v="EWMP LDC"/>
    <s v="Aggregate"/>
    <n v="201101"/>
    <x v="1"/>
    <s v="0998103003"/>
    <s v="09981-03003"/>
    <s v="02318032"/>
    <s v="300370835"/>
    <s v="700164494"/>
    <s v="439687"/>
    <s v="A"/>
    <d v="2010-11-27T00:00:00"/>
    <d v="2010-12-29T00:00:00"/>
    <x v="17"/>
    <n v="54522"/>
    <n v="81783"/>
    <n v="249308.88"/>
    <x v="4"/>
    <m/>
    <s v="COLLUS Power Corp. 0998103003"/>
    <x v="54"/>
  </r>
  <r>
    <s v="PBS"/>
    <s v="EWMP LDC"/>
    <s v="Aggregate"/>
    <n v="201102"/>
    <x v="1"/>
    <s v="0998103003"/>
    <s v="09981-03003"/>
    <s v="02318032"/>
    <s v="300370835"/>
    <s v="700164494"/>
    <s v="443094"/>
    <s v="A"/>
    <d v="2010-12-29T00:00:00"/>
    <d v="2011-01-28T00:00:00"/>
    <x v="0"/>
    <n v="53861"/>
    <n v="2380.66"/>
    <n v="256743.49"/>
    <x v="0"/>
    <n v="0.1"/>
    <s v="COLLUS Power Corp. 0998103003"/>
    <x v="54"/>
  </r>
  <r>
    <s v="PBS"/>
    <s v="EWMP LDC"/>
    <s v="Aggregate"/>
    <n v="201102"/>
    <x v="1"/>
    <s v="0998103003"/>
    <s v="09981-03003"/>
    <s v="02318032"/>
    <s v="300370835"/>
    <s v="700164494"/>
    <s v="443094"/>
    <s v="A"/>
    <d v="2010-12-29T00:00:00"/>
    <d v="2011-01-28T00:00:00"/>
    <x v="0"/>
    <n v="53861"/>
    <n v="23510.33"/>
    <n v="256743.49"/>
    <x v="0"/>
    <n v="0.9"/>
    <s v="COLLUS Power Corp. 0998103003"/>
    <x v="54"/>
  </r>
  <r>
    <s v="PBS"/>
    <s v="EWMP LDC"/>
    <s v="Aggregate"/>
    <n v="201102"/>
    <x v="1"/>
    <s v="0998103003"/>
    <s v="09981-03003"/>
    <s v="02318032"/>
    <s v="300370835"/>
    <s v="700164494"/>
    <s v="443094"/>
    <s v="A"/>
    <d v="2010-12-29T00:00:00"/>
    <d v="2011-01-28T00:00:00"/>
    <x v="6"/>
    <n v="53861"/>
    <n v="269.31"/>
    <n v="256743.49"/>
    <x v="6"/>
    <m/>
    <s v="COLLUS Power Corp. 0998103003"/>
    <x v="54"/>
  </r>
  <r>
    <s v="PBS"/>
    <s v="EWMP LDC"/>
    <s v="Aggregate"/>
    <n v="201102"/>
    <x v="1"/>
    <s v="0998103003"/>
    <s v="09981-03003"/>
    <s v="02318032"/>
    <s v="300370835"/>
    <s v="700164494"/>
    <s v="443094"/>
    <s v="A"/>
    <d v="2010-12-29T00:00:00"/>
    <d v="2011-01-28T00:00:00"/>
    <x v="3"/>
    <n v="53861"/>
    <n v="-538.61"/>
    <n v="256743.49"/>
    <x v="3"/>
    <m/>
    <s v="COLLUS Power Corp. 0998103003"/>
    <x v="54"/>
  </r>
  <r>
    <s v="PBS"/>
    <s v="EWMP LDC"/>
    <s v="Aggregate"/>
    <n v="201102"/>
    <x v="1"/>
    <s v="0998103003"/>
    <s v="09981-03003"/>
    <s v="02318032"/>
    <s v="300370835"/>
    <s v="700164494"/>
    <s v="443094"/>
    <s v="A"/>
    <d v="2010-12-29T00:00:00"/>
    <d v="2011-01-28T00:00:00"/>
    <x v="5"/>
    <n v="55692"/>
    <n v="147583.79999999999"/>
    <n v="256743.49"/>
    <x v="5"/>
    <m/>
    <s v="COLLUS Power Corp. 0998103003"/>
    <x v="54"/>
  </r>
  <r>
    <s v="PBS"/>
    <s v="EWMP LDC"/>
    <s v="Aggregate"/>
    <n v="201102"/>
    <x v="1"/>
    <s v="0998103003"/>
    <s v="09981-03003"/>
    <s v="02318032"/>
    <s v="300370835"/>
    <s v="700164494"/>
    <s v="443094"/>
    <s v="A"/>
    <d v="2010-12-29T00:00:00"/>
    <d v="2011-01-28T00:00:00"/>
    <x v="17"/>
    <n v="55692"/>
    <n v="83538"/>
    <n v="256743.49"/>
    <x v="4"/>
    <m/>
    <s v="COLLUS Power Corp. 0998103003"/>
    <x v="54"/>
  </r>
  <r>
    <s v="PBS"/>
    <s v="EWMP LDC"/>
    <s v="Aggregate"/>
    <n v="201103"/>
    <x v="1"/>
    <s v="0998103003"/>
    <s v="09981-03003"/>
    <s v="02318032"/>
    <s v="300370835"/>
    <s v="700164494"/>
    <s v="451823"/>
    <s v="A"/>
    <d v="2011-01-28T00:00:00"/>
    <d v="2011-03-01T00:00:00"/>
    <x v="0"/>
    <n v="51188"/>
    <n v="24826.18"/>
    <n v="244225.59"/>
    <x v="0"/>
    <m/>
    <s v="COLLUS Power Corp. 0998103003"/>
    <x v="54"/>
  </r>
  <r>
    <s v="PBS"/>
    <s v="EWMP LDC"/>
    <s v="Aggregate"/>
    <n v="201103"/>
    <x v="1"/>
    <s v="0998103003"/>
    <s v="09981-03003"/>
    <s v="02318032"/>
    <s v="300370835"/>
    <s v="700164494"/>
    <s v="451823"/>
    <s v="A"/>
    <d v="2011-01-28T00:00:00"/>
    <d v="2011-03-01T00:00:00"/>
    <x v="6"/>
    <n v="51188"/>
    <n v="255.94"/>
    <n v="244225.59"/>
    <x v="6"/>
    <m/>
    <s v="COLLUS Power Corp. 0998103003"/>
    <x v="54"/>
  </r>
  <r>
    <s v="PBS"/>
    <s v="EWMP LDC"/>
    <s v="Aggregate"/>
    <n v="201103"/>
    <x v="1"/>
    <s v="0998103003"/>
    <s v="09981-03003"/>
    <s v="02318032"/>
    <s v="300370835"/>
    <s v="700164494"/>
    <s v="451823"/>
    <s v="A"/>
    <d v="2011-01-28T00:00:00"/>
    <d v="2011-03-01T00:00:00"/>
    <x v="3"/>
    <n v="51188"/>
    <n v="-511.88"/>
    <n v="244225.59"/>
    <x v="3"/>
    <m/>
    <s v="COLLUS Power Corp. 0998103003"/>
    <x v="54"/>
  </r>
  <r>
    <s v="PBS"/>
    <s v="EWMP LDC"/>
    <s v="Aggregate"/>
    <n v="201103"/>
    <x v="1"/>
    <s v="0998103003"/>
    <s v="09981-03003"/>
    <s v="02318032"/>
    <s v="300370835"/>
    <s v="700164494"/>
    <s v="451823"/>
    <s v="A"/>
    <d v="2011-01-28T00:00:00"/>
    <d v="2011-03-01T00:00:00"/>
    <x v="5"/>
    <n v="52929"/>
    <n v="140261.85"/>
    <n v="244225.59"/>
    <x v="5"/>
    <m/>
    <s v="COLLUS Power Corp. 0998103003"/>
    <x v="54"/>
  </r>
  <r>
    <s v="PBS"/>
    <s v="EWMP LDC"/>
    <s v="Aggregate"/>
    <n v="201103"/>
    <x v="1"/>
    <s v="0998103003"/>
    <s v="09981-03003"/>
    <s v="02318032"/>
    <s v="300370835"/>
    <s v="700164494"/>
    <s v="451823"/>
    <s v="A"/>
    <d v="2011-01-28T00:00:00"/>
    <d v="2011-03-01T00:00:00"/>
    <x v="17"/>
    <n v="52929"/>
    <n v="79393.5"/>
    <n v="244225.59"/>
    <x v="4"/>
    <m/>
    <s v="COLLUS Power Corp. 0998103003"/>
    <x v="54"/>
  </r>
  <r>
    <s v="PBS"/>
    <s v="EWMP LDC"/>
    <s v="Aggregate"/>
    <n v="201104"/>
    <x v="1"/>
    <s v="0998103003"/>
    <s v="09981-03003"/>
    <s v="02318032"/>
    <s v="300370835"/>
    <s v="700164494"/>
    <s v="459890"/>
    <s v="A"/>
    <d v="2011-03-01T00:00:00"/>
    <d v="2011-03-30T00:00:00"/>
    <x v="0"/>
    <n v="47686"/>
    <n v="23127.71"/>
    <n v="227182.07999999999"/>
    <x v="0"/>
    <m/>
    <s v="COLLUS Power Corp. 0998103003"/>
    <x v="54"/>
  </r>
  <r>
    <s v="PBS"/>
    <s v="EWMP LDC"/>
    <s v="Aggregate"/>
    <n v="201104"/>
    <x v="1"/>
    <s v="0998103003"/>
    <s v="09981-03003"/>
    <s v="02318032"/>
    <s v="300370835"/>
    <s v="700164494"/>
    <s v="459890"/>
    <s v="A"/>
    <d v="2011-03-01T00:00:00"/>
    <d v="2011-03-30T00:00:00"/>
    <x v="6"/>
    <n v="47686"/>
    <n v="238.43"/>
    <n v="227182.07999999999"/>
    <x v="6"/>
    <m/>
    <s v="COLLUS Power Corp. 0998103003"/>
    <x v="54"/>
  </r>
  <r>
    <s v="PBS"/>
    <s v="EWMP LDC"/>
    <s v="Aggregate"/>
    <n v="201104"/>
    <x v="1"/>
    <s v="0998103003"/>
    <s v="09981-03003"/>
    <s v="02318032"/>
    <s v="300370835"/>
    <s v="700164494"/>
    <s v="459890"/>
    <s v="A"/>
    <d v="2011-03-01T00:00:00"/>
    <d v="2011-03-30T00:00:00"/>
    <x v="3"/>
    <n v="47686"/>
    <n v="-476.86"/>
    <n v="227182.07999999999"/>
    <x v="3"/>
    <m/>
    <s v="COLLUS Power Corp. 0998103003"/>
    <x v="54"/>
  </r>
  <r>
    <s v="PBS"/>
    <s v="EWMP LDC"/>
    <s v="Aggregate"/>
    <n v="201104"/>
    <x v="1"/>
    <s v="0998103003"/>
    <s v="09981-03003"/>
    <s v="02318032"/>
    <s v="300370835"/>
    <s v="700164494"/>
    <s v="459890"/>
    <s v="A"/>
    <d v="2011-03-01T00:00:00"/>
    <d v="2011-03-30T00:00:00"/>
    <x v="5"/>
    <n v="49182"/>
    <n v="130332.3"/>
    <n v="227182.07999999999"/>
    <x v="5"/>
    <m/>
    <s v="COLLUS Power Corp. 0998103003"/>
    <x v="54"/>
  </r>
  <r>
    <s v="PBS"/>
    <s v="EWMP LDC"/>
    <s v="Aggregate"/>
    <n v="201104"/>
    <x v="1"/>
    <s v="0998103003"/>
    <s v="09981-03003"/>
    <s v="02318032"/>
    <s v="300370835"/>
    <s v="700164494"/>
    <s v="459890"/>
    <s v="A"/>
    <d v="2011-03-01T00:00:00"/>
    <d v="2011-03-30T00:00:00"/>
    <x v="17"/>
    <n v="49307"/>
    <n v="73960.5"/>
    <n v="227182.07999999999"/>
    <x v="4"/>
    <m/>
    <s v="COLLUS Power Corp. 0998103003"/>
    <x v="54"/>
  </r>
  <r>
    <s v="PBS"/>
    <s v="EWMP LDC"/>
    <s v="Aggregate"/>
    <n v="201105"/>
    <x v="1"/>
    <s v="0998103003"/>
    <s v="09981-03003"/>
    <s v="02318032"/>
    <s v="300370835"/>
    <s v="700164494"/>
    <s v="468423"/>
    <s v="A"/>
    <d v="2011-03-30T00:00:00"/>
    <d v="2011-04-30T00:00:00"/>
    <x v="0"/>
    <n v="40879"/>
    <n v="19826.32"/>
    <n v="195038.28"/>
    <x v="0"/>
    <m/>
    <s v="COLLUS Power Corp. 0998103003"/>
    <x v="54"/>
  </r>
  <r>
    <s v="PBS"/>
    <s v="EWMP LDC"/>
    <s v="Aggregate"/>
    <n v="201105"/>
    <x v="1"/>
    <s v="0998103003"/>
    <s v="09981-03003"/>
    <s v="02318032"/>
    <s v="300370835"/>
    <s v="700164494"/>
    <s v="468423"/>
    <s v="A"/>
    <d v="2011-03-30T00:00:00"/>
    <d v="2011-04-30T00:00:00"/>
    <x v="6"/>
    <n v="40879"/>
    <n v="204.4"/>
    <n v="195038.28"/>
    <x v="6"/>
    <m/>
    <s v="COLLUS Power Corp. 0998103003"/>
    <x v="54"/>
  </r>
  <r>
    <s v="PBS"/>
    <s v="EWMP LDC"/>
    <s v="Aggregate"/>
    <n v="201105"/>
    <x v="1"/>
    <s v="0998103003"/>
    <s v="09981-03003"/>
    <s v="02318032"/>
    <s v="300370835"/>
    <s v="700164494"/>
    <s v="468423"/>
    <s v="A"/>
    <d v="2011-03-30T00:00:00"/>
    <d v="2011-04-30T00:00:00"/>
    <x v="3"/>
    <n v="40879"/>
    <n v="-408.79"/>
    <n v="195038.28"/>
    <x v="3"/>
    <m/>
    <s v="COLLUS Power Corp. 0998103003"/>
    <x v="54"/>
  </r>
  <r>
    <s v="PBS"/>
    <s v="EWMP LDC"/>
    <s v="Aggregate"/>
    <n v="201105"/>
    <x v="1"/>
    <s v="0998103003"/>
    <s v="09981-03003"/>
    <s v="02318032"/>
    <s v="300370835"/>
    <s v="700164494"/>
    <s v="468423"/>
    <s v="A"/>
    <d v="2011-03-30T00:00:00"/>
    <d v="2011-04-30T00:00:00"/>
    <x v="5"/>
    <n v="42269"/>
    <n v="112012.85"/>
    <n v="195038.28"/>
    <x v="5"/>
    <m/>
    <s v="COLLUS Power Corp. 0998103003"/>
    <x v="54"/>
  </r>
  <r>
    <s v="PBS"/>
    <s v="EWMP LDC"/>
    <s v="Aggregate"/>
    <n v="201105"/>
    <x v="1"/>
    <s v="0998103003"/>
    <s v="09981-03003"/>
    <s v="02318032"/>
    <s v="300370835"/>
    <s v="700164494"/>
    <s v="468423"/>
    <s v="A"/>
    <d v="2011-03-30T00:00:00"/>
    <d v="2011-04-30T00:00:00"/>
    <x v="17"/>
    <n v="42269"/>
    <n v="63403.5"/>
    <n v="195038.28"/>
    <x v="4"/>
    <m/>
    <s v="COLLUS Power Corp. 0998103003"/>
    <x v="54"/>
  </r>
  <r>
    <s v="PBS"/>
    <s v="EWMP LDC"/>
    <s v="Aggregate"/>
    <n v="201106"/>
    <x v="1"/>
    <s v="0998103003"/>
    <s v="09981-03003"/>
    <s v="02318032"/>
    <s v="300370835"/>
    <s v="700164494"/>
    <s v="477214"/>
    <s v="A"/>
    <d v="2011-04-30T00:00:00"/>
    <d v="2011-06-01T00:00:00"/>
    <x v="0"/>
    <n v="44126"/>
    <n v="668.78"/>
    <n v="219295.67"/>
    <x v="0"/>
    <n v="3.125E-2"/>
    <s v="COLLUS Power Corp. 0998103003"/>
    <x v="54"/>
  </r>
  <r>
    <s v="PBS"/>
    <s v="EWMP LDC"/>
    <s v="Aggregate"/>
    <n v="201106"/>
    <x v="1"/>
    <s v="0998103003"/>
    <s v="09981-03003"/>
    <s v="02318032"/>
    <s v="300370835"/>
    <s v="700164494"/>
    <s v="477214"/>
    <s v="A"/>
    <d v="2011-04-30T00:00:00"/>
    <d v="2011-06-01T00:00:00"/>
    <x v="0"/>
    <n v="44126"/>
    <n v="29068"/>
    <n v="219295.67"/>
    <x v="0"/>
    <n v="0.96875"/>
    <s v="COLLUS Power Corp. 0998103003"/>
    <x v="54"/>
  </r>
  <r>
    <s v="PBS"/>
    <s v="EWMP LDC"/>
    <s v="Aggregate"/>
    <n v="201106"/>
    <x v="1"/>
    <s v="0998103003"/>
    <s v="09981-03003"/>
    <s v="02318032"/>
    <s v="300370835"/>
    <s v="700164494"/>
    <s v="477214"/>
    <s v="A"/>
    <d v="2011-04-30T00:00:00"/>
    <d v="2011-06-01T00:00:00"/>
    <x v="6"/>
    <n v="44126"/>
    <n v="220.63"/>
    <n v="219295.67"/>
    <x v="6"/>
    <m/>
    <s v="COLLUS Power Corp. 0998103003"/>
    <x v="54"/>
  </r>
  <r>
    <s v="PBS"/>
    <s v="EWMP LDC"/>
    <s v="Aggregate"/>
    <n v="201106"/>
    <x v="1"/>
    <s v="0998103003"/>
    <s v="09981-03003"/>
    <s v="02318032"/>
    <s v="300370835"/>
    <s v="700164494"/>
    <s v="477214"/>
    <s v="A"/>
    <d v="2011-04-30T00:00:00"/>
    <d v="2011-06-01T00:00:00"/>
    <x v="3"/>
    <n v="44126"/>
    <n v="-13.79"/>
    <n v="219295.67"/>
    <x v="3"/>
    <n v="3.125E-2"/>
    <s v="COLLUS Power Corp. 0998103003"/>
    <x v="54"/>
  </r>
  <r>
    <s v="PBS"/>
    <s v="EWMP LDC"/>
    <s v="Aggregate"/>
    <n v="201106"/>
    <x v="1"/>
    <s v="0998103003"/>
    <s v="09981-03003"/>
    <s v="02318032"/>
    <s v="300370835"/>
    <s v="700164494"/>
    <s v="477214"/>
    <s v="A"/>
    <d v="2011-04-30T00:00:00"/>
    <d v="2011-06-01T00:00:00"/>
    <x v="5"/>
    <n v="45627"/>
    <n v="120911.55"/>
    <n v="219295.67"/>
    <x v="5"/>
    <m/>
    <s v="COLLUS Power Corp. 0998103003"/>
    <x v="54"/>
  </r>
  <r>
    <s v="PBS"/>
    <s v="EWMP LDC"/>
    <s v="Aggregate"/>
    <n v="201106"/>
    <x v="1"/>
    <s v="0998103003"/>
    <s v="09981-03003"/>
    <s v="02318032"/>
    <s v="300370835"/>
    <s v="700164494"/>
    <s v="477214"/>
    <s v="A"/>
    <d v="2011-04-30T00:00:00"/>
    <d v="2011-06-01T00:00:00"/>
    <x v="17"/>
    <n v="45627"/>
    <n v="68440.5"/>
    <n v="219295.67"/>
    <x v="4"/>
    <m/>
    <s v="COLLUS Power Corp. 0998103003"/>
    <x v="54"/>
  </r>
  <r>
    <s v="PBS"/>
    <s v="EWMP LDC"/>
    <s v="Aggregate"/>
    <n v="201107"/>
    <x v="1"/>
    <s v="0998103003"/>
    <s v="09981-03003"/>
    <s v="02318032"/>
    <s v="300370835"/>
    <s v="700164494"/>
    <s v="486217"/>
    <s v="A"/>
    <d v="2011-06-01T00:00:00"/>
    <d v="2011-06-30T00:00:00"/>
    <x v="0"/>
    <n v="44603"/>
    <n v="30330.04"/>
    <n v="221946.91"/>
    <x v="0"/>
    <m/>
    <s v="COLLUS Power Corp. 0998103003"/>
    <x v="54"/>
  </r>
  <r>
    <s v="PBS"/>
    <s v="EWMP LDC"/>
    <s v="Aggregate"/>
    <n v="201107"/>
    <x v="1"/>
    <s v="0998103003"/>
    <s v="09981-03003"/>
    <s v="02318032"/>
    <s v="300370835"/>
    <s v="700164494"/>
    <s v="486217"/>
    <s v="A"/>
    <d v="2011-06-01T00:00:00"/>
    <d v="2011-06-30T00:00:00"/>
    <x v="6"/>
    <n v="44603"/>
    <n v="223.02"/>
    <n v="221946.91"/>
    <x v="6"/>
    <m/>
    <s v="COLLUS Power Corp. 0998103003"/>
    <x v="54"/>
  </r>
  <r>
    <s v="PBS"/>
    <s v="EWMP LDC"/>
    <s v="Aggregate"/>
    <n v="201107"/>
    <x v="1"/>
    <s v="0998103003"/>
    <s v="09981-03003"/>
    <s v="02318032"/>
    <s v="300370835"/>
    <s v="700164494"/>
    <s v="486217"/>
    <s v="A"/>
    <d v="2011-06-01T00:00:00"/>
    <d v="2011-06-30T00:00:00"/>
    <x v="5"/>
    <n v="46119"/>
    <n v="122215.35"/>
    <n v="221946.91"/>
    <x v="5"/>
    <m/>
    <s v="COLLUS Power Corp. 0998103003"/>
    <x v="54"/>
  </r>
  <r>
    <s v="PBS"/>
    <s v="EWMP LDC"/>
    <s v="Aggregate"/>
    <n v="201107"/>
    <x v="1"/>
    <s v="0998103003"/>
    <s v="09981-03003"/>
    <s v="02318032"/>
    <s v="300370835"/>
    <s v="700164494"/>
    <s v="486217"/>
    <s v="A"/>
    <d v="2011-06-01T00:00:00"/>
    <d v="2011-06-30T00:00:00"/>
    <x v="17"/>
    <n v="46119"/>
    <n v="69178.5"/>
    <n v="221946.91"/>
    <x v="4"/>
    <m/>
    <s v="COLLUS Power Corp. 0998103003"/>
    <x v="54"/>
  </r>
  <r>
    <s v="PBS"/>
    <s v="EWMP LDC"/>
    <s v="Aggregate"/>
    <n v="201108"/>
    <x v="1"/>
    <s v="0998103003"/>
    <s v="09981-03003"/>
    <s v="02318032"/>
    <s v="300370835"/>
    <s v="700164494"/>
    <s v="497708"/>
    <s v="A"/>
    <d v="2011-06-30T00:00:00"/>
    <d v="2011-07-30T00:00:00"/>
    <x v="0"/>
    <n v="46696"/>
    <n v="31753.279999999999"/>
    <n v="232361.21"/>
    <x v="0"/>
    <m/>
    <s v="COLLUS Power Corp. 0998103003"/>
    <x v="54"/>
  </r>
  <r>
    <s v="PBS"/>
    <s v="EWMP LDC"/>
    <s v="Aggregate"/>
    <n v="201108"/>
    <x v="1"/>
    <s v="0998103003"/>
    <s v="09981-03003"/>
    <s v="02318032"/>
    <s v="300370835"/>
    <s v="700164494"/>
    <s v="497708"/>
    <s v="A"/>
    <d v="2011-06-30T00:00:00"/>
    <d v="2011-07-30T00:00:00"/>
    <x v="6"/>
    <n v="46696"/>
    <n v="233.48"/>
    <n v="232361.21"/>
    <x v="6"/>
    <m/>
    <s v="COLLUS Power Corp. 0998103003"/>
    <x v="54"/>
  </r>
  <r>
    <s v="PBS"/>
    <s v="EWMP LDC"/>
    <s v="Aggregate"/>
    <n v="201108"/>
    <x v="1"/>
    <s v="0998103003"/>
    <s v="09981-03003"/>
    <s v="02318032"/>
    <s v="300370835"/>
    <s v="700164494"/>
    <s v="497708"/>
    <s v="A"/>
    <d v="2011-06-30T00:00:00"/>
    <d v="2011-07-30T00:00:00"/>
    <x v="5"/>
    <n v="48283"/>
    <n v="127949.95"/>
    <n v="232361.21"/>
    <x v="5"/>
    <m/>
    <s v="COLLUS Power Corp. 0998103003"/>
    <x v="54"/>
  </r>
  <r>
    <s v="PBS"/>
    <s v="EWMP LDC"/>
    <s v="Aggregate"/>
    <n v="201108"/>
    <x v="1"/>
    <s v="0998103003"/>
    <s v="09981-03003"/>
    <s v="02318032"/>
    <s v="300370835"/>
    <s v="700164494"/>
    <s v="497708"/>
    <s v="A"/>
    <d v="2011-06-30T00:00:00"/>
    <d v="2011-07-30T00:00:00"/>
    <x v="17"/>
    <n v="48283"/>
    <n v="72424.5"/>
    <n v="232361.21"/>
    <x v="4"/>
    <m/>
    <s v="COLLUS Power Corp. 0998103003"/>
    <x v="54"/>
  </r>
  <r>
    <s v="PBS"/>
    <s v="EWMP LDC"/>
    <s v="Aggregate"/>
    <n v="201109"/>
    <x v="1"/>
    <s v="0998103003"/>
    <s v="09981-03003"/>
    <s v="02318032"/>
    <s v="300370835"/>
    <s v="700164494"/>
    <s v="506893"/>
    <s v="A"/>
    <d v="2011-07-30T00:00:00"/>
    <d v="2011-08-31T00:00:00"/>
    <x v="0"/>
    <n v="39782"/>
    <n v="27051.759999999998"/>
    <n v="197960.92"/>
    <x v="0"/>
    <m/>
    <s v="COLLUS Power Corp. 0998103003"/>
    <x v="54"/>
  </r>
  <r>
    <s v="PBS"/>
    <s v="EWMP LDC"/>
    <s v="Aggregate"/>
    <n v="201109"/>
    <x v="1"/>
    <s v="0998103003"/>
    <s v="09981-03003"/>
    <s v="02318032"/>
    <s v="300370835"/>
    <s v="700164494"/>
    <s v="506893"/>
    <s v="A"/>
    <d v="2011-07-30T00:00:00"/>
    <d v="2011-08-31T00:00:00"/>
    <x v="6"/>
    <n v="39782"/>
    <n v="198.91"/>
    <n v="197960.92"/>
    <x v="6"/>
    <m/>
    <s v="COLLUS Power Corp. 0998103003"/>
    <x v="54"/>
  </r>
  <r>
    <s v="PBS"/>
    <s v="EWMP LDC"/>
    <s v="Aggregate"/>
    <n v="201109"/>
    <x v="1"/>
    <s v="0998103003"/>
    <s v="09981-03003"/>
    <s v="02318032"/>
    <s v="300370835"/>
    <s v="700164494"/>
    <s v="506893"/>
    <s v="A"/>
    <d v="2011-07-30T00:00:00"/>
    <d v="2011-08-31T00:00:00"/>
    <x v="5"/>
    <n v="41135"/>
    <n v="109007.75"/>
    <n v="197960.92"/>
    <x v="5"/>
    <m/>
    <s v="COLLUS Power Corp. 0998103003"/>
    <x v="54"/>
  </r>
  <r>
    <s v="PBS"/>
    <s v="EWMP LDC"/>
    <s v="Aggregate"/>
    <n v="201109"/>
    <x v="1"/>
    <s v="0998103003"/>
    <s v="09981-03003"/>
    <s v="02318032"/>
    <s v="300370835"/>
    <s v="700164494"/>
    <s v="506893"/>
    <s v="A"/>
    <d v="2011-07-30T00:00:00"/>
    <d v="2011-08-31T00:00:00"/>
    <x v="17"/>
    <n v="41135"/>
    <n v="61702.5"/>
    <n v="197960.92"/>
    <x v="4"/>
    <m/>
    <s v="COLLUS Power Corp. 0998103003"/>
    <x v="54"/>
  </r>
  <r>
    <s v="PBS"/>
    <s v="EWMP LDC"/>
    <s v="Aggregate"/>
    <n v="201110"/>
    <x v="1"/>
    <s v="0998103003"/>
    <s v="09981-03003"/>
    <s v="02318032"/>
    <s v="300370835"/>
    <s v="700164494"/>
    <s v="517845"/>
    <s v="A"/>
    <d v="2011-08-31T00:00:00"/>
    <d v="2011-09-30T00:00:00"/>
    <x v="0"/>
    <n v="41836"/>
    <n v="28448.48"/>
    <n v="208182.51"/>
    <x v="0"/>
    <m/>
    <s v="COLLUS Power Corp. 0998103003"/>
    <x v="54"/>
  </r>
  <r>
    <s v="PBS"/>
    <s v="EWMP LDC"/>
    <s v="Aggregate"/>
    <n v="201110"/>
    <x v="1"/>
    <s v="0998103003"/>
    <s v="09981-03003"/>
    <s v="02318032"/>
    <s v="300370835"/>
    <s v="700164494"/>
    <s v="517845"/>
    <s v="A"/>
    <d v="2011-08-31T00:00:00"/>
    <d v="2011-09-30T00:00:00"/>
    <x v="6"/>
    <n v="41836"/>
    <n v="209.18"/>
    <n v="208182.51"/>
    <x v="6"/>
    <m/>
    <s v="COLLUS Power Corp. 0998103003"/>
    <x v="54"/>
  </r>
  <r>
    <s v="PBS"/>
    <s v="EWMP LDC"/>
    <s v="Aggregate"/>
    <n v="201110"/>
    <x v="1"/>
    <s v="0998103003"/>
    <s v="09981-03003"/>
    <s v="02318032"/>
    <s v="300370835"/>
    <s v="700164494"/>
    <s v="517845"/>
    <s v="A"/>
    <d v="2011-08-31T00:00:00"/>
    <d v="2011-09-30T00:00:00"/>
    <x v="5"/>
    <n v="43259"/>
    <n v="114636.35"/>
    <n v="208182.51"/>
    <x v="5"/>
    <m/>
    <s v="COLLUS Power Corp. 0998103003"/>
    <x v="54"/>
  </r>
  <r>
    <s v="PBS"/>
    <s v="EWMP LDC"/>
    <s v="Aggregate"/>
    <n v="201110"/>
    <x v="1"/>
    <s v="0998103003"/>
    <s v="09981-03003"/>
    <s v="02318032"/>
    <s v="300370835"/>
    <s v="700164494"/>
    <s v="517845"/>
    <s v="A"/>
    <d v="2011-08-31T00:00:00"/>
    <d v="2011-09-30T00:00:00"/>
    <x v="17"/>
    <n v="43259"/>
    <n v="64888.5"/>
    <n v="208182.51"/>
    <x v="4"/>
    <m/>
    <s v="COLLUS Power Corp. 0998103003"/>
    <x v="54"/>
  </r>
  <r>
    <s v="PBS"/>
    <s v="EWMP LDC"/>
    <s v="Aggregate"/>
    <n v="201111"/>
    <x v="1"/>
    <s v="0998103003"/>
    <s v="09981-03003"/>
    <s v="02318032"/>
    <s v="300370835"/>
    <s v="700164494"/>
    <s v="529043"/>
    <s v="A"/>
    <d v="2011-09-30T00:00:00"/>
    <d v="2011-10-29T00:00:00"/>
    <x v="0"/>
    <n v="40113"/>
    <n v="27276.84"/>
    <n v="199196.21"/>
    <x v="0"/>
    <m/>
    <s v="COLLUS Power Corp. 0998103003"/>
    <x v="54"/>
  </r>
  <r>
    <s v="PBS"/>
    <s v="EWMP LDC"/>
    <s v="Aggregate"/>
    <n v="201111"/>
    <x v="1"/>
    <s v="0998103003"/>
    <s v="09981-03003"/>
    <s v="02318032"/>
    <s v="300370835"/>
    <s v="700164494"/>
    <s v="529043"/>
    <s v="A"/>
    <d v="2011-09-30T00:00:00"/>
    <d v="2011-10-29T00:00:00"/>
    <x v="6"/>
    <n v="40113"/>
    <n v="200.57"/>
    <n v="199196.21"/>
    <x v="6"/>
    <m/>
    <s v="COLLUS Power Corp. 0998103003"/>
    <x v="54"/>
  </r>
  <r>
    <s v="PBS"/>
    <s v="EWMP LDC"/>
    <s v="Aggregate"/>
    <n v="201111"/>
    <x v="1"/>
    <s v="0998103003"/>
    <s v="09981-03003"/>
    <s v="02318032"/>
    <s v="300370835"/>
    <s v="700164494"/>
    <s v="529043"/>
    <s v="A"/>
    <d v="2011-09-30T00:00:00"/>
    <d v="2011-10-29T00:00:00"/>
    <x v="5"/>
    <n v="41322"/>
    <n v="109503.3"/>
    <n v="199196.21"/>
    <x v="5"/>
    <m/>
    <s v="COLLUS Power Corp. 0998103003"/>
    <x v="54"/>
  </r>
  <r>
    <s v="PBS"/>
    <s v="EWMP LDC"/>
    <s v="Aggregate"/>
    <n v="201111"/>
    <x v="1"/>
    <s v="0998103003"/>
    <s v="09981-03003"/>
    <s v="02318032"/>
    <s v="300370835"/>
    <s v="700164494"/>
    <s v="529043"/>
    <s v="A"/>
    <d v="2011-09-30T00:00:00"/>
    <d v="2011-10-29T00:00:00"/>
    <x v="17"/>
    <n v="41477"/>
    <n v="62215.5"/>
    <n v="199196.21"/>
    <x v="4"/>
    <m/>
    <s v="COLLUS Power Corp. 0998103003"/>
    <x v="54"/>
  </r>
  <r>
    <s v="PBS"/>
    <s v="EWMP LDC"/>
    <s v="Aggregate"/>
    <n v="201112"/>
    <x v="1"/>
    <s v="0998103003"/>
    <s v="09981-03003"/>
    <s v="02318032"/>
    <s v="300370835"/>
    <s v="700164494"/>
    <s v="540954"/>
    <s v="A"/>
    <d v="2011-10-29T00:00:00"/>
    <d v="2011-11-30T00:00:00"/>
    <x v="0"/>
    <n v="43910"/>
    <n v="29858.799999999999"/>
    <n v="218500.8"/>
    <x v="0"/>
    <m/>
    <s v="COLLUS Power Corp. 0998103003"/>
    <x v="54"/>
  </r>
  <r>
    <s v="PBS"/>
    <s v="EWMP LDC"/>
    <s v="Aggregate"/>
    <n v="201112"/>
    <x v="1"/>
    <s v="0998103003"/>
    <s v="09981-03003"/>
    <s v="02318032"/>
    <s v="300370835"/>
    <s v="700164494"/>
    <s v="540954"/>
    <s v="A"/>
    <d v="2011-10-29T00:00:00"/>
    <d v="2011-11-30T00:00:00"/>
    <x v="6"/>
    <n v="43910"/>
    <n v="219.55"/>
    <n v="218500.8"/>
    <x v="6"/>
    <m/>
    <s v="COLLUS Power Corp. 0998103003"/>
    <x v="54"/>
  </r>
  <r>
    <s v="PBS"/>
    <s v="EWMP LDC"/>
    <s v="Aggregate"/>
    <n v="201112"/>
    <x v="1"/>
    <s v="0998103003"/>
    <s v="09981-03003"/>
    <s v="02318032"/>
    <s v="300370835"/>
    <s v="700164494"/>
    <s v="540954"/>
    <s v="A"/>
    <d v="2011-10-29T00:00:00"/>
    <d v="2011-11-30T00:00:00"/>
    <x v="5"/>
    <n v="45403"/>
    <n v="120317.95"/>
    <n v="218500.8"/>
    <x v="5"/>
    <m/>
    <s v="COLLUS Power Corp. 0998103003"/>
    <x v="54"/>
  </r>
  <r>
    <s v="PBS"/>
    <s v="EWMP LDC"/>
    <s v="Aggregate"/>
    <n v="201112"/>
    <x v="1"/>
    <s v="0998103003"/>
    <s v="09981-03003"/>
    <s v="02318032"/>
    <s v="300370835"/>
    <s v="700164494"/>
    <s v="540954"/>
    <s v="A"/>
    <d v="2011-10-29T00:00:00"/>
    <d v="2011-11-30T00:00:00"/>
    <x v="17"/>
    <n v="45403"/>
    <n v="68104.5"/>
    <n v="218500.8"/>
    <x v="4"/>
    <m/>
    <s v="COLLUS Power Corp. 0998103003"/>
    <x v="54"/>
  </r>
  <r>
    <s v="PBS"/>
    <s v="EWMP LDC"/>
    <s v="Aggregate"/>
    <n v="201201"/>
    <x v="2"/>
    <s v="0998103003"/>
    <s v="09981-03003"/>
    <s v="02318032"/>
    <s v="300370835"/>
    <s v="700164494"/>
    <s v="553203"/>
    <s v="A"/>
    <d v="2011-11-30T00:00:00"/>
    <d v="2011-12-31T00:00:00"/>
    <x v="0"/>
    <n v="47600"/>
    <n v="32368"/>
    <n v="236860.7"/>
    <x v="0"/>
    <m/>
    <s v="COLLUS Power Corp. 0998103003"/>
    <x v="54"/>
  </r>
  <r>
    <s v="PBS"/>
    <s v="EWMP LDC"/>
    <s v="Aggregate"/>
    <n v="201201"/>
    <x v="2"/>
    <s v="0998103003"/>
    <s v="09981-03003"/>
    <s v="02318032"/>
    <s v="300370835"/>
    <s v="700164494"/>
    <s v="553203"/>
    <s v="A"/>
    <d v="2011-11-30T00:00:00"/>
    <d v="2011-12-31T00:00:00"/>
    <x v="6"/>
    <n v="47600"/>
    <n v="238"/>
    <n v="236860.7"/>
    <x v="6"/>
    <m/>
    <s v="COLLUS Power Corp. 0998103003"/>
    <x v="54"/>
  </r>
  <r>
    <s v="PBS"/>
    <s v="EWMP LDC"/>
    <s v="Aggregate"/>
    <n v="201201"/>
    <x v="2"/>
    <s v="0998103003"/>
    <s v="09981-03003"/>
    <s v="02318032"/>
    <s v="300370835"/>
    <s v="700164494"/>
    <s v="553203"/>
    <s v="A"/>
    <d v="2011-11-30T00:00:00"/>
    <d v="2011-12-31T00:00:00"/>
    <x v="5"/>
    <n v="49218"/>
    <n v="130427.7"/>
    <n v="236860.7"/>
    <x v="5"/>
    <m/>
    <s v="COLLUS Power Corp. 0998103003"/>
    <x v="54"/>
  </r>
  <r>
    <s v="PBS"/>
    <s v="EWMP LDC"/>
    <s v="Aggregate"/>
    <n v="201201"/>
    <x v="2"/>
    <s v="0998103003"/>
    <s v="09981-03003"/>
    <s v="02318032"/>
    <s v="300370835"/>
    <s v="700164494"/>
    <s v="553203"/>
    <s v="A"/>
    <d v="2011-11-30T00:00:00"/>
    <d v="2011-12-31T00:00:00"/>
    <x v="17"/>
    <n v="49218"/>
    <n v="73827"/>
    <n v="236860.7"/>
    <x v="4"/>
    <m/>
    <s v="COLLUS Power Corp. 0998103003"/>
    <x v="54"/>
  </r>
  <r>
    <s v="PBS"/>
    <s v="EWMP LDC"/>
    <s v="Aggregate"/>
    <n v="201202"/>
    <x v="2"/>
    <s v="0998103003"/>
    <s v="09981-03003"/>
    <s v="02318032"/>
    <s v="300370835"/>
    <s v="700164494"/>
    <s v="565862"/>
    <s v="A"/>
    <d v="2011-12-31T00:00:00"/>
    <d v="2012-02-01T00:00:00"/>
    <x v="0"/>
    <n v="51611"/>
    <n v="1096.73"/>
    <n v="255972.46"/>
    <x v="0"/>
    <n v="3.125E-2"/>
    <s v="COLLUS Power Corp. 0998103003"/>
    <x v="54"/>
  </r>
  <r>
    <s v="PBS"/>
    <s v="EWMP LDC"/>
    <s v="Aggregate"/>
    <n v="201202"/>
    <x v="2"/>
    <s v="0998103003"/>
    <s v="09981-03003"/>
    <s v="02318032"/>
    <s v="300370835"/>
    <s v="700164494"/>
    <s v="565862"/>
    <s v="A"/>
    <d v="2011-12-31T00:00:00"/>
    <d v="2012-02-01T00:00:00"/>
    <x v="0"/>
    <n v="51611"/>
    <n v="33398.769999999997"/>
    <n v="255972.46"/>
    <x v="0"/>
    <n v="0.96875"/>
    <s v="COLLUS Power Corp. 0998103003"/>
    <x v="54"/>
  </r>
  <r>
    <s v="PBS"/>
    <s v="EWMP LDC"/>
    <s v="Aggregate"/>
    <n v="201202"/>
    <x v="2"/>
    <s v="0998103003"/>
    <s v="09981-03003"/>
    <s v="02318032"/>
    <s v="300370835"/>
    <s v="700164494"/>
    <s v="565862"/>
    <s v="A"/>
    <d v="2011-12-31T00:00:00"/>
    <d v="2012-02-01T00:00:00"/>
    <x v="6"/>
    <n v="51611"/>
    <n v="8.06"/>
    <n v="255972.46"/>
    <x v="6"/>
    <n v="3.125E-2"/>
    <s v="COLLUS Power Corp. 0998103003"/>
    <x v="54"/>
  </r>
  <r>
    <s v="PBS"/>
    <s v="EWMP LDC"/>
    <s v="Aggregate"/>
    <n v="201202"/>
    <x v="2"/>
    <s v="0998103003"/>
    <s v="09981-03003"/>
    <s v="02318032"/>
    <s v="300370835"/>
    <s v="700164494"/>
    <s v="565862"/>
    <s v="A"/>
    <d v="2011-12-31T00:00:00"/>
    <d v="2012-02-01T00:00:00"/>
    <x v="5"/>
    <n v="53366"/>
    <n v="141419.9"/>
    <n v="255972.46"/>
    <x v="5"/>
    <m/>
    <s v="COLLUS Power Corp. 0998103003"/>
    <x v="54"/>
  </r>
  <r>
    <s v="PBS"/>
    <s v="EWMP LDC"/>
    <s v="Aggregate"/>
    <n v="201202"/>
    <x v="2"/>
    <s v="0998103003"/>
    <s v="09981-03003"/>
    <s v="02318032"/>
    <s v="300370835"/>
    <s v="700164494"/>
    <s v="565862"/>
    <s v="A"/>
    <d v="2011-12-31T00:00:00"/>
    <d v="2012-02-01T00:00:00"/>
    <x v="17"/>
    <n v="53366"/>
    <n v="80049"/>
    <n v="255972.46"/>
    <x v="4"/>
    <m/>
    <s v="COLLUS Power Corp. 0998103003"/>
    <x v="54"/>
  </r>
  <r>
    <s v="PBS"/>
    <s v="EWMP LDC"/>
    <s v="Aggregate"/>
    <n v="201203"/>
    <x v="2"/>
    <s v="0998103003"/>
    <s v="09981-03003"/>
    <s v="02318032"/>
    <s v="300370835"/>
    <s v="700164494"/>
    <s v="579438"/>
    <s v="A"/>
    <d v="2012-02-01T00:00:00"/>
    <d v="2012-03-01T00:00:00"/>
    <x v="0"/>
    <n v="49360"/>
    <n v="32972.480000000003"/>
    <n v="234657.18"/>
    <x v="0"/>
    <m/>
    <s v="COLLUS Power Corp. 0998103003"/>
    <x v="54"/>
  </r>
  <r>
    <s v="PBS"/>
    <s v="EWMP LDC"/>
    <s v="Aggregate"/>
    <n v="201203"/>
    <x v="2"/>
    <s v="0998103003"/>
    <s v="09981-03003"/>
    <s v="02318032"/>
    <s v="300370835"/>
    <s v="700164494"/>
    <s v="579438"/>
    <s v="A"/>
    <d v="2012-02-01T00:00:00"/>
    <d v="2012-03-01T00:00:00"/>
    <x v="5"/>
    <n v="47218"/>
    <n v="125127.7"/>
    <n v="234657.18"/>
    <x v="5"/>
    <m/>
    <s v="COLLUS Power Corp. 0998103003"/>
    <x v="54"/>
  </r>
  <r>
    <s v="PBS"/>
    <s v="EWMP LDC"/>
    <s v="Aggregate"/>
    <n v="201203"/>
    <x v="2"/>
    <s v="0998103003"/>
    <s v="09981-03003"/>
    <s v="02318032"/>
    <s v="300370835"/>
    <s v="700164494"/>
    <s v="579438"/>
    <s v="A"/>
    <d v="2012-02-01T00:00:00"/>
    <d v="2012-03-01T00:00:00"/>
    <x v="17"/>
    <n v="51038"/>
    <n v="76557"/>
    <n v="234657.18"/>
    <x v="4"/>
    <m/>
    <s v="COLLUS Power Corp. 0998103003"/>
    <x v="54"/>
  </r>
  <r>
    <s v="PBS"/>
    <s v="EWMP LDC"/>
    <s v="Aggregate"/>
    <n v="201204"/>
    <x v="2"/>
    <s v="0998103003"/>
    <s v="09981-03003"/>
    <s v="02318032"/>
    <s v="300370835"/>
    <s v="700164494"/>
    <s v="592817"/>
    <s v="A"/>
    <d v="2012-03-01T00:00:00"/>
    <d v="2012-03-30T00:00:00"/>
    <x v="0"/>
    <n v="46083"/>
    <n v="30783.439999999999"/>
    <n v="227306.64"/>
    <x v="0"/>
    <m/>
    <s v="COLLUS Power Corp. 0998103003"/>
    <x v="54"/>
  </r>
  <r>
    <s v="PBS"/>
    <s v="EWMP LDC"/>
    <s v="Aggregate"/>
    <n v="201204"/>
    <x v="2"/>
    <s v="0998103003"/>
    <s v="09981-03003"/>
    <s v="02318032"/>
    <s v="300370835"/>
    <s v="700164494"/>
    <s v="592817"/>
    <s v="A"/>
    <d v="2012-03-01T00:00:00"/>
    <d v="2012-03-30T00:00:00"/>
    <x v="5"/>
    <n v="47188"/>
    <n v="125048.2"/>
    <n v="227306.64"/>
    <x v="5"/>
    <m/>
    <s v="COLLUS Power Corp. 0998103003"/>
    <x v="54"/>
  </r>
  <r>
    <s v="PBS"/>
    <s v="EWMP LDC"/>
    <s v="Aggregate"/>
    <n v="201204"/>
    <x v="2"/>
    <s v="0998103003"/>
    <s v="09981-03003"/>
    <s v="02318032"/>
    <s v="300370835"/>
    <s v="700164494"/>
    <s v="592817"/>
    <s v="A"/>
    <d v="2012-03-01T00:00:00"/>
    <d v="2012-03-30T00:00:00"/>
    <x v="17"/>
    <n v="47650"/>
    <n v="71475"/>
    <n v="227306.64"/>
    <x v="4"/>
    <m/>
    <s v="COLLUS Power Corp. 0998103003"/>
    <x v="54"/>
  </r>
  <r>
    <s v="PBS"/>
    <s v="EWMP LDC"/>
    <s v="Aggregate"/>
    <n v="201205"/>
    <x v="2"/>
    <s v="0998103003"/>
    <s v="09981-03003"/>
    <s v="02318032"/>
    <s v="300370835"/>
    <s v="700164494"/>
    <s v="606657"/>
    <s v="A"/>
    <d v="2012-03-30T00:00:00"/>
    <d v="2012-05-01T00:00:00"/>
    <x v="0"/>
    <n v="40193"/>
    <n v="26848.92"/>
    <n v="199322.92"/>
    <x v="0"/>
    <m/>
    <s v="COLLUS Power Corp. 0998103003"/>
    <x v="54"/>
  </r>
  <r>
    <s v="PBS"/>
    <s v="EWMP LDC"/>
    <s v="Aggregate"/>
    <n v="201205"/>
    <x v="2"/>
    <s v="0998103003"/>
    <s v="09981-03003"/>
    <s v="02318032"/>
    <s v="300370835"/>
    <s v="700164494"/>
    <s v="606657"/>
    <s v="A"/>
    <d v="2012-03-30T00:00:00"/>
    <d v="2012-05-01T00:00:00"/>
    <x v="5"/>
    <n v="41560"/>
    <n v="110134"/>
    <n v="199322.92"/>
    <x v="5"/>
    <m/>
    <s v="COLLUS Power Corp. 0998103003"/>
    <x v="54"/>
  </r>
  <r>
    <s v="PBS"/>
    <s v="EWMP LDC"/>
    <s v="Aggregate"/>
    <n v="201205"/>
    <x v="2"/>
    <s v="0998103003"/>
    <s v="09981-03003"/>
    <s v="02318032"/>
    <s v="300370835"/>
    <s v="700164494"/>
    <s v="606657"/>
    <s v="A"/>
    <d v="2012-03-30T00:00:00"/>
    <d v="2012-05-01T00:00:00"/>
    <x v="17"/>
    <n v="41560"/>
    <n v="62340"/>
    <n v="199322.92"/>
    <x v="4"/>
    <m/>
    <s v="COLLUS Power Corp. 0998103003"/>
    <x v="54"/>
  </r>
  <r>
    <s v="PBS"/>
    <s v="EWMP LDC"/>
    <s v="Aggregate"/>
    <n v="201206"/>
    <x v="2"/>
    <s v="0998103003"/>
    <s v="09981-03003"/>
    <s v="02318032"/>
    <s v="300370835"/>
    <s v="700164494"/>
    <s v="620655"/>
    <s v="A"/>
    <d v="2012-05-01T00:00:00"/>
    <d v="2012-05-31T00:00:00"/>
    <x v="0"/>
    <n v="44325"/>
    <n v="29609.1"/>
    <n v="219811.9"/>
    <x v="0"/>
    <m/>
    <s v="COLLUS Power Corp. 0998103003"/>
    <x v="54"/>
  </r>
  <r>
    <s v="PBS"/>
    <s v="EWMP LDC"/>
    <s v="Aggregate"/>
    <n v="201206"/>
    <x v="2"/>
    <s v="0998103003"/>
    <s v="09981-03003"/>
    <s v="02318032"/>
    <s v="300370835"/>
    <s v="700164494"/>
    <s v="620655"/>
    <s v="A"/>
    <d v="2012-05-01T00:00:00"/>
    <d v="2012-05-31T00:00:00"/>
    <x v="5"/>
    <n v="45832"/>
    <n v="121454.8"/>
    <n v="219811.9"/>
    <x v="5"/>
    <m/>
    <s v="COLLUS Power Corp. 0998103003"/>
    <x v="54"/>
  </r>
  <r>
    <s v="PBS"/>
    <s v="EWMP LDC"/>
    <s v="Aggregate"/>
    <n v="201206"/>
    <x v="2"/>
    <s v="0998103003"/>
    <s v="09981-03003"/>
    <s v="02318032"/>
    <s v="300370835"/>
    <s v="700164494"/>
    <s v="620655"/>
    <s v="A"/>
    <d v="2012-05-01T00:00:00"/>
    <d v="2012-05-31T00:00:00"/>
    <x v="17"/>
    <n v="45832"/>
    <n v="68748"/>
    <n v="219811.9"/>
    <x v="4"/>
    <m/>
    <s v="COLLUS Power Corp. 0998103003"/>
    <x v="54"/>
  </r>
  <r>
    <s v="PBS"/>
    <s v="EWMP LDC"/>
    <s v="Aggregate"/>
    <n v="201207"/>
    <x v="2"/>
    <s v="0998103003"/>
    <s v="09981-03003"/>
    <s v="02318032"/>
    <s v="300370835"/>
    <s v="700164494"/>
    <s v="635519"/>
    <s v="A"/>
    <d v="2012-05-31T00:00:00"/>
    <d v="2012-06-29T00:00:00"/>
    <x v="0"/>
    <n v="49845"/>
    <n v="33296.46"/>
    <n v="247187.46"/>
    <x v="0"/>
    <m/>
    <s v="COLLUS Power Corp. 0998103003"/>
    <x v="54"/>
  </r>
  <r>
    <s v="PBS"/>
    <s v="EWMP LDC"/>
    <s v="Aggregate"/>
    <n v="201207"/>
    <x v="2"/>
    <s v="0998103003"/>
    <s v="09981-03003"/>
    <s v="02318032"/>
    <s v="300370835"/>
    <s v="700164494"/>
    <s v="635519"/>
    <s v="A"/>
    <d v="2012-05-31T00:00:00"/>
    <d v="2012-06-29T00:00:00"/>
    <x v="5"/>
    <n v="51540"/>
    <n v="136581"/>
    <n v="247187.46"/>
    <x v="5"/>
    <m/>
    <s v="COLLUS Power Corp. 0998103003"/>
    <x v="54"/>
  </r>
  <r>
    <s v="PBS"/>
    <s v="EWMP LDC"/>
    <s v="Aggregate"/>
    <n v="201207"/>
    <x v="2"/>
    <s v="0998103003"/>
    <s v="09981-03003"/>
    <s v="02318032"/>
    <s v="300370835"/>
    <s v="700164494"/>
    <s v="635519"/>
    <s v="A"/>
    <d v="2012-05-31T00:00:00"/>
    <d v="2012-06-29T00:00:00"/>
    <x v="17"/>
    <n v="51540"/>
    <n v="77310"/>
    <n v="247187.46"/>
    <x v="4"/>
    <m/>
    <s v="COLLUS Power Corp. 0998103003"/>
    <x v="54"/>
  </r>
  <r>
    <s v="PBS"/>
    <s v="EWMP LDC"/>
    <s v="Aggregate"/>
    <n v="201208"/>
    <x v="2"/>
    <s v="0998103003"/>
    <s v="09981-03003"/>
    <s v="02318032"/>
    <s v="300370835"/>
    <s v="700164494"/>
    <s v="650532"/>
    <s v="A"/>
    <d v="2012-06-29T00:00:00"/>
    <d v="2012-07-31T00:00:00"/>
    <x v="0"/>
    <n v="49039"/>
    <n v="32758.05"/>
    <n v="243187.95"/>
    <x v="0"/>
    <m/>
    <s v="COLLUS Power Corp. 0998103003"/>
    <x v="54"/>
  </r>
  <r>
    <s v="PBS"/>
    <s v="EWMP LDC"/>
    <s v="Aggregate"/>
    <n v="201208"/>
    <x v="2"/>
    <s v="0998103003"/>
    <s v="09981-03003"/>
    <s v="02318032"/>
    <s v="300370835"/>
    <s v="700164494"/>
    <s v="650532"/>
    <s v="A"/>
    <d v="2012-06-29T00:00:00"/>
    <d v="2012-07-31T00:00:00"/>
    <x v="5"/>
    <n v="50706"/>
    <n v="134370.9"/>
    <n v="243187.95"/>
    <x v="5"/>
    <m/>
    <s v="COLLUS Power Corp. 0998103003"/>
    <x v="54"/>
  </r>
  <r>
    <s v="PBS"/>
    <s v="EWMP LDC"/>
    <s v="Aggregate"/>
    <n v="201208"/>
    <x v="2"/>
    <s v="0998103003"/>
    <s v="09981-03003"/>
    <s v="02318032"/>
    <s v="300370835"/>
    <s v="700164494"/>
    <s v="650532"/>
    <s v="A"/>
    <d v="2012-06-29T00:00:00"/>
    <d v="2012-07-31T00:00:00"/>
    <x v="17"/>
    <n v="50706"/>
    <n v="76059"/>
    <n v="243187.95"/>
    <x v="4"/>
    <m/>
    <s v="COLLUS Power Corp. 0998103003"/>
    <x v="54"/>
  </r>
  <r>
    <s v="PBS"/>
    <s v="EWMP LDC"/>
    <s v="Aggregate"/>
    <n v="201209"/>
    <x v="2"/>
    <s v="0998103003"/>
    <s v="09981-03003"/>
    <s v="02318032"/>
    <s v="300370835"/>
    <s v="700164494"/>
    <s v="665651"/>
    <s v="A"/>
    <d v="2012-07-31T00:00:00"/>
    <d v="2012-08-30T00:00:00"/>
    <x v="0"/>
    <n v="44458"/>
    <n v="29697.94"/>
    <n v="208609.39"/>
    <x v="0"/>
    <m/>
    <s v="COLLUS Power Corp. 0998103003"/>
    <x v="54"/>
  </r>
  <r>
    <s v="PBS"/>
    <s v="EWMP LDC"/>
    <s v="Aggregate"/>
    <n v="201209"/>
    <x v="2"/>
    <s v="0998103003"/>
    <s v="09981-03003"/>
    <s v="02318032"/>
    <s v="300370835"/>
    <s v="700164494"/>
    <s v="665651"/>
    <s v="A"/>
    <d v="2012-07-31T00:00:00"/>
    <d v="2012-08-30T00:00:00"/>
    <x v="5"/>
    <n v="41493"/>
    <n v="109956.45"/>
    <n v="208609.39"/>
    <x v="5"/>
    <m/>
    <s v="COLLUS Power Corp. 0998103003"/>
    <x v="54"/>
  </r>
  <r>
    <s v="PBS"/>
    <s v="EWMP LDC"/>
    <s v="Aggregate"/>
    <n v="201209"/>
    <x v="2"/>
    <s v="0998103003"/>
    <s v="09981-03003"/>
    <s v="02318032"/>
    <s v="300370835"/>
    <s v="700164494"/>
    <s v="665651"/>
    <s v="A"/>
    <d v="2012-07-31T00:00:00"/>
    <d v="2012-08-30T00:00:00"/>
    <x v="17"/>
    <n v="45970"/>
    <n v="68955"/>
    <n v="208609.39"/>
    <x v="4"/>
    <m/>
    <s v="COLLUS Power Corp. 0998103003"/>
    <x v="54"/>
  </r>
  <r>
    <s v="PBS"/>
    <s v="EWMP LDC"/>
    <s v="Aggregate"/>
    <n v="201210"/>
    <x v="2"/>
    <s v="0998103003"/>
    <s v="09981-03003"/>
    <s v="02318032"/>
    <s v="300370835"/>
    <s v="700164494"/>
    <s v="681196"/>
    <s v="A"/>
    <d v="2012-08-30T00:00:00"/>
    <d v="2012-09-29T00:00:00"/>
    <x v="0"/>
    <n v="42190"/>
    <n v="28182.92"/>
    <n v="209222.52"/>
    <x v="0"/>
    <m/>
    <s v="COLLUS Power Corp. 0998103003"/>
    <x v="54"/>
  </r>
  <r>
    <s v="PBS"/>
    <s v="EWMP LDC"/>
    <s v="Aggregate"/>
    <n v="201210"/>
    <x v="2"/>
    <s v="0998103003"/>
    <s v="09981-03003"/>
    <s v="02318032"/>
    <s v="300370835"/>
    <s v="700164494"/>
    <s v="681196"/>
    <s v="A"/>
    <d v="2012-08-30T00:00:00"/>
    <d v="2012-09-29T00:00:00"/>
    <x v="5"/>
    <n v="43624"/>
    <n v="115603.6"/>
    <n v="209222.52"/>
    <x v="5"/>
    <m/>
    <s v="COLLUS Power Corp. 0998103003"/>
    <x v="54"/>
  </r>
  <r>
    <s v="PBS"/>
    <s v="EWMP LDC"/>
    <s v="Aggregate"/>
    <n v="201210"/>
    <x v="2"/>
    <s v="0998103003"/>
    <s v="09981-03003"/>
    <s v="02318032"/>
    <s v="300370835"/>
    <s v="700164494"/>
    <s v="681196"/>
    <s v="A"/>
    <d v="2012-08-30T00:00:00"/>
    <d v="2012-09-29T00:00:00"/>
    <x v="17"/>
    <n v="43624"/>
    <n v="65436"/>
    <n v="209222.52"/>
    <x v="4"/>
    <m/>
    <s v="COLLUS Power Corp. 0998103003"/>
    <x v="54"/>
  </r>
  <r>
    <s v="PBS"/>
    <s v="EWMP LDC"/>
    <s v="Aggregate"/>
    <n v="201211"/>
    <x v="2"/>
    <s v="0998103003"/>
    <s v="09981-03003"/>
    <s v="02318032"/>
    <s v="300370835"/>
    <s v="700164494"/>
    <s v="696829"/>
    <s v="A"/>
    <d v="2012-09-29T00:00:00"/>
    <d v="2012-10-31T00:00:00"/>
    <x v="0"/>
    <n v="37317"/>
    <n v="24927.759999999998"/>
    <n v="185059.66"/>
    <x v="0"/>
    <m/>
    <s v="COLLUS Power Corp. 0998103003"/>
    <x v="54"/>
  </r>
  <r>
    <s v="PBS"/>
    <s v="EWMP LDC"/>
    <s v="Aggregate"/>
    <n v="201211"/>
    <x v="2"/>
    <s v="0998103003"/>
    <s v="09981-03003"/>
    <s v="02318032"/>
    <s v="300370835"/>
    <s v="700164494"/>
    <s v="696829"/>
    <s v="A"/>
    <d v="2012-09-29T00:00:00"/>
    <d v="2012-10-31T00:00:00"/>
    <x v="5"/>
    <n v="38586"/>
    <n v="102252.9"/>
    <n v="185059.66"/>
    <x v="5"/>
    <m/>
    <s v="COLLUS Power Corp. 0998103003"/>
    <x v="54"/>
  </r>
  <r>
    <s v="PBS"/>
    <s v="EWMP LDC"/>
    <s v="Aggregate"/>
    <n v="201211"/>
    <x v="2"/>
    <s v="0998103003"/>
    <s v="09981-03003"/>
    <s v="02318032"/>
    <s v="300370835"/>
    <s v="700164494"/>
    <s v="696829"/>
    <s v="A"/>
    <d v="2012-09-29T00:00:00"/>
    <d v="2012-10-31T00:00:00"/>
    <x v="17"/>
    <n v="38586"/>
    <n v="57879"/>
    <n v="185059.66"/>
    <x v="4"/>
    <m/>
    <s v="COLLUS Power Corp. 0998103003"/>
    <x v="54"/>
  </r>
  <r>
    <s v="PBS"/>
    <s v="EWMP LDC"/>
    <s v="Aggregate"/>
    <n v="201212"/>
    <x v="2"/>
    <s v="0998103003"/>
    <s v="09981-03003"/>
    <s v="02318032"/>
    <s v="300370835"/>
    <s v="700164494"/>
    <s v="712678"/>
    <s v="A"/>
    <d v="2012-10-31T00:00:00"/>
    <d v="2012-11-29T00:00:00"/>
    <x v="0"/>
    <n v="40262"/>
    <n v="26895.02"/>
    <n v="199663.67"/>
    <x v="0"/>
    <m/>
    <s v="COLLUS Power Corp. 0998103003"/>
    <x v="54"/>
  </r>
  <r>
    <s v="PBS"/>
    <s v="EWMP LDC"/>
    <s v="Aggregate"/>
    <n v="201212"/>
    <x v="2"/>
    <s v="0998103003"/>
    <s v="09981-03003"/>
    <s v="02318032"/>
    <s v="300370835"/>
    <s v="700164494"/>
    <s v="712678"/>
    <s v="A"/>
    <d v="2012-10-31T00:00:00"/>
    <d v="2012-11-29T00:00:00"/>
    <x v="5"/>
    <n v="41631"/>
    <n v="110322.15"/>
    <n v="199663.67"/>
    <x v="5"/>
    <m/>
    <s v="COLLUS Power Corp. 0998103003"/>
    <x v="54"/>
  </r>
  <r>
    <s v="PBS"/>
    <s v="EWMP LDC"/>
    <s v="Aggregate"/>
    <n v="201212"/>
    <x v="2"/>
    <s v="0998103003"/>
    <s v="09981-03003"/>
    <s v="02318032"/>
    <s v="300370835"/>
    <s v="700164494"/>
    <s v="712678"/>
    <s v="A"/>
    <d v="2012-10-31T00:00:00"/>
    <d v="2012-11-29T00:00:00"/>
    <x v="17"/>
    <n v="41631"/>
    <n v="62446.5"/>
    <n v="199663.67"/>
    <x v="4"/>
    <m/>
    <s v="COLLUS Power Corp. 0998103003"/>
    <x v="54"/>
  </r>
  <r>
    <s v="PBS"/>
    <s v="EWMP LDC"/>
    <s v="Aggregate"/>
    <n v="201301"/>
    <x v="3"/>
    <s v="0998103003"/>
    <s v="09981-03003"/>
    <s v="02318032"/>
    <s v="300370835"/>
    <s v="700164494"/>
    <s v="729854"/>
    <s v="A"/>
    <d v="2012-11-29T00:00:00"/>
    <d v="2013-01-01T00:00:00"/>
    <x v="0"/>
    <n v="43964"/>
    <n v="29367.95"/>
    <n v="218022.8"/>
    <x v="0"/>
    <m/>
    <s v="COLLUS Power Corp. 0998103003"/>
    <x v="54"/>
  </r>
  <r>
    <s v="PBS"/>
    <s v="EWMP LDC"/>
    <s v="Aggregate"/>
    <n v="201301"/>
    <x v="3"/>
    <s v="0998103003"/>
    <s v="09981-03003"/>
    <s v="02318032"/>
    <s v="300370835"/>
    <s v="700164494"/>
    <s v="729854"/>
    <s v="A"/>
    <d v="2012-11-29T00:00:00"/>
    <d v="2013-01-01T00:00:00"/>
    <x v="5"/>
    <n v="45459"/>
    <n v="120466.35"/>
    <n v="218022.8"/>
    <x v="5"/>
    <m/>
    <s v="COLLUS Power Corp. 0998103003"/>
    <x v="54"/>
  </r>
  <r>
    <s v="PBS"/>
    <s v="EWMP LDC"/>
    <s v="Aggregate"/>
    <n v="201301"/>
    <x v="3"/>
    <s v="0998103003"/>
    <s v="09981-03003"/>
    <s v="02318032"/>
    <s v="300370835"/>
    <s v="700164494"/>
    <s v="729854"/>
    <s v="A"/>
    <d v="2012-11-29T00:00:00"/>
    <d v="2013-01-01T00:00:00"/>
    <x v="17"/>
    <n v="45459"/>
    <n v="68188.5"/>
    <n v="218022.8"/>
    <x v="4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0"/>
    <n v="49417"/>
    <n v="33356.480000000003"/>
    <n v="293567.63"/>
    <x v="0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7"/>
    <n v="49417"/>
    <n v="494.17"/>
    <n v="293567.63"/>
    <x v="1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8"/>
    <n v="49417"/>
    <n v="395.34"/>
    <n v="293567.63"/>
    <x v="7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9"/>
    <n v="49417"/>
    <n v="-49.42"/>
    <n v="293567.63"/>
    <x v="8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10"/>
    <n v="49417"/>
    <n v="13589.68"/>
    <n v="293567.63"/>
    <x v="6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5"/>
    <n v="51098"/>
    <n v="162491.64000000001"/>
    <n v="293567.63"/>
    <x v="5"/>
    <m/>
    <s v="COLLUS Power Corp. 0998103003"/>
    <x v="54"/>
  </r>
  <r>
    <s v="PBS"/>
    <s v="EWMP LDC"/>
    <s v="Aggregate"/>
    <n v="201302"/>
    <x v="3"/>
    <s v="0998103003"/>
    <s v="09981-03003"/>
    <s v="02318032"/>
    <s v="300370835"/>
    <s v="700164494"/>
    <s v="746141"/>
    <s v="A"/>
    <d v="2013-01-01T00:00:00"/>
    <d v="2013-01-31T00:00:00"/>
    <x v="17"/>
    <n v="51098"/>
    <n v="83289.740000000005"/>
    <n v="293567.63"/>
    <x v="4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0"/>
    <n v="47045"/>
    <n v="31755.38"/>
    <n v="277613.03999999998"/>
    <x v="0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7"/>
    <n v="47045"/>
    <n v="470.45"/>
    <n v="277613.03999999998"/>
    <x v="1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8"/>
    <n v="47045"/>
    <n v="376.36"/>
    <n v="277613.03999999998"/>
    <x v="7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9"/>
    <n v="47045"/>
    <n v="-47.05"/>
    <n v="277613.03999999998"/>
    <x v="8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10"/>
    <n v="47045"/>
    <n v="12937.38"/>
    <n v="277613.03999999998"/>
    <x v="6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5"/>
    <n v="48060"/>
    <n v="152830.79999999999"/>
    <n v="277613.03999999998"/>
    <x v="5"/>
    <m/>
    <s v="COLLUS Power Corp. 0998103003"/>
    <x v="54"/>
  </r>
  <r>
    <s v="PBS"/>
    <s v="EWMP LDC"/>
    <s v="Aggregate"/>
    <n v="201303"/>
    <x v="3"/>
    <s v="0998103003"/>
    <s v="09981-03003"/>
    <s v="02318032"/>
    <s v="300370835"/>
    <s v="700164494"/>
    <s v="762897"/>
    <s v="A"/>
    <d v="2013-01-31T00:00:00"/>
    <d v="2013-03-01T00:00:00"/>
    <x v="17"/>
    <n v="48644"/>
    <n v="79289.72"/>
    <n v="277613.03999999998"/>
    <x v="4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0"/>
    <n v="44277"/>
    <n v="29886.98"/>
    <n v="258901.28"/>
    <x v="0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7"/>
    <n v="44277"/>
    <n v="442.77"/>
    <n v="258901.28"/>
    <x v="1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8"/>
    <n v="44277"/>
    <n v="354.22"/>
    <n v="258901.28"/>
    <x v="7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9"/>
    <n v="44277"/>
    <n v="-44.28"/>
    <n v="258901.28"/>
    <x v="8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10"/>
    <n v="44277"/>
    <n v="12176.18"/>
    <n v="258901.28"/>
    <x v="6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5"/>
    <n v="44484"/>
    <n v="141459.12"/>
    <n v="258901.28"/>
    <x v="5"/>
    <m/>
    <s v="COLLUS Power Corp. 0998103003"/>
    <x v="54"/>
  </r>
  <r>
    <s v="PBS"/>
    <s v="EWMP LDC"/>
    <s v="Aggregate"/>
    <n v="201304"/>
    <x v="3"/>
    <s v="0998103003"/>
    <s v="09981-03003"/>
    <s v="02318032"/>
    <s v="300370835"/>
    <s v="700164494"/>
    <s v="779605"/>
    <s v="A"/>
    <d v="2013-03-01T00:00:00"/>
    <d v="2013-04-03T00:00:00"/>
    <x v="17"/>
    <n v="45783"/>
    <n v="74626.289999999994"/>
    <n v="258901.28"/>
    <x v="4"/>
    <m/>
    <s v="COLLUS Power Corp. 0998103003"/>
    <x v="54"/>
  </r>
  <r>
    <s v="PBS"/>
    <s v="LV LDC"/>
    <s v="Non-Aggregate"/>
    <n v="201001"/>
    <x v="0"/>
    <s v="1007746000"/>
    <s v="10077-46000"/>
    <s v="49919011"/>
    <s v="300264359"/>
    <s v="700372574"/>
    <s v="372712"/>
    <s v="A"/>
    <d v="2009-11-27T00:00:00"/>
    <d v="2009-12-29T00:00:00"/>
    <x v="0"/>
    <n v="657"/>
    <n v="229.95"/>
    <n v="1209.57"/>
    <x v="0"/>
    <m/>
    <s v="Cambridge &amp; North Dumfries Hydro Inc."/>
    <x v="55"/>
  </r>
  <r>
    <s v="PBS"/>
    <s v="LV LDC"/>
    <s v="Non-Aggregate"/>
    <n v="201001"/>
    <x v="0"/>
    <s v="1007746000"/>
    <s v="10077-46000"/>
    <s v="49919011"/>
    <s v="300264359"/>
    <s v="700372574"/>
    <s v="372712"/>
    <s v="A"/>
    <d v="2009-11-27T00:00:00"/>
    <d v="2009-12-29T00:00:00"/>
    <x v="1"/>
    <n v="657"/>
    <n v="13.8"/>
    <n v="1209.57"/>
    <x v="1"/>
    <m/>
    <s v="Cambridge &amp; North Dumfries Hydro Inc."/>
    <x v="55"/>
  </r>
  <r>
    <s v="PBS"/>
    <s v="LV LDC"/>
    <s v="Non-Aggregate"/>
    <n v="201001"/>
    <x v="0"/>
    <s v="1007746000"/>
    <s v="10077-46000"/>
    <s v="49919011"/>
    <s v="300264359"/>
    <s v="700372574"/>
    <s v="372712"/>
    <s v="A"/>
    <d v="2009-11-27T00:00:00"/>
    <d v="2009-12-29T00:00:00"/>
    <x v="22"/>
    <n v="651"/>
    <n v="507.78"/>
    <n v="1209.57"/>
    <x v="15"/>
    <m/>
    <s v="Cambridge &amp; North Dumfries Hydro Inc."/>
    <x v="55"/>
  </r>
  <r>
    <s v="PBS"/>
    <s v="LV LDC"/>
    <s v="Non-Aggregate"/>
    <n v="201001"/>
    <x v="0"/>
    <s v="1007746000"/>
    <s v="10077-46000"/>
    <s v="49919011"/>
    <s v="300264359"/>
    <s v="700372574"/>
    <s v="372712"/>
    <s v="A"/>
    <d v="2009-11-27T00:00:00"/>
    <d v="2009-12-29T00:00:00"/>
    <x v="13"/>
    <n v="1"/>
    <n v="346.34"/>
    <n v="1209.57"/>
    <x v="9"/>
    <m/>
    <s v="Cambridge &amp; North Dumfries Hydro Inc."/>
    <x v="55"/>
  </r>
  <r>
    <s v="PBS"/>
    <s v="LV LDC"/>
    <s v="Non-Aggregate"/>
    <n v="201001"/>
    <x v="0"/>
    <s v="1007746000"/>
    <s v="10077-46000"/>
    <s v="49919011"/>
    <s v="300264359"/>
    <s v="700372574"/>
    <s v="372712"/>
    <s v="A"/>
    <d v="2009-11-27T00:00:00"/>
    <d v="2009-12-29T00:00:00"/>
    <x v="11"/>
    <m/>
    <n v="118.27"/>
    <n v="1209.57"/>
    <x v="9"/>
    <m/>
    <s v="Cambridge &amp; North Dumfries Hydro Inc."/>
    <x v="55"/>
  </r>
  <r>
    <s v="PBS"/>
    <s v="LV LDC"/>
    <s v="Non-Aggregate"/>
    <n v="201001"/>
    <x v="0"/>
    <s v="1007746000"/>
    <s v="10077-46000"/>
    <s v="49919011"/>
    <s v="300264359"/>
    <s v="700372574"/>
    <s v="372712"/>
    <s v="A"/>
    <d v="2009-11-27T00:00:00"/>
    <d v="2009-12-29T00:00:00"/>
    <x v="3"/>
    <n v="657"/>
    <n v="-6.57"/>
    <n v="1209.57"/>
    <x v="3"/>
    <m/>
    <s v="Cambridge &amp; North Dumfries Hydro Inc."/>
    <x v="55"/>
  </r>
  <r>
    <s v="PBS"/>
    <s v="LV LDC"/>
    <s v="Non-Aggregate"/>
    <n v="201002"/>
    <x v="0"/>
    <s v="1007746000"/>
    <s v="10077-46000"/>
    <s v="49919011"/>
    <s v="300264359"/>
    <s v="700372574"/>
    <s v="377157"/>
    <s v="A"/>
    <d v="2009-12-29T00:00:00"/>
    <d v="2010-01-28T00:00:00"/>
    <x v="0"/>
    <n v="639"/>
    <n v="223.65"/>
    <n v="1189.03"/>
    <x v="0"/>
    <m/>
    <s v="Cambridge &amp; North Dumfries Hydro Inc."/>
    <x v="55"/>
  </r>
  <r>
    <s v="PBS"/>
    <s v="LV LDC"/>
    <s v="Non-Aggregate"/>
    <n v="201002"/>
    <x v="0"/>
    <s v="1007746000"/>
    <s v="10077-46000"/>
    <s v="49919011"/>
    <s v="300264359"/>
    <s v="700372574"/>
    <s v="377157"/>
    <s v="A"/>
    <d v="2009-12-29T00:00:00"/>
    <d v="2010-01-28T00:00:00"/>
    <x v="1"/>
    <n v="639"/>
    <n v="13.42"/>
    <n v="1189.03"/>
    <x v="1"/>
    <m/>
    <s v="Cambridge &amp; North Dumfries Hydro Inc."/>
    <x v="55"/>
  </r>
  <r>
    <s v="PBS"/>
    <s v="LV LDC"/>
    <s v="Non-Aggregate"/>
    <n v="201002"/>
    <x v="0"/>
    <s v="1007746000"/>
    <s v="10077-46000"/>
    <s v="49919011"/>
    <s v="300264359"/>
    <s v="700372574"/>
    <s v="377157"/>
    <s v="A"/>
    <d v="2009-12-29T00:00:00"/>
    <d v="2010-01-28T00:00:00"/>
    <x v="22"/>
    <n v="633"/>
    <n v="493.74"/>
    <n v="1189.03"/>
    <x v="15"/>
    <m/>
    <s v="Cambridge &amp; North Dumfries Hydro Inc."/>
    <x v="55"/>
  </r>
  <r>
    <s v="PBS"/>
    <s v="LV LDC"/>
    <s v="Non-Aggregate"/>
    <n v="201002"/>
    <x v="0"/>
    <s v="1007746000"/>
    <s v="10077-46000"/>
    <s v="49919011"/>
    <s v="300264359"/>
    <s v="700372574"/>
    <s v="377157"/>
    <s v="A"/>
    <d v="2009-12-29T00:00:00"/>
    <d v="2010-01-28T00:00:00"/>
    <x v="13"/>
    <n v="1"/>
    <n v="346.34"/>
    <n v="1189.03"/>
    <x v="9"/>
    <m/>
    <s v="Cambridge &amp; North Dumfries Hydro Inc."/>
    <x v="55"/>
  </r>
  <r>
    <s v="PBS"/>
    <s v="LV LDC"/>
    <s v="Non-Aggregate"/>
    <n v="201002"/>
    <x v="0"/>
    <s v="1007746000"/>
    <s v="10077-46000"/>
    <s v="49919011"/>
    <s v="300264359"/>
    <s v="700372574"/>
    <s v="377157"/>
    <s v="A"/>
    <d v="2009-12-29T00:00:00"/>
    <d v="2010-01-28T00:00:00"/>
    <x v="11"/>
    <m/>
    <n v="118.27"/>
    <n v="1189.03"/>
    <x v="9"/>
    <m/>
    <s v="Cambridge &amp; North Dumfries Hydro Inc."/>
    <x v="55"/>
  </r>
  <r>
    <s v="PBS"/>
    <s v="LV LDC"/>
    <s v="Non-Aggregate"/>
    <n v="201002"/>
    <x v="0"/>
    <s v="1007746000"/>
    <s v="10077-46000"/>
    <s v="49919011"/>
    <s v="300264359"/>
    <s v="700372574"/>
    <s v="377157"/>
    <s v="A"/>
    <d v="2009-12-29T00:00:00"/>
    <d v="2010-01-28T00:00:00"/>
    <x v="3"/>
    <n v="639"/>
    <n v="-6.39"/>
    <n v="1189.03"/>
    <x v="3"/>
    <m/>
    <s v="Cambridge &amp; North Dumfries Hydro Inc."/>
    <x v="55"/>
  </r>
  <r>
    <s v="PBS"/>
    <s v="LV LDC"/>
    <s v="Non-Aggregate"/>
    <n v="201003"/>
    <x v="0"/>
    <s v="1007746000"/>
    <s v="10077-46000"/>
    <s v="49919011"/>
    <s v="300264359"/>
    <s v="700372574"/>
    <s v="381756"/>
    <s v="A"/>
    <d v="2010-01-28T00:00:00"/>
    <d v="2010-02-26T00:00:00"/>
    <x v="0"/>
    <n v="615"/>
    <n v="215.25"/>
    <n v="1161.6500000000001"/>
    <x v="0"/>
    <m/>
    <s v="Cambridge &amp; North Dumfries Hydro Inc."/>
    <x v="55"/>
  </r>
  <r>
    <s v="PBS"/>
    <s v="LV LDC"/>
    <s v="Non-Aggregate"/>
    <n v="201003"/>
    <x v="0"/>
    <s v="1007746000"/>
    <s v="10077-46000"/>
    <s v="49919011"/>
    <s v="300264359"/>
    <s v="700372574"/>
    <s v="381756"/>
    <s v="A"/>
    <d v="2010-01-28T00:00:00"/>
    <d v="2010-02-26T00:00:00"/>
    <x v="1"/>
    <n v="615"/>
    <n v="12.92"/>
    <n v="1161.6500000000001"/>
    <x v="1"/>
    <m/>
    <s v="Cambridge &amp; North Dumfries Hydro Inc."/>
    <x v="55"/>
  </r>
  <r>
    <s v="PBS"/>
    <s v="LV LDC"/>
    <s v="Non-Aggregate"/>
    <n v="201003"/>
    <x v="0"/>
    <s v="1007746000"/>
    <s v="10077-46000"/>
    <s v="49919011"/>
    <s v="300264359"/>
    <s v="700372574"/>
    <s v="381756"/>
    <s v="A"/>
    <d v="2010-01-28T00:00:00"/>
    <d v="2010-02-26T00:00:00"/>
    <x v="22"/>
    <n v="609"/>
    <n v="475.02"/>
    <n v="1161.6500000000001"/>
    <x v="15"/>
    <m/>
    <s v="Cambridge &amp; North Dumfries Hydro Inc."/>
    <x v="55"/>
  </r>
  <r>
    <s v="PBS"/>
    <s v="LV LDC"/>
    <s v="Non-Aggregate"/>
    <n v="201003"/>
    <x v="0"/>
    <s v="1007746000"/>
    <s v="10077-46000"/>
    <s v="49919011"/>
    <s v="300264359"/>
    <s v="700372574"/>
    <s v="381756"/>
    <s v="A"/>
    <d v="2010-01-28T00:00:00"/>
    <d v="2010-02-26T00:00:00"/>
    <x v="13"/>
    <n v="1"/>
    <n v="346.34"/>
    <n v="1161.6500000000001"/>
    <x v="9"/>
    <m/>
    <s v="Cambridge &amp; North Dumfries Hydro Inc."/>
    <x v="55"/>
  </r>
  <r>
    <s v="PBS"/>
    <s v="LV LDC"/>
    <s v="Non-Aggregate"/>
    <n v="201003"/>
    <x v="0"/>
    <s v="1007746000"/>
    <s v="10077-46000"/>
    <s v="49919011"/>
    <s v="300264359"/>
    <s v="700372574"/>
    <s v="381756"/>
    <s v="A"/>
    <d v="2010-01-28T00:00:00"/>
    <d v="2010-02-26T00:00:00"/>
    <x v="11"/>
    <m/>
    <n v="118.27"/>
    <n v="1161.6500000000001"/>
    <x v="9"/>
    <m/>
    <s v="Cambridge &amp; North Dumfries Hydro Inc."/>
    <x v="55"/>
  </r>
  <r>
    <s v="PBS"/>
    <s v="LV LDC"/>
    <s v="Non-Aggregate"/>
    <n v="201003"/>
    <x v="0"/>
    <s v="1007746000"/>
    <s v="10077-46000"/>
    <s v="49919011"/>
    <s v="300264359"/>
    <s v="700372574"/>
    <s v="381756"/>
    <s v="A"/>
    <d v="2010-01-28T00:00:00"/>
    <d v="2010-02-26T00:00:00"/>
    <x v="3"/>
    <n v="615"/>
    <n v="-6.15"/>
    <n v="1161.6500000000001"/>
    <x v="3"/>
    <m/>
    <s v="Cambridge &amp; North Dumfries Hydro Inc."/>
    <x v="55"/>
  </r>
  <r>
    <s v="PBS"/>
    <s v="LV LDC"/>
    <s v="Non-Aggregate"/>
    <n v="201004"/>
    <x v="0"/>
    <s v="1007746000"/>
    <s v="10077-46000"/>
    <s v="49919011"/>
    <s v="300264359"/>
    <s v="700372574"/>
    <s v="386516"/>
    <s v="A"/>
    <d v="2010-02-26T00:00:00"/>
    <d v="2010-03-27T00:00:00"/>
    <x v="0"/>
    <n v="511"/>
    <n v="178.85"/>
    <n v="1043.76"/>
    <x v="0"/>
    <m/>
    <s v="Cambridge &amp; North Dumfries Hydro Inc."/>
    <x v="55"/>
  </r>
  <r>
    <s v="PBS"/>
    <s v="LV LDC"/>
    <s v="Non-Aggregate"/>
    <n v="201004"/>
    <x v="0"/>
    <s v="1007746000"/>
    <s v="10077-46000"/>
    <s v="49919011"/>
    <s v="300264359"/>
    <s v="700372574"/>
    <s v="386516"/>
    <s v="A"/>
    <d v="2010-02-26T00:00:00"/>
    <d v="2010-03-27T00:00:00"/>
    <x v="1"/>
    <n v="511"/>
    <n v="10.73"/>
    <n v="1043.76"/>
    <x v="1"/>
    <m/>
    <s v="Cambridge &amp; North Dumfries Hydro Inc."/>
    <x v="55"/>
  </r>
  <r>
    <s v="PBS"/>
    <s v="LV LDC"/>
    <s v="Non-Aggregate"/>
    <n v="201004"/>
    <x v="0"/>
    <s v="1007746000"/>
    <s v="10077-46000"/>
    <s v="49919011"/>
    <s v="300264359"/>
    <s v="700372574"/>
    <s v="386516"/>
    <s v="A"/>
    <d v="2010-02-26T00:00:00"/>
    <d v="2010-03-27T00:00:00"/>
    <x v="22"/>
    <n v="506"/>
    <n v="394.68"/>
    <n v="1043.76"/>
    <x v="15"/>
    <m/>
    <s v="Cambridge &amp; North Dumfries Hydro Inc."/>
    <x v="55"/>
  </r>
  <r>
    <s v="PBS"/>
    <s v="LV LDC"/>
    <s v="Non-Aggregate"/>
    <n v="201004"/>
    <x v="0"/>
    <s v="1007746000"/>
    <s v="10077-46000"/>
    <s v="49919011"/>
    <s v="300264359"/>
    <s v="700372574"/>
    <s v="386516"/>
    <s v="A"/>
    <d v="2010-02-26T00:00:00"/>
    <d v="2010-03-27T00:00:00"/>
    <x v="13"/>
    <n v="1"/>
    <n v="346.34"/>
    <n v="1043.76"/>
    <x v="9"/>
    <m/>
    <s v="Cambridge &amp; North Dumfries Hydro Inc."/>
    <x v="55"/>
  </r>
  <r>
    <s v="PBS"/>
    <s v="LV LDC"/>
    <s v="Non-Aggregate"/>
    <n v="201004"/>
    <x v="0"/>
    <s v="1007746000"/>
    <s v="10077-46000"/>
    <s v="49919011"/>
    <s v="300264359"/>
    <s v="700372574"/>
    <s v="386516"/>
    <s v="A"/>
    <d v="2010-02-26T00:00:00"/>
    <d v="2010-03-27T00:00:00"/>
    <x v="11"/>
    <m/>
    <n v="118.27"/>
    <n v="1043.76"/>
    <x v="9"/>
    <m/>
    <s v="Cambridge &amp; North Dumfries Hydro Inc."/>
    <x v="55"/>
  </r>
  <r>
    <s v="PBS"/>
    <s v="LV LDC"/>
    <s v="Non-Aggregate"/>
    <n v="201004"/>
    <x v="0"/>
    <s v="1007746000"/>
    <s v="10077-46000"/>
    <s v="49919011"/>
    <s v="300264359"/>
    <s v="700372574"/>
    <s v="386516"/>
    <s v="A"/>
    <d v="2010-02-26T00:00:00"/>
    <d v="2010-03-27T00:00:00"/>
    <x v="3"/>
    <n v="511"/>
    <n v="-5.1100000000000003"/>
    <n v="1043.76"/>
    <x v="3"/>
    <m/>
    <s v="Cambridge &amp; North Dumfries Hydro Inc."/>
    <x v="55"/>
  </r>
  <r>
    <s v="PBS"/>
    <s v="LV LDC"/>
    <s v="Non-Aggregate"/>
    <n v="201005"/>
    <x v="0"/>
    <s v="1007746000"/>
    <s v="10077-46000"/>
    <s v="49919011"/>
    <s v="300264359"/>
    <s v="700372574"/>
    <s v="391097"/>
    <s v="A"/>
    <d v="2010-03-27T00:00:00"/>
    <d v="2010-04-29T00:00:00"/>
    <x v="0"/>
    <n v="472"/>
    <n v="165.2"/>
    <n v="999.26"/>
    <x v="0"/>
    <m/>
    <s v="Cambridge &amp; North Dumfries Hydro Inc."/>
    <x v="55"/>
  </r>
  <r>
    <s v="PBS"/>
    <s v="LV LDC"/>
    <s v="Non-Aggregate"/>
    <n v="201005"/>
    <x v="0"/>
    <s v="1007746000"/>
    <s v="10077-46000"/>
    <s v="49919011"/>
    <s v="300264359"/>
    <s v="700372574"/>
    <s v="391097"/>
    <s v="A"/>
    <d v="2010-03-27T00:00:00"/>
    <d v="2010-04-29T00:00:00"/>
    <x v="1"/>
    <n v="472"/>
    <n v="9.91"/>
    <n v="999.26"/>
    <x v="1"/>
    <m/>
    <s v="Cambridge &amp; North Dumfries Hydro Inc."/>
    <x v="55"/>
  </r>
  <r>
    <s v="PBS"/>
    <s v="LV LDC"/>
    <s v="Non-Aggregate"/>
    <n v="201005"/>
    <x v="0"/>
    <s v="1007746000"/>
    <s v="10077-46000"/>
    <s v="49919011"/>
    <s v="300264359"/>
    <s v="700372574"/>
    <s v="391097"/>
    <s v="A"/>
    <d v="2010-03-27T00:00:00"/>
    <d v="2010-04-29T00:00:00"/>
    <x v="22"/>
    <n v="467"/>
    <n v="364.26"/>
    <n v="999.26"/>
    <x v="15"/>
    <m/>
    <s v="Cambridge &amp; North Dumfries Hydro Inc."/>
    <x v="55"/>
  </r>
  <r>
    <s v="PBS"/>
    <s v="LV LDC"/>
    <s v="Non-Aggregate"/>
    <n v="201005"/>
    <x v="0"/>
    <s v="1007746000"/>
    <s v="10077-46000"/>
    <s v="49919011"/>
    <s v="300264359"/>
    <s v="700372574"/>
    <s v="391097"/>
    <s v="A"/>
    <d v="2010-03-27T00:00:00"/>
    <d v="2010-04-29T00:00:00"/>
    <x v="13"/>
    <n v="1"/>
    <n v="346.34"/>
    <n v="999.26"/>
    <x v="9"/>
    <m/>
    <s v="Cambridge &amp; North Dumfries Hydro Inc."/>
    <x v="55"/>
  </r>
  <r>
    <s v="PBS"/>
    <s v="LV LDC"/>
    <s v="Non-Aggregate"/>
    <n v="201005"/>
    <x v="0"/>
    <s v="1007746000"/>
    <s v="10077-46000"/>
    <s v="49919011"/>
    <s v="300264359"/>
    <s v="700372574"/>
    <s v="391097"/>
    <s v="A"/>
    <d v="2010-03-27T00:00:00"/>
    <d v="2010-04-29T00:00:00"/>
    <x v="11"/>
    <m/>
    <n v="118.27"/>
    <n v="999.26"/>
    <x v="9"/>
    <m/>
    <s v="Cambridge &amp; North Dumfries Hydro Inc."/>
    <x v="55"/>
  </r>
  <r>
    <s v="PBS"/>
    <s v="LV LDC"/>
    <s v="Non-Aggregate"/>
    <n v="201005"/>
    <x v="0"/>
    <s v="1007746000"/>
    <s v="10077-46000"/>
    <s v="49919011"/>
    <s v="300264359"/>
    <s v="700372574"/>
    <s v="391097"/>
    <s v="A"/>
    <d v="2010-03-27T00:00:00"/>
    <d v="2010-04-29T00:00:00"/>
    <x v="3"/>
    <n v="472"/>
    <n v="-4.72"/>
    <n v="999.26"/>
    <x v="3"/>
    <m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0"/>
    <n v="622"/>
    <n v="14.51"/>
    <n v="1585.32"/>
    <x v="0"/>
    <n v="6.6667000000000004E-2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0"/>
    <n v="622"/>
    <n v="256.60000000000002"/>
    <n v="1585.32"/>
    <x v="0"/>
    <n v="0.93333299999999997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1"/>
    <n v="622"/>
    <n v="0.87"/>
    <n v="1585.32"/>
    <x v="1"/>
    <n v="6.6667000000000004E-2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22"/>
    <n v="616"/>
    <n v="32.03"/>
    <n v="1585.32"/>
    <x v="15"/>
    <n v="6.6667000000000004E-2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22"/>
    <n v="616"/>
    <n v="820.43"/>
    <n v="1585.32"/>
    <x v="15"/>
    <n v="0.93333299999999997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13"/>
    <n v="1"/>
    <n v="23.09"/>
    <n v="1585.32"/>
    <x v="9"/>
    <n v="6.6667000000000004E-2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13"/>
    <n v="1"/>
    <n v="235.86"/>
    <n v="1585.32"/>
    <x v="9"/>
    <n v="0.93333299999999997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11"/>
    <m/>
    <n v="7.88"/>
    <n v="1585.32"/>
    <x v="9"/>
    <n v="6.6667000000000004E-2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11"/>
    <m/>
    <n v="197.37"/>
    <n v="1585.32"/>
    <x v="9"/>
    <n v="0.93333299999999997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6"/>
    <n v="622"/>
    <n v="2.9"/>
    <n v="1585.32"/>
    <x v="6"/>
    <n v="0.93333299999999997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3"/>
    <n v="622"/>
    <n v="-0.41"/>
    <n v="1585.32"/>
    <x v="3"/>
    <n v="6.6667000000000004E-2"/>
    <s v="Cambridge &amp; North Dumfries Hydro Inc."/>
    <x v="55"/>
  </r>
  <r>
    <s v="PBS"/>
    <s v="LV LDC"/>
    <s v="Non-Aggregate"/>
    <n v="201006"/>
    <x v="0"/>
    <s v="1007746000"/>
    <s v="10077-46000"/>
    <s v="49919011"/>
    <s v="300264359"/>
    <s v="700372574"/>
    <s v="395975"/>
    <s v="A"/>
    <d v="2010-04-29T00:00:00"/>
    <d v="2010-05-29T00:00:00"/>
    <x v="3"/>
    <n v="622"/>
    <n v="-5.81"/>
    <n v="1585.32"/>
    <x v="3"/>
    <n v="0.93333299999999997"/>
    <s v="Cambridge &amp; North Dumfries Hydro Inc."/>
    <x v="55"/>
  </r>
  <r>
    <s v="PBS"/>
    <s v="LV LDC"/>
    <s v="Non-Aggregate"/>
    <n v="201007"/>
    <x v="0"/>
    <s v="1007746000"/>
    <s v="10077-46000"/>
    <s v="49919011"/>
    <s v="300264359"/>
    <s v="700372574"/>
    <s v="401076"/>
    <s v="A"/>
    <d v="2010-05-29T00:00:00"/>
    <d v="2010-06-29T00:00:00"/>
    <x v="0"/>
    <n v="590"/>
    <n v="260.77999999999997"/>
    <n v="1555.38"/>
    <x v="0"/>
    <m/>
    <s v="Cambridge &amp; North Dumfries Hydro Inc."/>
    <x v="55"/>
  </r>
  <r>
    <s v="PBS"/>
    <s v="LV LDC"/>
    <s v="Non-Aggregate"/>
    <n v="201007"/>
    <x v="0"/>
    <s v="1007746000"/>
    <s v="10077-46000"/>
    <s v="49919011"/>
    <s v="300264359"/>
    <s v="700372574"/>
    <s v="401076"/>
    <s v="A"/>
    <d v="2010-05-29T00:00:00"/>
    <d v="2010-06-29T00:00:00"/>
    <x v="22"/>
    <n v="584"/>
    <n v="833.37"/>
    <n v="1555.38"/>
    <x v="15"/>
    <m/>
    <s v="Cambridge &amp; North Dumfries Hydro Inc."/>
    <x v="55"/>
  </r>
  <r>
    <s v="PBS"/>
    <s v="LV LDC"/>
    <s v="Non-Aggregate"/>
    <n v="201007"/>
    <x v="0"/>
    <s v="1007746000"/>
    <s v="10077-46000"/>
    <s v="49919011"/>
    <s v="300264359"/>
    <s v="700372574"/>
    <s v="401076"/>
    <s v="A"/>
    <d v="2010-05-29T00:00:00"/>
    <d v="2010-06-29T00:00:00"/>
    <x v="13"/>
    <n v="1"/>
    <n v="252.71"/>
    <n v="1555.38"/>
    <x v="9"/>
    <m/>
    <s v="Cambridge &amp; North Dumfries Hydro Inc."/>
    <x v="55"/>
  </r>
  <r>
    <s v="PBS"/>
    <s v="LV LDC"/>
    <s v="Non-Aggregate"/>
    <n v="201007"/>
    <x v="0"/>
    <s v="1007746000"/>
    <s v="10077-46000"/>
    <s v="49919011"/>
    <s v="300264359"/>
    <s v="700372574"/>
    <s v="401076"/>
    <s v="A"/>
    <d v="2010-05-29T00:00:00"/>
    <d v="2010-06-29T00:00:00"/>
    <x v="11"/>
    <m/>
    <n v="211.47"/>
    <n v="1555.38"/>
    <x v="9"/>
    <m/>
    <s v="Cambridge &amp; North Dumfries Hydro Inc."/>
    <x v="55"/>
  </r>
  <r>
    <s v="PBS"/>
    <s v="LV LDC"/>
    <s v="Non-Aggregate"/>
    <n v="201007"/>
    <x v="0"/>
    <s v="1007746000"/>
    <s v="10077-46000"/>
    <s v="49919011"/>
    <s v="300264359"/>
    <s v="700372574"/>
    <s v="401076"/>
    <s v="A"/>
    <d v="2010-05-29T00:00:00"/>
    <d v="2010-06-29T00:00:00"/>
    <x v="6"/>
    <n v="590"/>
    <n v="2.95"/>
    <n v="1555.38"/>
    <x v="6"/>
    <m/>
    <s v="Cambridge &amp; North Dumfries Hydro Inc."/>
    <x v="55"/>
  </r>
  <r>
    <s v="PBS"/>
    <s v="LV LDC"/>
    <s v="Non-Aggregate"/>
    <n v="201007"/>
    <x v="0"/>
    <s v="1007746000"/>
    <s v="10077-46000"/>
    <s v="49919011"/>
    <s v="300264359"/>
    <s v="700372574"/>
    <s v="401076"/>
    <s v="A"/>
    <d v="2010-05-29T00:00:00"/>
    <d v="2010-06-29T00:00:00"/>
    <x v="3"/>
    <n v="590"/>
    <n v="-5.9"/>
    <n v="1555.38"/>
    <x v="3"/>
    <m/>
    <s v="Cambridge &amp; North Dumfries Hydro Inc."/>
    <x v="55"/>
  </r>
  <r>
    <s v="PBS"/>
    <s v="LV LDC"/>
    <s v="Non-Aggregate"/>
    <n v="201008"/>
    <x v="0"/>
    <s v="1007746000"/>
    <s v="10077-46000"/>
    <s v="49919011"/>
    <s v="300264359"/>
    <s v="700372574"/>
    <s v="406024"/>
    <s v="A"/>
    <d v="2010-06-29T00:00:00"/>
    <d v="2010-07-29T00:00:00"/>
    <x v="0"/>
    <n v="721"/>
    <n v="318.68"/>
    <n v="1798.14"/>
    <x v="0"/>
    <m/>
    <s v="Cambridge &amp; North Dumfries Hydro Inc."/>
    <x v="55"/>
  </r>
  <r>
    <s v="PBS"/>
    <s v="LV LDC"/>
    <s v="Non-Aggregate"/>
    <n v="201008"/>
    <x v="0"/>
    <s v="1007746000"/>
    <s v="10077-46000"/>
    <s v="49919011"/>
    <s v="300264359"/>
    <s v="700372574"/>
    <s v="406024"/>
    <s v="A"/>
    <d v="2010-06-29T00:00:00"/>
    <d v="2010-07-29T00:00:00"/>
    <x v="22"/>
    <n v="714"/>
    <n v="1018.88"/>
    <n v="1798.14"/>
    <x v="15"/>
    <m/>
    <s v="Cambridge &amp; North Dumfries Hydro Inc."/>
    <x v="55"/>
  </r>
  <r>
    <s v="PBS"/>
    <s v="LV LDC"/>
    <s v="Non-Aggregate"/>
    <n v="201008"/>
    <x v="0"/>
    <s v="1007746000"/>
    <s v="10077-46000"/>
    <s v="49919011"/>
    <s v="300264359"/>
    <s v="700372574"/>
    <s v="406024"/>
    <s v="A"/>
    <d v="2010-06-29T00:00:00"/>
    <d v="2010-07-29T00:00:00"/>
    <x v="13"/>
    <n v="1"/>
    <n v="252.71"/>
    <n v="1798.14"/>
    <x v="9"/>
    <m/>
    <s v="Cambridge &amp; North Dumfries Hydro Inc."/>
    <x v="55"/>
  </r>
  <r>
    <s v="PBS"/>
    <s v="LV LDC"/>
    <s v="Non-Aggregate"/>
    <n v="201008"/>
    <x v="0"/>
    <s v="1007746000"/>
    <s v="10077-46000"/>
    <s v="49919011"/>
    <s v="300264359"/>
    <s v="700372574"/>
    <s v="406024"/>
    <s v="A"/>
    <d v="2010-06-29T00:00:00"/>
    <d v="2010-07-29T00:00:00"/>
    <x v="11"/>
    <m/>
    <n v="211.47"/>
    <n v="1798.14"/>
    <x v="9"/>
    <m/>
    <s v="Cambridge &amp; North Dumfries Hydro Inc."/>
    <x v="55"/>
  </r>
  <r>
    <s v="PBS"/>
    <s v="LV LDC"/>
    <s v="Non-Aggregate"/>
    <n v="201008"/>
    <x v="0"/>
    <s v="1007746000"/>
    <s v="10077-46000"/>
    <s v="49919011"/>
    <s v="300264359"/>
    <s v="700372574"/>
    <s v="406024"/>
    <s v="A"/>
    <d v="2010-06-29T00:00:00"/>
    <d v="2010-07-29T00:00:00"/>
    <x v="6"/>
    <n v="721"/>
    <n v="3.61"/>
    <n v="1798.14"/>
    <x v="6"/>
    <m/>
    <s v="Cambridge &amp; North Dumfries Hydro Inc."/>
    <x v="55"/>
  </r>
  <r>
    <s v="PBS"/>
    <s v="LV LDC"/>
    <s v="Non-Aggregate"/>
    <n v="201008"/>
    <x v="0"/>
    <s v="1007746000"/>
    <s v="10077-46000"/>
    <s v="49919011"/>
    <s v="300264359"/>
    <s v="700372574"/>
    <s v="406024"/>
    <s v="A"/>
    <d v="2010-06-29T00:00:00"/>
    <d v="2010-07-29T00:00:00"/>
    <x v="3"/>
    <n v="721"/>
    <n v="-7.21"/>
    <n v="1798.14"/>
    <x v="3"/>
    <m/>
    <s v="Cambridge &amp; North Dumfries Hydro Inc."/>
    <x v="55"/>
  </r>
  <r>
    <s v="PBS"/>
    <s v="LV LDC"/>
    <s v="Non-Aggregate"/>
    <n v="201009"/>
    <x v="0"/>
    <s v="1007746000"/>
    <s v="10077-46000"/>
    <s v="49919011"/>
    <s v="300264359"/>
    <s v="700372574"/>
    <s v="411301"/>
    <s v="A"/>
    <d v="2010-07-29T00:00:00"/>
    <d v="2010-08-28T00:00:00"/>
    <x v="0"/>
    <n v="678"/>
    <n v="299.68"/>
    <n v="1717.99"/>
    <x v="0"/>
    <m/>
    <s v="Cambridge &amp; North Dumfries Hydro Inc."/>
    <x v="55"/>
  </r>
  <r>
    <s v="PBS"/>
    <s v="LV LDC"/>
    <s v="Non-Aggregate"/>
    <n v="201009"/>
    <x v="0"/>
    <s v="1007746000"/>
    <s v="10077-46000"/>
    <s v="49919011"/>
    <s v="300264359"/>
    <s v="700372574"/>
    <s v="411301"/>
    <s v="A"/>
    <d v="2010-07-29T00:00:00"/>
    <d v="2010-08-28T00:00:00"/>
    <x v="22"/>
    <n v="671"/>
    <n v="957.52"/>
    <n v="1717.99"/>
    <x v="15"/>
    <m/>
    <s v="Cambridge &amp; North Dumfries Hydro Inc."/>
    <x v="55"/>
  </r>
  <r>
    <s v="PBS"/>
    <s v="LV LDC"/>
    <s v="Non-Aggregate"/>
    <n v="201009"/>
    <x v="0"/>
    <s v="1007746000"/>
    <s v="10077-46000"/>
    <s v="49919011"/>
    <s v="300264359"/>
    <s v="700372574"/>
    <s v="411301"/>
    <s v="A"/>
    <d v="2010-07-29T00:00:00"/>
    <d v="2010-08-28T00:00:00"/>
    <x v="13"/>
    <n v="1"/>
    <n v="252.71"/>
    <n v="1717.99"/>
    <x v="9"/>
    <m/>
    <s v="Cambridge &amp; North Dumfries Hydro Inc."/>
    <x v="55"/>
  </r>
  <r>
    <s v="PBS"/>
    <s v="LV LDC"/>
    <s v="Non-Aggregate"/>
    <n v="201009"/>
    <x v="0"/>
    <s v="1007746000"/>
    <s v="10077-46000"/>
    <s v="49919011"/>
    <s v="300264359"/>
    <s v="700372574"/>
    <s v="411301"/>
    <s v="A"/>
    <d v="2010-07-29T00:00:00"/>
    <d v="2010-08-28T00:00:00"/>
    <x v="11"/>
    <m/>
    <n v="211.47"/>
    <n v="1717.99"/>
    <x v="9"/>
    <m/>
    <s v="Cambridge &amp; North Dumfries Hydro Inc."/>
    <x v="55"/>
  </r>
  <r>
    <s v="PBS"/>
    <s v="LV LDC"/>
    <s v="Non-Aggregate"/>
    <n v="201009"/>
    <x v="0"/>
    <s v="1007746000"/>
    <s v="10077-46000"/>
    <s v="49919011"/>
    <s v="300264359"/>
    <s v="700372574"/>
    <s v="411301"/>
    <s v="A"/>
    <d v="2010-07-29T00:00:00"/>
    <d v="2010-08-28T00:00:00"/>
    <x v="6"/>
    <n v="678"/>
    <n v="3.39"/>
    <n v="1717.99"/>
    <x v="6"/>
    <m/>
    <s v="Cambridge &amp; North Dumfries Hydro Inc."/>
    <x v="55"/>
  </r>
  <r>
    <s v="PBS"/>
    <s v="LV LDC"/>
    <s v="Non-Aggregate"/>
    <n v="201009"/>
    <x v="0"/>
    <s v="1007746000"/>
    <s v="10077-46000"/>
    <s v="49919011"/>
    <s v="300264359"/>
    <s v="700372574"/>
    <s v="411301"/>
    <s v="A"/>
    <d v="2010-07-29T00:00:00"/>
    <d v="2010-08-28T00:00:00"/>
    <x v="3"/>
    <n v="678"/>
    <n v="-6.78"/>
    <n v="1717.99"/>
    <x v="3"/>
    <m/>
    <s v="Cambridge &amp; North Dumfries Hydro Inc."/>
    <x v="55"/>
  </r>
  <r>
    <s v="PBS"/>
    <s v="LV LDC"/>
    <s v="Non-Aggregate"/>
    <n v="201010"/>
    <x v="0"/>
    <s v="1007746000"/>
    <s v="10077-46000"/>
    <s v="49919011"/>
    <s v="300264359"/>
    <s v="700372574"/>
    <s v="416882"/>
    <s v="A"/>
    <d v="2010-08-28T00:00:00"/>
    <d v="2010-09-29T00:00:00"/>
    <x v="0"/>
    <n v="673"/>
    <n v="297.47000000000003"/>
    <n v="1708.67"/>
    <x v="0"/>
    <m/>
    <s v="Cambridge &amp; North Dumfries Hydro Inc."/>
    <x v="55"/>
  </r>
  <r>
    <s v="PBS"/>
    <s v="LV LDC"/>
    <s v="Non-Aggregate"/>
    <n v="201010"/>
    <x v="0"/>
    <s v="1007746000"/>
    <s v="10077-46000"/>
    <s v="49919011"/>
    <s v="300264359"/>
    <s v="700372574"/>
    <s v="416882"/>
    <s v="A"/>
    <d v="2010-08-28T00:00:00"/>
    <d v="2010-09-29T00:00:00"/>
    <x v="22"/>
    <n v="666"/>
    <n v="950.38"/>
    <n v="1708.67"/>
    <x v="15"/>
    <m/>
    <s v="Cambridge &amp; North Dumfries Hydro Inc."/>
    <x v="55"/>
  </r>
  <r>
    <s v="PBS"/>
    <s v="LV LDC"/>
    <s v="Non-Aggregate"/>
    <n v="201010"/>
    <x v="0"/>
    <s v="1007746000"/>
    <s v="10077-46000"/>
    <s v="49919011"/>
    <s v="300264359"/>
    <s v="700372574"/>
    <s v="416882"/>
    <s v="A"/>
    <d v="2010-08-28T00:00:00"/>
    <d v="2010-09-29T00:00:00"/>
    <x v="13"/>
    <n v="1"/>
    <n v="252.71"/>
    <n v="1708.67"/>
    <x v="9"/>
    <m/>
    <s v="Cambridge &amp; North Dumfries Hydro Inc."/>
    <x v="55"/>
  </r>
  <r>
    <s v="PBS"/>
    <s v="LV LDC"/>
    <s v="Non-Aggregate"/>
    <n v="201010"/>
    <x v="0"/>
    <s v="1007746000"/>
    <s v="10077-46000"/>
    <s v="49919011"/>
    <s v="300264359"/>
    <s v="700372574"/>
    <s v="416882"/>
    <s v="A"/>
    <d v="2010-08-28T00:00:00"/>
    <d v="2010-09-29T00:00:00"/>
    <x v="11"/>
    <m/>
    <n v="211.47"/>
    <n v="1708.67"/>
    <x v="9"/>
    <m/>
    <s v="Cambridge &amp; North Dumfries Hydro Inc."/>
    <x v="55"/>
  </r>
  <r>
    <s v="PBS"/>
    <s v="LV LDC"/>
    <s v="Non-Aggregate"/>
    <n v="201010"/>
    <x v="0"/>
    <s v="1007746000"/>
    <s v="10077-46000"/>
    <s v="49919011"/>
    <s v="300264359"/>
    <s v="700372574"/>
    <s v="416882"/>
    <s v="A"/>
    <d v="2010-08-28T00:00:00"/>
    <d v="2010-09-29T00:00:00"/>
    <x v="6"/>
    <n v="673"/>
    <n v="3.37"/>
    <n v="1708.67"/>
    <x v="6"/>
    <m/>
    <s v="Cambridge &amp; North Dumfries Hydro Inc."/>
    <x v="55"/>
  </r>
  <r>
    <s v="PBS"/>
    <s v="LV LDC"/>
    <s v="Non-Aggregate"/>
    <n v="201010"/>
    <x v="0"/>
    <s v="1007746000"/>
    <s v="10077-46000"/>
    <s v="49919011"/>
    <s v="300264359"/>
    <s v="700372574"/>
    <s v="416882"/>
    <s v="A"/>
    <d v="2010-08-28T00:00:00"/>
    <d v="2010-09-29T00:00:00"/>
    <x v="3"/>
    <n v="673"/>
    <n v="-6.73"/>
    <n v="1708.67"/>
    <x v="3"/>
    <m/>
    <s v="Cambridge &amp; North Dumfries Hydro Inc."/>
    <x v="55"/>
  </r>
  <r>
    <s v="PBS"/>
    <s v="LV LDC"/>
    <s v="Non-Aggregate"/>
    <n v="201011"/>
    <x v="0"/>
    <s v="1007746000"/>
    <s v="10077-46000"/>
    <s v="49919011"/>
    <s v="300264359"/>
    <s v="700372574"/>
    <s v="422954"/>
    <s v="A"/>
    <d v="2010-09-29T00:00:00"/>
    <d v="2010-10-29T00:00:00"/>
    <x v="0"/>
    <n v="461"/>
    <n v="203.76"/>
    <n v="1317.78"/>
    <x v="0"/>
    <m/>
    <s v="Cambridge &amp; North Dumfries Hydro Inc."/>
    <x v="55"/>
  </r>
  <r>
    <s v="PBS"/>
    <s v="LV LDC"/>
    <s v="Non-Aggregate"/>
    <n v="201011"/>
    <x v="0"/>
    <s v="1007746000"/>
    <s v="10077-46000"/>
    <s v="49919011"/>
    <s v="300264359"/>
    <s v="700372574"/>
    <s v="422954"/>
    <s v="A"/>
    <d v="2010-09-29T00:00:00"/>
    <d v="2010-10-29T00:00:00"/>
    <x v="22"/>
    <n v="457"/>
    <n v="652.14"/>
    <n v="1317.78"/>
    <x v="15"/>
    <m/>
    <s v="Cambridge &amp; North Dumfries Hydro Inc."/>
    <x v="55"/>
  </r>
  <r>
    <s v="PBS"/>
    <s v="LV LDC"/>
    <s v="Non-Aggregate"/>
    <n v="201011"/>
    <x v="0"/>
    <s v="1007746000"/>
    <s v="10077-46000"/>
    <s v="49919011"/>
    <s v="300264359"/>
    <s v="700372574"/>
    <s v="422954"/>
    <s v="A"/>
    <d v="2010-09-29T00:00:00"/>
    <d v="2010-10-29T00:00:00"/>
    <x v="13"/>
    <n v="1"/>
    <n v="252.71"/>
    <n v="1317.78"/>
    <x v="9"/>
    <m/>
    <s v="Cambridge &amp; North Dumfries Hydro Inc."/>
    <x v="55"/>
  </r>
  <r>
    <s v="PBS"/>
    <s v="LV LDC"/>
    <s v="Non-Aggregate"/>
    <n v="201011"/>
    <x v="0"/>
    <s v="1007746000"/>
    <s v="10077-46000"/>
    <s v="49919011"/>
    <s v="300264359"/>
    <s v="700372574"/>
    <s v="422954"/>
    <s v="A"/>
    <d v="2010-09-29T00:00:00"/>
    <d v="2010-10-29T00:00:00"/>
    <x v="11"/>
    <m/>
    <n v="211.47"/>
    <n v="1317.78"/>
    <x v="9"/>
    <m/>
    <s v="Cambridge &amp; North Dumfries Hydro Inc."/>
    <x v="55"/>
  </r>
  <r>
    <s v="PBS"/>
    <s v="LV LDC"/>
    <s v="Non-Aggregate"/>
    <n v="201011"/>
    <x v="0"/>
    <s v="1007746000"/>
    <s v="10077-46000"/>
    <s v="49919011"/>
    <s v="300264359"/>
    <s v="700372574"/>
    <s v="422954"/>
    <s v="A"/>
    <d v="2010-09-29T00:00:00"/>
    <d v="2010-10-29T00:00:00"/>
    <x v="6"/>
    <n v="461"/>
    <n v="2.31"/>
    <n v="1317.78"/>
    <x v="6"/>
    <m/>
    <s v="Cambridge &amp; North Dumfries Hydro Inc."/>
    <x v="55"/>
  </r>
  <r>
    <s v="PBS"/>
    <s v="LV LDC"/>
    <s v="Non-Aggregate"/>
    <n v="201011"/>
    <x v="0"/>
    <s v="1007746000"/>
    <s v="10077-46000"/>
    <s v="49919011"/>
    <s v="300264359"/>
    <s v="700372574"/>
    <s v="422954"/>
    <s v="A"/>
    <d v="2010-09-29T00:00:00"/>
    <d v="2010-10-29T00:00:00"/>
    <x v="3"/>
    <n v="461"/>
    <n v="-4.6100000000000003"/>
    <n v="1317.78"/>
    <x v="3"/>
    <m/>
    <s v="Cambridge &amp; North Dumfries Hydro Inc."/>
    <x v="55"/>
  </r>
  <r>
    <s v="PBS"/>
    <s v="LV LDC"/>
    <s v="Non-Aggregate"/>
    <n v="201012"/>
    <x v="0"/>
    <s v="1007746000"/>
    <s v="10077-46000"/>
    <s v="49919011"/>
    <s v="300264359"/>
    <s v="700372574"/>
    <s v="429279"/>
    <s v="A"/>
    <d v="2010-10-29T00:00:00"/>
    <d v="2010-11-27T00:00:00"/>
    <x v="0"/>
    <n v="518"/>
    <n v="228.96"/>
    <n v="1422.6"/>
    <x v="0"/>
    <m/>
    <s v="Cambridge &amp; North Dumfries Hydro Inc."/>
    <x v="55"/>
  </r>
  <r>
    <s v="PBS"/>
    <s v="LV LDC"/>
    <s v="Non-Aggregate"/>
    <n v="201012"/>
    <x v="0"/>
    <s v="1007746000"/>
    <s v="10077-46000"/>
    <s v="49919011"/>
    <s v="300264359"/>
    <s v="700372574"/>
    <s v="429279"/>
    <s v="A"/>
    <d v="2010-10-29T00:00:00"/>
    <d v="2010-11-27T00:00:00"/>
    <x v="22"/>
    <n v="513"/>
    <n v="732.05"/>
    <n v="1422.6"/>
    <x v="15"/>
    <m/>
    <s v="Cambridge &amp; North Dumfries Hydro Inc."/>
    <x v="55"/>
  </r>
  <r>
    <s v="PBS"/>
    <s v="LV LDC"/>
    <s v="Non-Aggregate"/>
    <n v="201012"/>
    <x v="0"/>
    <s v="1007746000"/>
    <s v="10077-46000"/>
    <s v="49919011"/>
    <s v="300264359"/>
    <s v="700372574"/>
    <s v="429279"/>
    <s v="A"/>
    <d v="2010-10-29T00:00:00"/>
    <d v="2010-11-27T00:00:00"/>
    <x v="13"/>
    <n v="1"/>
    <n v="252.71"/>
    <n v="1422.6"/>
    <x v="9"/>
    <m/>
    <s v="Cambridge &amp; North Dumfries Hydro Inc."/>
    <x v="55"/>
  </r>
  <r>
    <s v="PBS"/>
    <s v="LV LDC"/>
    <s v="Non-Aggregate"/>
    <n v="201012"/>
    <x v="0"/>
    <s v="1007746000"/>
    <s v="10077-46000"/>
    <s v="49919011"/>
    <s v="300264359"/>
    <s v="700372574"/>
    <s v="429279"/>
    <s v="A"/>
    <d v="2010-10-29T00:00:00"/>
    <d v="2010-11-27T00:00:00"/>
    <x v="11"/>
    <m/>
    <n v="211.47"/>
    <n v="1422.6"/>
    <x v="9"/>
    <m/>
    <s v="Cambridge &amp; North Dumfries Hydro Inc."/>
    <x v="55"/>
  </r>
  <r>
    <s v="PBS"/>
    <s v="LV LDC"/>
    <s v="Non-Aggregate"/>
    <n v="201012"/>
    <x v="0"/>
    <s v="1007746000"/>
    <s v="10077-46000"/>
    <s v="49919011"/>
    <s v="300264359"/>
    <s v="700372574"/>
    <s v="429279"/>
    <s v="A"/>
    <d v="2010-10-29T00:00:00"/>
    <d v="2010-11-27T00:00:00"/>
    <x v="6"/>
    <n v="518"/>
    <n v="2.59"/>
    <n v="1422.6"/>
    <x v="6"/>
    <m/>
    <s v="Cambridge &amp; North Dumfries Hydro Inc."/>
    <x v="55"/>
  </r>
  <r>
    <s v="PBS"/>
    <s v="LV LDC"/>
    <s v="Non-Aggregate"/>
    <n v="201012"/>
    <x v="0"/>
    <s v="1007746000"/>
    <s v="10077-46000"/>
    <s v="49919011"/>
    <s v="300264359"/>
    <s v="700372574"/>
    <s v="429279"/>
    <s v="A"/>
    <d v="2010-10-29T00:00:00"/>
    <d v="2010-11-27T00:00:00"/>
    <x v="3"/>
    <n v="518"/>
    <n v="-5.18"/>
    <n v="1422.6"/>
    <x v="3"/>
    <m/>
    <s v="Cambridge &amp; North Dumfries Hydro Inc."/>
    <x v="55"/>
  </r>
  <r>
    <s v="PBS"/>
    <s v="LV LDC"/>
    <s v="Non-Aggregate"/>
    <n v="201101"/>
    <x v="1"/>
    <s v="1007746000"/>
    <s v="10077-46000"/>
    <s v="49919011"/>
    <s v="300264359"/>
    <s v="700372574"/>
    <s v="435710"/>
    <s v="A"/>
    <d v="2010-11-27T00:00:00"/>
    <d v="2010-12-29T00:00:00"/>
    <x v="0"/>
    <n v="618"/>
    <n v="273.16000000000003"/>
    <n v="1607.57"/>
    <x v="0"/>
    <m/>
    <s v="Cambridge &amp; North Dumfries Hydro Inc."/>
    <x v="55"/>
  </r>
  <r>
    <s v="PBS"/>
    <s v="LV LDC"/>
    <s v="Non-Aggregate"/>
    <n v="201101"/>
    <x v="1"/>
    <s v="1007746000"/>
    <s v="10077-46000"/>
    <s v="49919011"/>
    <s v="300264359"/>
    <s v="700372574"/>
    <s v="435710"/>
    <s v="A"/>
    <d v="2010-11-27T00:00:00"/>
    <d v="2010-12-29T00:00:00"/>
    <x v="22"/>
    <n v="612"/>
    <n v="873.32"/>
    <n v="1607.57"/>
    <x v="15"/>
    <m/>
    <s v="Cambridge &amp; North Dumfries Hydro Inc."/>
    <x v="55"/>
  </r>
  <r>
    <s v="PBS"/>
    <s v="LV LDC"/>
    <s v="Non-Aggregate"/>
    <n v="201101"/>
    <x v="1"/>
    <s v="1007746000"/>
    <s v="10077-46000"/>
    <s v="49919011"/>
    <s v="300264359"/>
    <s v="700372574"/>
    <s v="435710"/>
    <s v="A"/>
    <d v="2010-11-27T00:00:00"/>
    <d v="2010-12-29T00:00:00"/>
    <x v="13"/>
    <n v="1"/>
    <n v="252.71"/>
    <n v="1607.57"/>
    <x v="9"/>
    <m/>
    <s v="Cambridge &amp; North Dumfries Hydro Inc."/>
    <x v="55"/>
  </r>
  <r>
    <s v="PBS"/>
    <s v="LV LDC"/>
    <s v="Non-Aggregate"/>
    <n v="201101"/>
    <x v="1"/>
    <s v="1007746000"/>
    <s v="10077-46000"/>
    <s v="49919011"/>
    <s v="300264359"/>
    <s v="700372574"/>
    <s v="435710"/>
    <s v="A"/>
    <d v="2010-11-27T00:00:00"/>
    <d v="2010-12-29T00:00:00"/>
    <x v="11"/>
    <m/>
    <n v="211.47"/>
    <n v="1607.57"/>
    <x v="9"/>
    <m/>
    <s v="Cambridge &amp; North Dumfries Hydro Inc."/>
    <x v="55"/>
  </r>
  <r>
    <s v="PBS"/>
    <s v="LV LDC"/>
    <s v="Non-Aggregate"/>
    <n v="201101"/>
    <x v="1"/>
    <s v="1007746000"/>
    <s v="10077-46000"/>
    <s v="49919011"/>
    <s v="300264359"/>
    <s v="700372574"/>
    <s v="435710"/>
    <s v="A"/>
    <d v="2010-11-27T00:00:00"/>
    <d v="2010-12-29T00:00:00"/>
    <x v="6"/>
    <n v="618"/>
    <n v="3.09"/>
    <n v="1607.57"/>
    <x v="6"/>
    <m/>
    <s v="Cambridge &amp; North Dumfries Hydro Inc."/>
    <x v="55"/>
  </r>
  <r>
    <s v="PBS"/>
    <s v="LV LDC"/>
    <s v="Non-Aggregate"/>
    <n v="201101"/>
    <x v="1"/>
    <s v="1007746000"/>
    <s v="10077-46000"/>
    <s v="49919011"/>
    <s v="300264359"/>
    <s v="700372574"/>
    <s v="435710"/>
    <s v="A"/>
    <d v="2010-11-27T00:00:00"/>
    <d v="2010-12-29T00:00:00"/>
    <x v="3"/>
    <n v="618"/>
    <n v="-6.18"/>
    <n v="1607.57"/>
    <x v="3"/>
    <m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0"/>
    <n v="618"/>
    <n v="27.32"/>
    <n v="1742.88"/>
    <x v="0"/>
    <n v="0.1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0"/>
    <n v="618"/>
    <n v="269.76"/>
    <n v="1742.88"/>
    <x v="0"/>
    <n v="0.9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22"/>
    <n v="612"/>
    <n v="87.33"/>
    <n v="1742.88"/>
    <x v="15"/>
    <n v="0.1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22"/>
    <n v="612"/>
    <n v="852.64"/>
    <n v="1742.88"/>
    <x v="15"/>
    <n v="0.9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13"/>
    <n v="1"/>
    <n v="25.27"/>
    <n v="1742.88"/>
    <x v="9"/>
    <n v="0.1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13"/>
    <n v="1"/>
    <n v="253.73"/>
    <n v="1742.88"/>
    <x v="9"/>
    <n v="0.9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11"/>
    <m/>
    <n v="21.15"/>
    <n v="1742.88"/>
    <x v="9"/>
    <n v="0.1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11"/>
    <m/>
    <n v="208.77"/>
    <n v="1742.88"/>
    <x v="9"/>
    <n v="0.9"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6"/>
    <n v="618"/>
    <n v="3.09"/>
    <n v="1742.88"/>
    <x v="6"/>
    <m/>
    <s v="Cambridge &amp; North Dumfries Hydro Inc."/>
    <x v="55"/>
  </r>
  <r>
    <s v="PBS"/>
    <s v="LV LDC"/>
    <s v="Non-Aggregate"/>
    <n v="201102"/>
    <x v="1"/>
    <s v="1007746000"/>
    <s v="10077-46000"/>
    <s v="49919011"/>
    <s v="300264359"/>
    <s v="700372574"/>
    <s v="443123"/>
    <s v="A"/>
    <d v="2010-12-29T00:00:00"/>
    <d v="2011-01-28T00:00:00"/>
    <x v="3"/>
    <n v="618"/>
    <n v="-6.18"/>
    <n v="1742.88"/>
    <x v="3"/>
    <m/>
    <s v="Cambridge &amp; North Dumfries Hydro Inc."/>
    <x v="55"/>
  </r>
  <r>
    <s v="PBS"/>
    <s v="LV LDC"/>
    <s v="Non-Aggregate"/>
    <n v="201103"/>
    <x v="1"/>
    <s v="1007746000"/>
    <s v="10077-46000"/>
    <s v="49919011"/>
    <s v="300264359"/>
    <s v="700372574"/>
    <s v="451852"/>
    <s v="A"/>
    <d v="2011-01-28T00:00:00"/>
    <d v="2011-03-01T00:00:00"/>
    <x v="0"/>
    <n v="588"/>
    <n v="285.18"/>
    <n v="1697.07"/>
    <x v="0"/>
    <m/>
    <s v="Cambridge &amp; North Dumfries Hydro Inc."/>
    <x v="55"/>
  </r>
  <r>
    <s v="PBS"/>
    <s v="LV LDC"/>
    <s v="Non-Aggregate"/>
    <n v="201103"/>
    <x v="1"/>
    <s v="1007746000"/>
    <s v="10077-46000"/>
    <s v="49919011"/>
    <s v="300264359"/>
    <s v="700372574"/>
    <s v="451852"/>
    <s v="A"/>
    <d v="2011-01-28T00:00:00"/>
    <d v="2011-03-01T00:00:00"/>
    <x v="22"/>
    <n v="582"/>
    <n v="900.94"/>
    <n v="1697.07"/>
    <x v="15"/>
    <m/>
    <s v="Cambridge &amp; North Dumfries Hydro Inc."/>
    <x v="55"/>
  </r>
  <r>
    <s v="PBS"/>
    <s v="LV LDC"/>
    <s v="Non-Aggregate"/>
    <n v="201103"/>
    <x v="1"/>
    <s v="1007746000"/>
    <s v="10077-46000"/>
    <s v="49919011"/>
    <s v="300264359"/>
    <s v="700372574"/>
    <s v="451852"/>
    <s v="A"/>
    <d v="2011-01-28T00:00:00"/>
    <d v="2011-03-01T00:00:00"/>
    <x v="13"/>
    <n v="1"/>
    <n v="281.92"/>
    <n v="1697.07"/>
    <x v="9"/>
    <m/>
    <s v="Cambridge &amp; North Dumfries Hydro Inc."/>
    <x v="55"/>
  </r>
  <r>
    <s v="PBS"/>
    <s v="LV LDC"/>
    <s v="Non-Aggregate"/>
    <n v="201103"/>
    <x v="1"/>
    <s v="1007746000"/>
    <s v="10077-46000"/>
    <s v="49919011"/>
    <s v="300264359"/>
    <s v="700372574"/>
    <s v="451852"/>
    <s v="A"/>
    <d v="2011-01-28T00:00:00"/>
    <d v="2011-03-01T00:00:00"/>
    <x v="11"/>
    <m/>
    <n v="231.97"/>
    <n v="1697.07"/>
    <x v="9"/>
    <m/>
    <s v="Cambridge &amp; North Dumfries Hydro Inc."/>
    <x v="55"/>
  </r>
  <r>
    <s v="PBS"/>
    <s v="LV LDC"/>
    <s v="Non-Aggregate"/>
    <n v="201103"/>
    <x v="1"/>
    <s v="1007746000"/>
    <s v="10077-46000"/>
    <s v="49919011"/>
    <s v="300264359"/>
    <s v="700372574"/>
    <s v="451852"/>
    <s v="A"/>
    <d v="2011-01-28T00:00:00"/>
    <d v="2011-03-01T00:00:00"/>
    <x v="6"/>
    <n v="588"/>
    <n v="2.94"/>
    <n v="1697.07"/>
    <x v="6"/>
    <m/>
    <s v="Cambridge &amp; North Dumfries Hydro Inc."/>
    <x v="55"/>
  </r>
  <r>
    <s v="PBS"/>
    <s v="LV LDC"/>
    <s v="Non-Aggregate"/>
    <n v="201103"/>
    <x v="1"/>
    <s v="1007746000"/>
    <s v="10077-46000"/>
    <s v="49919011"/>
    <s v="300264359"/>
    <s v="700372574"/>
    <s v="451852"/>
    <s v="A"/>
    <d v="2011-01-28T00:00:00"/>
    <d v="2011-03-01T00:00:00"/>
    <x v="3"/>
    <n v="588"/>
    <n v="-5.88"/>
    <n v="1697.07"/>
    <x v="3"/>
    <m/>
    <s v="Cambridge &amp; North Dumfries Hydro Inc."/>
    <x v="55"/>
  </r>
  <r>
    <s v="PBS"/>
    <s v="LV LDC"/>
    <s v="Non-Aggregate"/>
    <n v="201104"/>
    <x v="1"/>
    <s v="1007746000"/>
    <s v="10077-46000"/>
    <s v="49919011"/>
    <s v="300264359"/>
    <s v="700372574"/>
    <s v="459919"/>
    <s v="A"/>
    <d v="2011-03-01T00:00:00"/>
    <d v="2011-03-30T00:00:00"/>
    <x v="0"/>
    <n v="516"/>
    <n v="250.26"/>
    <n v="1552.6"/>
    <x v="0"/>
    <m/>
    <s v="Cambridge &amp; North Dumfries Hydro Inc."/>
    <x v="55"/>
  </r>
  <r>
    <s v="PBS"/>
    <s v="LV LDC"/>
    <s v="Non-Aggregate"/>
    <n v="201104"/>
    <x v="1"/>
    <s v="1007746000"/>
    <s v="10077-46000"/>
    <s v="49919011"/>
    <s v="300264359"/>
    <s v="700372574"/>
    <s v="459919"/>
    <s v="A"/>
    <d v="2011-03-01T00:00:00"/>
    <d v="2011-03-30T00:00:00"/>
    <x v="22"/>
    <n v="511"/>
    <n v="791.03"/>
    <n v="1552.6"/>
    <x v="15"/>
    <m/>
    <s v="Cambridge &amp; North Dumfries Hydro Inc."/>
    <x v="55"/>
  </r>
  <r>
    <s v="PBS"/>
    <s v="LV LDC"/>
    <s v="Non-Aggregate"/>
    <n v="201104"/>
    <x v="1"/>
    <s v="1007746000"/>
    <s v="10077-46000"/>
    <s v="49919011"/>
    <s v="300264359"/>
    <s v="700372574"/>
    <s v="459919"/>
    <s v="A"/>
    <d v="2011-03-01T00:00:00"/>
    <d v="2011-03-30T00:00:00"/>
    <x v="13"/>
    <n v="1"/>
    <n v="281.92"/>
    <n v="1552.6"/>
    <x v="9"/>
    <m/>
    <s v="Cambridge &amp; North Dumfries Hydro Inc."/>
    <x v="55"/>
  </r>
  <r>
    <s v="PBS"/>
    <s v="LV LDC"/>
    <s v="Non-Aggregate"/>
    <n v="201104"/>
    <x v="1"/>
    <s v="1007746000"/>
    <s v="10077-46000"/>
    <s v="49919011"/>
    <s v="300264359"/>
    <s v="700372574"/>
    <s v="459919"/>
    <s v="A"/>
    <d v="2011-03-01T00:00:00"/>
    <d v="2011-03-30T00:00:00"/>
    <x v="11"/>
    <m/>
    <n v="231.97"/>
    <n v="1552.6"/>
    <x v="9"/>
    <m/>
    <s v="Cambridge &amp; North Dumfries Hydro Inc."/>
    <x v="55"/>
  </r>
  <r>
    <s v="PBS"/>
    <s v="LV LDC"/>
    <s v="Non-Aggregate"/>
    <n v="201104"/>
    <x v="1"/>
    <s v="1007746000"/>
    <s v="10077-46000"/>
    <s v="49919011"/>
    <s v="300264359"/>
    <s v="700372574"/>
    <s v="459919"/>
    <s v="A"/>
    <d v="2011-03-01T00:00:00"/>
    <d v="2011-03-30T00:00:00"/>
    <x v="6"/>
    <n v="516"/>
    <n v="2.58"/>
    <n v="1552.6"/>
    <x v="6"/>
    <m/>
    <s v="Cambridge &amp; North Dumfries Hydro Inc."/>
    <x v="55"/>
  </r>
  <r>
    <s v="PBS"/>
    <s v="LV LDC"/>
    <s v="Non-Aggregate"/>
    <n v="201104"/>
    <x v="1"/>
    <s v="1007746000"/>
    <s v="10077-46000"/>
    <s v="49919011"/>
    <s v="300264359"/>
    <s v="700372574"/>
    <s v="459919"/>
    <s v="A"/>
    <d v="2011-03-01T00:00:00"/>
    <d v="2011-03-30T00:00:00"/>
    <x v="3"/>
    <n v="516"/>
    <n v="-5.16"/>
    <n v="1552.6"/>
    <x v="3"/>
    <m/>
    <s v="Cambridge &amp; North Dumfries Hydro Inc."/>
    <x v="55"/>
  </r>
  <r>
    <s v="PBS"/>
    <s v="LV LDC"/>
    <s v="Non-Aggregate"/>
    <n v="201105"/>
    <x v="1"/>
    <s v="1007746000"/>
    <s v="10077-46000"/>
    <s v="49919011"/>
    <s v="300264359"/>
    <s v="700372574"/>
    <s v="468452"/>
    <s v="A"/>
    <d v="2011-03-30T00:00:00"/>
    <d v="2011-04-30T00:00:00"/>
    <x v="0"/>
    <n v="451"/>
    <n v="218.74"/>
    <n v="1422.34"/>
    <x v="0"/>
    <m/>
    <s v="Cambridge &amp; North Dumfries Hydro Inc."/>
    <x v="55"/>
  </r>
  <r>
    <s v="PBS"/>
    <s v="LV LDC"/>
    <s v="Non-Aggregate"/>
    <n v="201105"/>
    <x v="1"/>
    <s v="1007746000"/>
    <s v="10077-46000"/>
    <s v="49919011"/>
    <s v="300264359"/>
    <s v="700372574"/>
    <s v="468452"/>
    <s v="A"/>
    <d v="2011-03-30T00:00:00"/>
    <d v="2011-04-30T00:00:00"/>
    <x v="22"/>
    <n v="447"/>
    <n v="691.96"/>
    <n v="1422.34"/>
    <x v="15"/>
    <m/>
    <s v="Cambridge &amp; North Dumfries Hydro Inc."/>
    <x v="55"/>
  </r>
  <r>
    <s v="PBS"/>
    <s v="LV LDC"/>
    <s v="Non-Aggregate"/>
    <n v="201105"/>
    <x v="1"/>
    <s v="1007746000"/>
    <s v="10077-46000"/>
    <s v="49919011"/>
    <s v="300264359"/>
    <s v="700372574"/>
    <s v="468452"/>
    <s v="A"/>
    <d v="2011-03-30T00:00:00"/>
    <d v="2011-04-30T00:00:00"/>
    <x v="13"/>
    <n v="1"/>
    <n v="281.92"/>
    <n v="1422.34"/>
    <x v="9"/>
    <m/>
    <s v="Cambridge &amp; North Dumfries Hydro Inc."/>
    <x v="55"/>
  </r>
  <r>
    <s v="PBS"/>
    <s v="LV LDC"/>
    <s v="Non-Aggregate"/>
    <n v="201105"/>
    <x v="1"/>
    <s v="1007746000"/>
    <s v="10077-46000"/>
    <s v="49919011"/>
    <s v="300264359"/>
    <s v="700372574"/>
    <s v="468452"/>
    <s v="A"/>
    <d v="2011-03-30T00:00:00"/>
    <d v="2011-04-30T00:00:00"/>
    <x v="11"/>
    <m/>
    <n v="231.97"/>
    <n v="1422.34"/>
    <x v="9"/>
    <m/>
    <s v="Cambridge &amp; North Dumfries Hydro Inc."/>
    <x v="55"/>
  </r>
  <r>
    <s v="PBS"/>
    <s v="LV LDC"/>
    <s v="Non-Aggregate"/>
    <n v="201105"/>
    <x v="1"/>
    <s v="1007746000"/>
    <s v="10077-46000"/>
    <s v="49919011"/>
    <s v="300264359"/>
    <s v="700372574"/>
    <s v="468452"/>
    <s v="A"/>
    <d v="2011-03-30T00:00:00"/>
    <d v="2011-04-30T00:00:00"/>
    <x v="6"/>
    <n v="451"/>
    <n v="2.2599999999999998"/>
    <n v="1422.34"/>
    <x v="6"/>
    <m/>
    <s v="Cambridge &amp; North Dumfries Hydro Inc."/>
    <x v="55"/>
  </r>
  <r>
    <s v="PBS"/>
    <s v="LV LDC"/>
    <s v="Non-Aggregate"/>
    <n v="201105"/>
    <x v="1"/>
    <s v="1007746000"/>
    <s v="10077-46000"/>
    <s v="49919011"/>
    <s v="300264359"/>
    <s v="700372574"/>
    <s v="468452"/>
    <s v="A"/>
    <d v="2011-03-30T00:00:00"/>
    <d v="2011-04-30T00:00:00"/>
    <x v="3"/>
    <n v="451"/>
    <n v="-4.51"/>
    <n v="1422.34"/>
    <x v="3"/>
    <m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0"/>
    <n v="559"/>
    <n v="8.4700000000000006"/>
    <n v="2231.8000000000002"/>
    <x v="0"/>
    <n v="3.125E-2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0"/>
    <n v="559"/>
    <n v="368.24"/>
    <n v="2231.8000000000002"/>
    <x v="0"/>
    <n v="0.96875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22"/>
    <n v="554"/>
    <n v="26.8"/>
    <n v="2231.8000000000002"/>
    <x v="15"/>
    <n v="3.125E-2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22"/>
    <n v="554"/>
    <n v="1061.57"/>
    <n v="2231.8000000000002"/>
    <x v="15"/>
    <n v="0.96875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13"/>
    <n v="1"/>
    <n v="8.81"/>
    <n v="2231.8000000000002"/>
    <x v="9"/>
    <n v="3.125E-2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13"/>
    <n v="1"/>
    <n v="459.58"/>
    <n v="2231.8000000000002"/>
    <x v="9"/>
    <n v="0.96875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11"/>
    <m/>
    <n v="7.25"/>
    <n v="2231.8000000000002"/>
    <x v="9"/>
    <n v="3.125E-2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11"/>
    <m/>
    <n v="288.45"/>
    <n v="2231.8000000000002"/>
    <x v="9"/>
    <n v="0.96875"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6"/>
    <n v="559"/>
    <n v="2.8"/>
    <n v="2231.8000000000002"/>
    <x v="6"/>
    <m/>
    <s v="Cambridge &amp; North Dumfries Hydro Inc."/>
    <x v="55"/>
  </r>
  <r>
    <s v="PBS"/>
    <s v="LV LDC"/>
    <s v="Non-Aggregate"/>
    <n v="201106"/>
    <x v="1"/>
    <s v="1007746000"/>
    <s v="10077-46000"/>
    <s v="49919011"/>
    <s v="300264359"/>
    <s v="700372574"/>
    <s v="477241"/>
    <s v="A"/>
    <d v="2011-04-30T00:00:00"/>
    <d v="2011-06-01T00:00:00"/>
    <x v="3"/>
    <n v="559"/>
    <n v="-0.17"/>
    <n v="2231.8000000000002"/>
    <x v="3"/>
    <n v="3.125E-2"/>
    <s v="Cambridge &amp; North Dumfries Hydro Inc."/>
    <x v="55"/>
  </r>
  <r>
    <s v="PBS"/>
    <s v="LV LDC"/>
    <s v="Non-Aggregate"/>
    <n v="201107"/>
    <x v="1"/>
    <s v="1007746000"/>
    <s v="10077-46000"/>
    <s v="49919011"/>
    <s v="300264359"/>
    <s v="700372574"/>
    <s v="486243"/>
    <s v="A"/>
    <d v="2011-06-01T00:00:00"/>
    <d v="2011-06-30T00:00:00"/>
    <x v="0"/>
    <n v="641"/>
    <n v="435.88"/>
    <n v="2465.29"/>
    <x v="0"/>
    <m/>
    <s v="Cambridge &amp; North Dumfries Hydro Inc."/>
    <x v="55"/>
  </r>
  <r>
    <s v="PBS"/>
    <s v="LV LDC"/>
    <s v="Non-Aggregate"/>
    <n v="201107"/>
    <x v="1"/>
    <s v="1007746000"/>
    <s v="10077-46000"/>
    <s v="49919011"/>
    <s v="300264359"/>
    <s v="700372574"/>
    <s v="486243"/>
    <s v="A"/>
    <d v="2011-06-01T00:00:00"/>
    <d v="2011-06-30T00:00:00"/>
    <x v="22"/>
    <n v="634"/>
    <n v="1254.05"/>
    <n v="2465.29"/>
    <x v="15"/>
    <m/>
    <s v="Cambridge &amp; North Dumfries Hydro Inc."/>
    <x v="55"/>
  </r>
  <r>
    <s v="PBS"/>
    <s v="LV LDC"/>
    <s v="Non-Aggregate"/>
    <n v="201107"/>
    <x v="1"/>
    <s v="1007746000"/>
    <s v="10077-46000"/>
    <s v="49919011"/>
    <s v="300264359"/>
    <s v="700372574"/>
    <s v="486243"/>
    <s v="A"/>
    <d v="2011-06-01T00:00:00"/>
    <d v="2011-06-30T00:00:00"/>
    <x v="13"/>
    <n v="1"/>
    <n v="474.4"/>
    <n v="2465.29"/>
    <x v="9"/>
    <m/>
    <s v="Cambridge &amp; North Dumfries Hydro Inc."/>
    <x v="55"/>
  </r>
  <r>
    <s v="PBS"/>
    <s v="LV LDC"/>
    <s v="Non-Aggregate"/>
    <n v="201107"/>
    <x v="1"/>
    <s v="1007746000"/>
    <s v="10077-46000"/>
    <s v="49919011"/>
    <s v="300264359"/>
    <s v="700372574"/>
    <s v="486243"/>
    <s v="A"/>
    <d v="2011-06-01T00:00:00"/>
    <d v="2011-06-30T00:00:00"/>
    <x v="11"/>
    <m/>
    <n v="297.75"/>
    <n v="2465.29"/>
    <x v="9"/>
    <m/>
    <s v="Cambridge &amp; North Dumfries Hydro Inc."/>
    <x v="55"/>
  </r>
  <r>
    <s v="PBS"/>
    <s v="LV LDC"/>
    <s v="Non-Aggregate"/>
    <n v="201107"/>
    <x v="1"/>
    <s v="1007746000"/>
    <s v="10077-46000"/>
    <s v="49919011"/>
    <s v="300264359"/>
    <s v="700372574"/>
    <s v="486243"/>
    <s v="A"/>
    <d v="2011-06-01T00:00:00"/>
    <d v="2011-06-30T00:00:00"/>
    <x v="6"/>
    <n v="641"/>
    <n v="3.21"/>
    <n v="2465.29"/>
    <x v="6"/>
    <m/>
    <s v="Cambridge &amp; North Dumfries Hydro Inc."/>
    <x v="55"/>
  </r>
  <r>
    <s v="PBS"/>
    <s v="LV LDC"/>
    <s v="Non-Aggregate"/>
    <n v="201108"/>
    <x v="1"/>
    <s v="1007746000"/>
    <s v="10077-46000"/>
    <s v="49919011"/>
    <s v="300264359"/>
    <s v="700372574"/>
    <s v="497734"/>
    <s v="A"/>
    <d v="2011-06-30T00:00:00"/>
    <d v="2011-07-30T00:00:00"/>
    <x v="0"/>
    <n v="728"/>
    <n v="495.04"/>
    <n v="2694.99"/>
    <x v="0"/>
    <m/>
    <s v="Cambridge &amp; North Dumfries Hydro Inc."/>
    <x v="55"/>
  </r>
  <r>
    <s v="PBS"/>
    <s v="LV LDC"/>
    <s v="Non-Aggregate"/>
    <n v="201108"/>
    <x v="1"/>
    <s v="1007746000"/>
    <s v="10077-46000"/>
    <s v="49919011"/>
    <s v="300264359"/>
    <s v="700372574"/>
    <s v="497734"/>
    <s v="A"/>
    <d v="2011-06-30T00:00:00"/>
    <d v="2011-07-30T00:00:00"/>
    <x v="22"/>
    <n v="720"/>
    <n v="1424.16"/>
    <n v="2694.99"/>
    <x v="15"/>
    <m/>
    <s v="Cambridge &amp; North Dumfries Hydro Inc."/>
    <x v="55"/>
  </r>
  <r>
    <s v="PBS"/>
    <s v="LV LDC"/>
    <s v="Non-Aggregate"/>
    <n v="201108"/>
    <x v="1"/>
    <s v="1007746000"/>
    <s v="10077-46000"/>
    <s v="49919011"/>
    <s v="300264359"/>
    <s v="700372574"/>
    <s v="497734"/>
    <s v="A"/>
    <d v="2011-06-30T00:00:00"/>
    <d v="2011-07-30T00:00:00"/>
    <x v="13"/>
    <n v="1"/>
    <n v="474.4"/>
    <n v="2694.99"/>
    <x v="9"/>
    <m/>
    <s v="Cambridge &amp; North Dumfries Hydro Inc."/>
    <x v="55"/>
  </r>
  <r>
    <s v="PBS"/>
    <s v="LV LDC"/>
    <s v="Non-Aggregate"/>
    <n v="201108"/>
    <x v="1"/>
    <s v="1007746000"/>
    <s v="10077-46000"/>
    <s v="49919011"/>
    <s v="300264359"/>
    <s v="700372574"/>
    <s v="497734"/>
    <s v="A"/>
    <d v="2011-06-30T00:00:00"/>
    <d v="2011-07-30T00:00:00"/>
    <x v="11"/>
    <m/>
    <n v="297.75"/>
    <n v="2694.99"/>
    <x v="9"/>
    <m/>
    <s v="Cambridge &amp; North Dumfries Hydro Inc."/>
    <x v="55"/>
  </r>
  <r>
    <s v="PBS"/>
    <s v="LV LDC"/>
    <s v="Non-Aggregate"/>
    <n v="201108"/>
    <x v="1"/>
    <s v="1007746000"/>
    <s v="10077-46000"/>
    <s v="49919011"/>
    <s v="300264359"/>
    <s v="700372574"/>
    <s v="497734"/>
    <s v="A"/>
    <d v="2011-06-30T00:00:00"/>
    <d v="2011-07-30T00:00:00"/>
    <x v="6"/>
    <n v="728"/>
    <n v="3.64"/>
    <n v="2694.99"/>
    <x v="6"/>
    <m/>
    <s v="Cambridge &amp; North Dumfries Hydro Inc."/>
    <x v="55"/>
  </r>
  <r>
    <s v="PBS"/>
    <s v="LV LDC"/>
    <s v="Non-Aggregate"/>
    <n v="201109"/>
    <x v="1"/>
    <s v="1007746000"/>
    <s v="10077-46000"/>
    <s v="49919011"/>
    <s v="300264359"/>
    <s v="700372574"/>
    <s v="506917"/>
    <s v="A"/>
    <d v="2011-07-30T00:00:00"/>
    <d v="2011-08-31T00:00:00"/>
    <x v="0"/>
    <n v="688"/>
    <n v="467.84"/>
    <n v="2590.4499999999998"/>
    <x v="0"/>
    <m/>
    <s v="Cambridge &amp; North Dumfries Hydro Inc."/>
    <x v="55"/>
  </r>
  <r>
    <s v="PBS"/>
    <s v="LV LDC"/>
    <s v="Non-Aggregate"/>
    <n v="201109"/>
    <x v="1"/>
    <s v="1007746000"/>
    <s v="10077-46000"/>
    <s v="49919011"/>
    <s v="300264359"/>
    <s v="700372574"/>
    <s v="506917"/>
    <s v="A"/>
    <d v="2011-07-30T00:00:00"/>
    <d v="2011-08-31T00:00:00"/>
    <x v="22"/>
    <n v="681"/>
    <n v="1347.02"/>
    <n v="2590.4499999999998"/>
    <x v="15"/>
    <m/>
    <s v="Cambridge &amp; North Dumfries Hydro Inc."/>
    <x v="55"/>
  </r>
  <r>
    <s v="PBS"/>
    <s v="LV LDC"/>
    <s v="Non-Aggregate"/>
    <n v="201109"/>
    <x v="1"/>
    <s v="1007746000"/>
    <s v="10077-46000"/>
    <s v="49919011"/>
    <s v="300264359"/>
    <s v="700372574"/>
    <s v="506917"/>
    <s v="A"/>
    <d v="2011-07-30T00:00:00"/>
    <d v="2011-08-31T00:00:00"/>
    <x v="13"/>
    <n v="1"/>
    <n v="474.4"/>
    <n v="2590.4499999999998"/>
    <x v="9"/>
    <m/>
    <s v="Cambridge &amp; North Dumfries Hydro Inc."/>
    <x v="55"/>
  </r>
  <r>
    <s v="PBS"/>
    <s v="LV LDC"/>
    <s v="Non-Aggregate"/>
    <n v="201109"/>
    <x v="1"/>
    <s v="1007746000"/>
    <s v="10077-46000"/>
    <s v="49919011"/>
    <s v="300264359"/>
    <s v="700372574"/>
    <s v="506917"/>
    <s v="A"/>
    <d v="2011-07-30T00:00:00"/>
    <d v="2011-08-31T00:00:00"/>
    <x v="11"/>
    <m/>
    <n v="297.75"/>
    <n v="2590.4499999999998"/>
    <x v="9"/>
    <m/>
    <s v="Cambridge &amp; North Dumfries Hydro Inc."/>
    <x v="55"/>
  </r>
  <r>
    <s v="PBS"/>
    <s v="LV LDC"/>
    <s v="Non-Aggregate"/>
    <n v="201109"/>
    <x v="1"/>
    <s v="1007746000"/>
    <s v="10077-46000"/>
    <s v="49919011"/>
    <s v="300264359"/>
    <s v="700372574"/>
    <s v="506917"/>
    <s v="A"/>
    <d v="2011-07-30T00:00:00"/>
    <d v="2011-08-31T00:00:00"/>
    <x v="6"/>
    <n v="688"/>
    <n v="3.44"/>
    <n v="2590.4499999999998"/>
    <x v="6"/>
    <m/>
    <s v="Cambridge &amp; North Dumfries Hydro Inc."/>
    <x v="55"/>
  </r>
  <r>
    <s v="PBS"/>
    <s v="LV LDC"/>
    <s v="Non-Aggregate"/>
    <n v="201110"/>
    <x v="1"/>
    <s v="1007746000"/>
    <s v="10077-46000"/>
    <s v="49919011"/>
    <s v="300264359"/>
    <s v="700372574"/>
    <s v="517869"/>
    <s v="A"/>
    <d v="2011-08-31T00:00:00"/>
    <d v="2011-09-30T00:00:00"/>
    <x v="0"/>
    <n v="614"/>
    <n v="417.52"/>
    <n v="2395.36"/>
    <x v="0"/>
    <m/>
    <s v="Cambridge &amp; North Dumfries Hydro Inc."/>
    <x v="55"/>
  </r>
  <r>
    <s v="PBS"/>
    <s v="LV LDC"/>
    <s v="Non-Aggregate"/>
    <n v="201110"/>
    <x v="1"/>
    <s v="1007746000"/>
    <s v="10077-46000"/>
    <s v="49919011"/>
    <s v="300264359"/>
    <s v="700372574"/>
    <s v="517869"/>
    <s v="A"/>
    <d v="2011-08-31T00:00:00"/>
    <d v="2011-09-30T00:00:00"/>
    <x v="22"/>
    <n v="608"/>
    <n v="1202.6199999999999"/>
    <n v="2395.36"/>
    <x v="15"/>
    <m/>
    <s v="Cambridge &amp; North Dumfries Hydro Inc."/>
    <x v="55"/>
  </r>
  <r>
    <s v="PBS"/>
    <s v="LV LDC"/>
    <s v="Non-Aggregate"/>
    <n v="201110"/>
    <x v="1"/>
    <s v="1007746000"/>
    <s v="10077-46000"/>
    <s v="49919011"/>
    <s v="300264359"/>
    <s v="700372574"/>
    <s v="517869"/>
    <s v="A"/>
    <d v="2011-08-31T00:00:00"/>
    <d v="2011-09-30T00:00:00"/>
    <x v="13"/>
    <n v="1"/>
    <n v="474.4"/>
    <n v="2395.36"/>
    <x v="9"/>
    <m/>
    <s v="Cambridge &amp; North Dumfries Hydro Inc."/>
    <x v="55"/>
  </r>
  <r>
    <s v="PBS"/>
    <s v="LV LDC"/>
    <s v="Non-Aggregate"/>
    <n v="201110"/>
    <x v="1"/>
    <s v="1007746000"/>
    <s v="10077-46000"/>
    <s v="49919011"/>
    <s v="300264359"/>
    <s v="700372574"/>
    <s v="517869"/>
    <s v="A"/>
    <d v="2011-08-31T00:00:00"/>
    <d v="2011-09-30T00:00:00"/>
    <x v="11"/>
    <m/>
    <n v="297.75"/>
    <n v="2395.36"/>
    <x v="9"/>
    <m/>
    <s v="Cambridge &amp; North Dumfries Hydro Inc."/>
    <x v="55"/>
  </r>
  <r>
    <s v="PBS"/>
    <s v="LV LDC"/>
    <s v="Non-Aggregate"/>
    <n v="201110"/>
    <x v="1"/>
    <s v="1007746000"/>
    <s v="10077-46000"/>
    <s v="49919011"/>
    <s v="300264359"/>
    <s v="700372574"/>
    <s v="517869"/>
    <s v="A"/>
    <d v="2011-08-31T00:00:00"/>
    <d v="2011-09-30T00:00:00"/>
    <x v="6"/>
    <n v="614"/>
    <n v="3.07"/>
    <n v="2395.36"/>
    <x v="6"/>
    <m/>
    <s v="Cambridge &amp; North Dumfries Hydro Inc."/>
    <x v="55"/>
  </r>
  <r>
    <s v="PBS"/>
    <s v="LV LDC"/>
    <s v="Non-Aggregate"/>
    <n v="201111"/>
    <x v="1"/>
    <s v="1007746000"/>
    <s v="10077-46000"/>
    <s v="49919011"/>
    <s v="300264359"/>
    <s v="700372574"/>
    <s v="529068"/>
    <s v="A"/>
    <d v="2011-09-30T00:00:00"/>
    <d v="2011-10-29T00:00:00"/>
    <x v="0"/>
    <n v="437"/>
    <n v="297.16000000000003"/>
    <n v="1927.97"/>
    <x v="0"/>
    <m/>
    <s v="Cambridge &amp; North Dumfries Hydro Inc."/>
    <x v="55"/>
  </r>
  <r>
    <s v="PBS"/>
    <s v="LV LDC"/>
    <s v="Non-Aggregate"/>
    <n v="201111"/>
    <x v="1"/>
    <s v="1007746000"/>
    <s v="10077-46000"/>
    <s v="49919011"/>
    <s v="300264359"/>
    <s v="700372574"/>
    <s v="529068"/>
    <s v="A"/>
    <d v="2011-09-30T00:00:00"/>
    <d v="2011-10-29T00:00:00"/>
    <x v="22"/>
    <n v="433"/>
    <n v="856.47"/>
    <n v="1927.97"/>
    <x v="15"/>
    <m/>
    <s v="Cambridge &amp; North Dumfries Hydro Inc."/>
    <x v="55"/>
  </r>
  <r>
    <s v="PBS"/>
    <s v="LV LDC"/>
    <s v="Non-Aggregate"/>
    <n v="201111"/>
    <x v="1"/>
    <s v="1007746000"/>
    <s v="10077-46000"/>
    <s v="49919011"/>
    <s v="300264359"/>
    <s v="700372574"/>
    <s v="529068"/>
    <s v="A"/>
    <d v="2011-09-30T00:00:00"/>
    <d v="2011-10-29T00:00:00"/>
    <x v="13"/>
    <n v="1"/>
    <n v="474.4"/>
    <n v="1927.97"/>
    <x v="9"/>
    <m/>
    <s v="Cambridge &amp; North Dumfries Hydro Inc."/>
    <x v="55"/>
  </r>
  <r>
    <s v="PBS"/>
    <s v="LV LDC"/>
    <s v="Non-Aggregate"/>
    <n v="201111"/>
    <x v="1"/>
    <s v="1007746000"/>
    <s v="10077-46000"/>
    <s v="49919011"/>
    <s v="300264359"/>
    <s v="700372574"/>
    <s v="529068"/>
    <s v="A"/>
    <d v="2011-09-30T00:00:00"/>
    <d v="2011-10-29T00:00:00"/>
    <x v="11"/>
    <m/>
    <n v="297.75"/>
    <n v="1927.97"/>
    <x v="9"/>
    <m/>
    <s v="Cambridge &amp; North Dumfries Hydro Inc."/>
    <x v="55"/>
  </r>
  <r>
    <s v="PBS"/>
    <s v="LV LDC"/>
    <s v="Non-Aggregate"/>
    <n v="201111"/>
    <x v="1"/>
    <s v="1007746000"/>
    <s v="10077-46000"/>
    <s v="49919011"/>
    <s v="300264359"/>
    <s v="700372574"/>
    <s v="529068"/>
    <s v="A"/>
    <d v="2011-09-30T00:00:00"/>
    <d v="2011-10-29T00:00:00"/>
    <x v="6"/>
    <n v="437"/>
    <n v="2.19"/>
    <n v="1927.97"/>
    <x v="6"/>
    <m/>
    <s v="Cambridge &amp; North Dumfries Hydro Inc."/>
    <x v="55"/>
  </r>
  <r>
    <s v="PBS"/>
    <s v="LV LDC"/>
    <s v="Non-Aggregate"/>
    <n v="201112"/>
    <x v="1"/>
    <s v="1007746000"/>
    <s v="10077-46000"/>
    <s v="49919011"/>
    <s v="300264359"/>
    <s v="700372574"/>
    <s v="540978"/>
    <s v="A"/>
    <d v="2011-10-29T00:00:00"/>
    <d v="2011-11-30T00:00:00"/>
    <x v="0"/>
    <n v="493"/>
    <n v="335.24"/>
    <n v="2075.12"/>
    <x v="0"/>
    <m/>
    <s v="Cambridge &amp; North Dumfries Hydro Inc."/>
    <x v="55"/>
  </r>
  <r>
    <s v="PBS"/>
    <s v="LV LDC"/>
    <s v="Non-Aggregate"/>
    <n v="201112"/>
    <x v="1"/>
    <s v="1007746000"/>
    <s v="10077-46000"/>
    <s v="49919011"/>
    <s v="300264359"/>
    <s v="700372574"/>
    <s v="540978"/>
    <s v="A"/>
    <d v="2011-10-29T00:00:00"/>
    <d v="2011-11-30T00:00:00"/>
    <x v="22"/>
    <n v="488"/>
    <n v="965.26"/>
    <n v="2075.12"/>
    <x v="15"/>
    <m/>
    <s v="Cambridge &amp; North Dumfries Hydro Inc."/>
    <x v="55"/>
  </r>
  <r>
    <s v="PBS"/>
    <s v="LV LDC"/>
    <s v="Non-Aggregate"/>
    <n v="201112"/>
    <x v="1"/>
    <s v="1007746000"/>
    <s v="10077-46000"/>
    <s v="49919011"/>
    <s v="300264359"/>
    <s v="700372574"/>
    <s v="540978"/>
    <s v="A"/>
    <d v="2011-10-29T00:00:00"/>
    <d v="2011-11-30T00:00:00"/>
    <x v="13"/>
    <n v="1"/>
    <n v="474.4"/>
    <n v="2075.12"/>
    <x v="9"/>
    <m/>
    <s v="Cambridge &amp; North Dumfries Hydro Inc."/>
    <x v="55"/>
  </r>
  <r>
    <s v="PBS"/>
    <s v="LV LDC"/>
    <s v="Non-Aggregate"/>
    <n v="201112"/>
    <x v="1"/>
    <s v="1007746000"/>
    <s v="10077-46000"/>
    <s v="49919011"/>
    <s v="300264359"/>
    <s v="700372574"/>
    <s v="540978"/>
    <s v="A"/>
    <d v="2011-10-29T00:00:00"/>
    <d v="2011-11-30T00:00:00"/>
    <x v="11"/>
    <m/>
    <n v="297.75"/>
    <n v="2075.12"/>
    <x v="9"/>
    <m/>
    <s v="Cambridge &amp; North Dumfries Hydro Inc."/>
    <x v="55"/>
  </r>
  <r>
    <s v="PBS"/>
    <s v="LV LDC"/>
    <s v="Non-Aggregate"/>
    <n v="201112"/>
    <x v="1"/>
    <s v="1007746000"/>
    <s v="10077-46000"/>
    <s v="49919011"/>
    <s v="300264359"/>
    <s v="700372574"/>
    <s v="540978"/>
    <s v="A"/>
    <d v="2011-10-29T00:00:00"/>
    <d v="2011-11-30T00:00:00"/>
    <x v="6"/>
    <n v="493"/>
    <n v="2.4700000000000002"/>
    <n v="2075.12"/>
    <x v="6"/>
    <m/>
    <s v="Cambridge &amp; North Dumfries Hydro Inc."/>
    <x v="55"/>
  </r>
  <r>
    <s v="PBS"/>
    <s v="LV LDC"/>
    <s v="Non-Aggregate"/>
    <n v="201201"/>
    <x v="2"/>
    <s v="1007746000"/>
    <s v="10077-46000"/>
    <s v="49919011"/>
    <s v="300264359"/>
    <s v="700372574"/>
    <s v="553227"/>
    <s v="A"/>
    <d v="2011-11-30T00:00:00"/>
    <d v="2011-12-31T00:00:00"/>
    <x v="0"/>
    <n v="582"/>
    <n v="395.76"/>
    <n v="2310.15"/>
    <x v="0"/>
    <m/>
    <s v="Cambridge &amp; North Dumfries Hydro Inc."/>
    <x v="55"/>
  </r>
  <r>
    <s v="PBS"/>
    <s v="LV LDC"/>
    <s v="Non-Aggregate"/>
    <n v="201201"/>
    <x v="2"/>
    <s v="1007746000"/>
    <s v="10077-46000"/>
    <s v="49919011"/>
    <s v="300264359"/>
    <s v="700372574"/>
    <s v="553227"/>
    <s v="A"/>
    <d v="2011-11-30T00:00:00"/>
    <d v="2011-12-31T00:00:00"/>
    <x v="22"/>
    <n v="576"/>
    <n v="1139.33"/>
    <n v="2310.15"/>
    <x v="15"/>
    <m/>
    <s v="Cambridge &amp; North Dumfries Hydro Inc."/>
    <x v="55"/>
  </r>
  <r>
    <s v="PBS"/>
    <s v="LV LDC"/>
    <s v="Non-Aggregate"/>
    <n v="201201"/>
    <x v="2"/>
    <s v="1007746000"/>
    <s v="10077-46000"/>
    <s v="49919011"/>
    <s v="300264359"/>
    <s v="700372574"/>
    <s v="553227"/>
    <s v="A"/>
    <d v="2011-11-30T00:00:00"/>
    <d v="2011-12-31T00:00:00"/>
    <x v="13"/>
    <n v="1"/>
    <n v="474.4"/>
    <n v="2310.15"/>
    <x v="9"/>
    <m/>
    <s v="Cambridge &amp; North Dumfries Hydro Inc."/>
    <x v="55"/>
  </r>
  <r>
    <s v="PBS"/>
    <s v="LV LDC"/>
    <s v="Non-Aggregate"/>
    <n v="201201"/>
    <x v="2"/>
    <s v="1007746000"/>
    <s v="10077-46000"/>
    <s v="49919011"/>
    <s v="300264359"/>
    <s v="700372574"/>
    <s v="553227"/>
    <s v="A"/>
    <d v="2011-11-30T00:00:00"/>
    <d v="2011-12-31T00:00:00"/>
    <x v="11"/>
    <m/>
    <n v="297.75"/>
    <n v="2310.15"/>
    <x v="9"/>
    <m/>
    <s v="Cambridge &amp; North Dumfries Hydro Inc."/>
    <x v="55"/>
  </r>
  <r>
    <s v="PBS"/>
    <s v="LV LDC"/>
    <s v="Non-Aggregate"/>
    <n v="201201"/>
    <x v="2"/>
    <s v="1007746000"/>
    <s v="10077-46000"/>
    <s v="49919011"/>
    <s v="300264359"/>
    <s v="700372574"/>
    <s v="553227"/>
    <s v="A"/>
    <d v="2011-11-30T00:00:00"/>
    <d v="2011-12-31T00:00:00"/>
    <x v="6"/>
    <n v="582"/>
    <n v="2.91"/>
    <n v="2310.15"/>
    <x v="6"/>
    <m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0"/>
    <n v="566"/>
    <n v="12.03"/>
    <n v="2228.69"/>
    <x v="0"/>
    <n v="3.125E-2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0"/>
    <n v="566"/>
    <n v="366.27"/>
    <n v="2228.69"/>
    <x v="0"/>
    <n v="0.96875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22"/>
    <n v="561"/>
    <n v="34.68"/>
    <n v="2228.69"/>
    <x v="15"/>
    <n v="3.125E-2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22"/>
    <n v="561"/>
    <n v="1056.5"/>
    <n v="2228.69"/>
    <x v="15"/>
    <n v="0.96875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13"/>
    <n v="1"/>
    <n v="14.83"/>
    <n v="2228.69"/>
    <x v="9"/>
    <n v="3.125E-2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13"/>
    <n v="1"/>
    <n v="451.57"/>
    <n v="2228.69"/>
    <x v="9"/>
    <n v="0.96875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11"/>
    <m/>
    <n v="9.3000000000000007"/>
    <n v="2228.69"/>
    <x v="9"/>
    <n v="3.125E-2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11"/>
    <m/>
    <n v="283.42"/>
    <n v="2228.69"/>
    <x v="9"/>
    <n v="0.96875"/>
    <s v="Cambridge &amp; North Dumfries Hydro Inc."/>
    <x v="55"/>
  </r>
  <r>
    <s v="PBS"/>
    <s v="LV LDC"/>
    <s v="Non-Aggregate"/>
    <n v="201202"/>
    <x v="2"/>
    <s v="1007746000"/>
    <s v="10077-46000"/>
    <s v="49919011"/>
    <s v="300264359"/>
    <s v="700372574"/>
    <s v="565886"/>
    <s v="A"/>
    <d v="2011-12-31T00:00:00"/>
    <d v="2012-02-01T00:00:00"/>
    <x v="6"/>
    <n v="566"/>
    <n v="0.09"/>
    <n v="2228.69"/>
    <x v="6"/>
    <n v="3.125E-2"/>
    <s v="Cambridge &amp; North Dumfries Hydro Inc."/>
    <x v="55"/>
  </r>
  <r>
    <s v="PBS"/>
    <s v="LV LDC"/>
    <s v="Non-Aggregate"/>
    <n v="201203"/>
    <x v="2"/>
    <s v="1007746000"/>
    <s v="10077-46000"/>
    <s v="49919011"/>
    <s v="300264359"/>
    <s v="700372574"/>
    <s v="581415"/>
    <s v="A"/>
    <d v="2012-02-01T00:00:00"/>
    <d v="2012-03-01T00:00:00"/>
    <x v="0"/>
    <n v="529"/>
    <n v="353.37"/>
    <n v="2130.73"/>
    <x v="0"/>
    <m/>
    <s v="Cambridge &amp; North Dumfries Hydro Inc."/>
    <x v="55"/>
  </r>
  <r>
    <s v="PBS"/>
    <s v="LV LDC"/>
    <s v="Non-Aggregate"/>
    <n v="201203"/>
    <x v="2"/>
    <s v="1007746000"/>
    <s v="10077-46000"/>
    <s v="49919011"/>
    <s v="300264359"/>
    <s v="700372574"/>
    <s v="581415"/>
    <s v="A"/>
    <d v="2012-02-01T00:00:00"/>
    <d v="2012-03-01T00:00:00"/>
    <x v="22"/>
    <n v="524"/>
    <n v="1018.66"/>
    <n v="2130.73"/>
    <x v="15"/>
    <m/>
    <s v="Cambridge &amp; North Dumfries Hydro Inc."/>
    <x v="55"/>
  </r>
  <r>
    <s v="PBS"/>
    <s v="LV LDC"/>
    <s v="Non-Aggregate"/>
    <n v="201203"/>
    <x v="2"/>
    <s v="1007746000"/>
    <s v="10077-46000"/>
    <s v="49919011"/>
    <s v="300264359"/>
    <s v="700372574"/>
    <s v="581415"/>
    <s v="A"/>
    <d v="2012-02-01T00:00:00"/>
    <d v="2012-03-01T00:00:00"/>
    <x v="13"/>
    <n v="1"/>
    <n v="466.14"/>
    <n v="2130.73"/>
    <x v="9"/>
    <m/>
    <s v="Cambridge &amp; North Dumfries Hydro Inc."/>
    <x v="55"/>
  </r>
  <r>
    <s v="PBS"/>
    <s v="LV LDC"/>
    <s v="Non-Aggregate"/>
    <n v="201203"/>
    <x v="2"/>
    <s v="1007746000"/>
    <s v="10077-46000"/>
    <s v="49919011"/>
    <s v="300264359"/>
    <s v="700372574"/>
    <s v="581415"/>
    <s v="A"/>
    <d v="2012-02-01T00:00:00"/>
    <d v="2012-03-01T00:00:00"/>
    <x v="11"/>
    <m/>
    <n v="292.56"/>
    <n v="2130.73"/>
    <x v="9"/>
    <m/>
    <s v="Cambridge &amp; North Dumfries Hydro Inc."/>
    <x v="55"/>
  </r>
  <r>
    <s v="PBS"/>
    <s v="LV LDC"/>
    <s v="Non-Aggregate"/>
    <n v="201204"/>
    <x v="2"/>
    <s v="1007746000"/>
    <s v="10077-46000"/>
    <s v="49919011"/>
    <s v="300264359"/>
    <s v="700372574"/>
    <s v="592841"/>
    <s v="A"/>
    <d v="2012-03-01T00:00:00"/>
    <d v="2012-03-30T00:00:00"/>
    <x v="0"/>
    <n v="528"/>
    <n v="352.7"/>
    <n v="2128.11"/>
    <x v="0"/>
    <m/>
    <s v="Cambridge &amp; North Dumfries Hydro Inc."/>
    <x v="55"/>
  </r>
  <r>
    <s v="PBS"/>
    <s v="LV LDC"/>
    <s v="Non-Aggregate"/>
    <n v="201204"/>
    <x v="2"/>
    <s v="1007746000"/>
    <s v="10077-46000"/>
    <s v="49919011"/>
    <s v="300264359"/>
    <s v="700372574"/>
    <s v="592841"/>
    <s v="A"/>
    <d v="2012-03-01T00:00:00"/>
    <d v="2012-03-30T00:00:00"/>
    <x v="22"/>
    <n v="523"/>
    <n v="1016.71"/>
    <n v="2128.11"/>
    <x v="15"/>
    <m/>
    <s v="Cambridge &amp; North Dumfries Hydro Inc."/>
    <x v="55"/>
  </r>
  <r>
    <s v="PBS"/>
    <s v="LV LDC"/>
    <s v="Non-Aggregate"/>
    <n v="201204"/>
    <x v="2"/>
    <s v="1007746000"/>
    <s v="10077-46000"/>
    <s v="49919011"/>
    <s v="300264359"/>
    <s v="700372574"/>
    <s v="592841"/>
    <s v="A"/>
    <d v="2012-03-01T00:00:00"/>
    <d v="2012-03-30T00:00:00"/>
    <x v="13"/>
    <n v="1"/>
    <n v="466.14"/>
    <n v="2128.11"/>
    <x v="9"/>
    <m/>
    <s v="Cambridge &amp; North Dumfries Hydro Inc."/>
    <x v="55"/>
  </r>
  <r>
    <s v="PBS"/>
    <s v="LV LDC"/>
    <s v="Non-Aggregate"/>
    <n v="201204"/>
    <x v="2"/>
    <s v="1007746000"/>
    <s v="10077-46000"/>
    <s v="49919011"/>
    <s v="300264359"/>
    <s v="700372574"/>
    <s v="592841"/>
    <s v="A"/>
    <d v="2012-03-01T00:00:00"/>
    <d v="2012-03-30T00:00:00"/>
    <x v="11"/>
    <m/>
    <n v="292.56"/>
    <n v="2128.11"/>
    <x v="9"/>
    <m/>
    <s v="Cambridge &amp; North Dumfries Hydro Inc."/>
    <x v="55"/>
  </r>
  <r>
    <s v="PBS"/>
    <s v="LV LDC"/>
    <s v="Non-Aggregate"/>
    <n v="201205"/>
    <x v="2"/>
    <s v="1007746000"/>
    <s v="10077-46000"/>
    <s v="49919011"/>
    <s v="300264359"/>
    <s v="700372574"/>
    <s v="606681"/>
    <s v="A"/>
    <d v="2012-03-30T00:00:00"/>
    <d v="2012-05-01T00:00:00"/>
    <x v="0"/>
    <n v="441"/>
    <n v="294.58999999999997"/>
    <n v="1900.87"/>
    <x v="0"/>
    <m/>
    <s v="Cambridge &amp; North Dumfries Hydro Inc."/>
    <x v="55"/>
  </r>
  <r>
    <s v="PBS"/>
    <s v="LV LDC"/>
    <s v="Non-Aggregate"/>
    <n v="201205"/>
    <x v="2"/>
    <s v="1007746000"/>
    <s v="10077-46000"/>
    <s v="49919011"/>
    <s v="300264359"/>
    <s v="700372574"/>
    <s v="606681"/>
    <s v="A"/>
    <d v="2012-03-30T00:00:00"/>
    <d v="2012-05-01T00:00:00"/>
    <x v="22"/>
    <n v="436"/>
    <n v="847.58"/>
    <n v="1900.87"/>
    <x v="15"/>
    <m/>
    <s v="Cambridge &amp; North Dumfries Hydro Inc."/>
    <x v="55"/>
  </r>
  <r>
    <s v="PBS"/>
    <s v="LV LDC"/>
    <s v="Non-Aggregate"/>
    <n v="201205"/>
    <x v="2"/>
    <s v="1007746000"/>
    <s v="10077-46000"/>
    <s v="49919011"/>
    <s v="300264359"/>
    <s v="700372574"/>
    <s v="606681"/>
    <s v="A"/>
    <d v="2012-03-30T00:00:00"/>
    <d v="2012-05-01T00:00:00"/>
    <x v="13"/>
    <n v="1"/>
    <n v="466.14"/>
    <n v="1900.87"/>
    <x v="9"/>
    <m/>
    <s v="Cambridge &amp; North Dumfries Hydro Inc."/>
    <x v="55"/>
  </r>
  <r>
    <s v="PBS"/>
    <s v="LV LDC"/>
    <s v="Non-Aggregate"/>
    <n v="201205"/>
    <x v="2"/>
    <s v="1007746000"/>
    <s v="10077-46000"/>
    <s v="49919011"/>
    <s v="300264359"/>
    <s v="700372574"/>
    <s v="606681"/>
    <s v="A"/>
    <d v="2012-03-30T00:00:00"/>
    <d v="2012-05-01T00:00:00"/>
    <x v="11"/>
    <m/>
    <n v="292.56"/>
    <n v="1900.87"/>
    <x v="9"/>
    <m/>
    <s v="Cambridge &amp; North Dumfries Hydro Inc."/>
    <x v="55"/>
  </r>
  <r>
    <s v="PBS"/>
    <s v="LV LDC"/>
    <s v="Non-Aggregate"/>
    <n v="201206"/>
    <x v="2"/>
    <s v="1007746000"/>
    <s v="10077-46000"/>
    <s v="49919011"/>
    <s v="300264359"/>
    <s v="700372574"/>
    <s v="620680"/>
    <s v="A"/>
    <d v="2012-05-01T00:00:00"/>
    <d v="2012-05-31T00:00:00"/>
    <x v="0"/>
    <n v="583"/>
    <n v="389.44"/>
    <n v="2269.83"/>
    <x v="0"/>
    <m/>
    <s v="Cambridge &amp; North Dumfries Hydro Inc."/>
    <x v="55"/>
  </r>
  <r>
    <s v="PBS"/>
    <s v="LV LDC"/>
    <s v="Non-Aggregate"/>
    <n v="201206"/>
    <x v="2"/>
    <s v="1007746000"/>
    <s v="10077-46000"/>
    <s v="49919011"/>
    <s v="300264359"/>
    <s v="700372574"/>
    <s v="620680"/>
    <s v="A"/>
    <d v="2012-05-01T00:00:00"/>
    <d v="2012-05-31T00:00:00"/>
    <x v="22"/>
    <n v="577"/>
    <n v="1121.69"/>
    <n v="2269.83"/>
    <x v="15"/>
    <m/>
    <s v="Cambridge &amp; North Dumfries Hydro Inc."/>
    <x v="55"/>
  </r>
  <r>
    <s v="PBS"/>
    <s v="LV LDC"/>
    <s v="Non-Aggregate"/>
    <n v="201206"/>
    <x v="2"/>
    <s v="1007746000"/>
    <s v="10077-46000"/>
    <s v="49919011"/>
    <s v="300264359"/>
    <s v="700372574"/>
    <s v="620680"/>
    <s v="A"/>
    <d v="2012-05-01T00:00:00"/>
    <d v="2012-05-31T00:00:00"/>
    <x v="13"/>
    <n v="1"/>
    <n v="466.14"/>
    <n v="2269.83"/>
    <x v="9"/>
    <m/>
    <s v="Cambridge &amp; North Dumfries Hydro Inc."/>
    <x v="55"/>
  </r>
  <r>
    <s v="PBS"/>
    <s v="LV LDC"/>
    <s v="Non-Aggregate"/>
    <n v="201206"/>
    <x v="2"/>
    <s v="1007746000"/>
    <s v="10077-46000"/>
    <s v="49919011"/>
    <s v="300264359"/>
    <s v="700372574"/>
    <s v="620680"/>
    <s v="A"/>
    <d v="2012-05-01T00:00:00"/>
    <d v="2012-05-31T00:00:00"/>
    <x v="11"/>
    <m/>
    <n v="292.56"/>
    <n v="2269.83"/>
    <x v="9"/>
    <m/>
    <s v="Cambridge &amp; North Dumfries Hydro Inc."/>
    <x v="55"/>
  </r>
  <r>
    <s v="PBS"/>
    <s v="LV LDC"/>
    <s v="Non-Aggregate"/>
    <n v="201207"/>
    <x v="2"/>
    <s v="1007746000"/>
    <s v="10077-46000"/>
    <s v="49919011"/>
    <s v="300264359"/>
    <s v="700372574"/>
    <s v="635544"/>
    <s v="A"/>
    <d v="2012-05-31T00:00:00"/>
    <d v="2012-06-29T00:00:00"/>
    <x v="0"/>
    <n v="642"/>
    <n v="428.86"/>
    <n v="2423.94"/>
    <x v="0"/>
    <m/>
    <s v="Cambridge &amp; North Dumfries Hydro Inc."/>
    <x v="55"/>
  </r>
  <r>
    <s v="PBS"/>
    <s v="LV LDC"/>
    <s v="Non-Aggregate"/>
    <n v="201207"/>
    <x v="2"/>
    <s v="1007746000"/>
    <s v="10077-46000"/>
    <s v="49919011"/>
    <s v="300264359"/>
    <s v="700372574"/>
    <s v="635544"/>
    <s v="A"/>
    <d v="2012-05-31T00:00:00"/>
    <d v="2012-06-29T00:00:00"/>
    <x v="22"/>
    <n v="636"/>
    <n v="1236.3800000000001"/>
    <n v="2423.94"/>
    <x v="15"/>
    <m/>
    <s v="Cambridge &amp; North Dumfries Hydro Inc."/>
    <x v="55"/>
  </r>
  <r>
    <s v="PBS"/>
    <s v="LV LDC"/>
    <s v="Non-Aggregate"/>
    <n v="201207"/>
    <x v="2"/>
    <s v="1007746000"/>
    <s v="10077-46000"/>
    <s v="49919011"/>
    <s v="300264359"/>
    <s v="700372574"/>
    <s v="635544"/>
    <s v="A"/>
    <d v="2012-05-31T00:00:00"/>
    <d v="2012-06-29T00:00:00"/>
    <x v="13"/>
    <n v="1"/>
    <n v="466.14"/>
    <n v="2423.94"/>
    <x v="9"/>
    <m/>
    <s v="Cambridge &amp; North Dumfries Hydro Inc."/>
    <x v="55"/>
  </r>
  <r>
    <s v="PBS"/>
    <s v="LV LDC"/>
    <s v="Non-Aggregate"/>
    <n v="201207"/>
    <x v="2"/>
    <s v="1007746000"/>
    <s v="10077-46000"/>
    <s v="49919011"/>
    <s v="300264359"/>
    <s v="700372574"/>
    <s v="635544"/>
    <s v="A"/>
    <d v="2012-05-31T00:00:00"/>
    <d v="2012-06-29T00:00:00"/>
    <x v="11"/>
    <m/>
    <n v="292.56"/>
    <n v="2423.94"/>
    <x v="9"/>
    <m/>
    <s v="Cambridge &amp; North Dumfries Hydro Inc."/>
    <x v="55"/>
  </r>
  <r>
    <s v="PBS"/>
    <s v="LV LDC"/>
    <s v="Non-Aggregate"/>
    <n v="201208"/>
    <x v="2"/>
    <s v="1007746000"/>
    <s v="10077-46000"/>
    <s v="49919011"/>
    <s v="300264359"/>
    <s v="700372574"/>
    <s v="650557"/>
    <s v="A"/>
    <d v="2012-06-29T00:00:00"/>
    <d v="2012-07-31T00:00:00"/>
    <x v="0"/>
    <n v="712"/>
    <n v="475.62"/>
    <n v="2604.84"/>
    <x v="0"/>
    <m/>
    <s v="Cambridge &amp; North Dumfries Hydro Inc."/>
    <x v="55"/>
  </r>
  <r>
    <s v="PBS"/>
    <s v="LV LDC"/>
    <s v="Non-Aggregate"/>
    <n v="201208"/>
    <x v="2"/>
    <s v="1007746000"/>
    <s v="10077-46000"/>
    <s v="49919011"/>
    <s v="300264359"/>
    <s v="700372574"/>
    <s v="650557"/>
    <s v="A"/>
    <d v="2012-06-29T00:00:00"/>
    <d v="2012-07-31T00:00:00"/>
    <x v="22"/>
    <n v="705"/>
    <n v="1370.52"/>
    <n v="2604.84"/>
    <x v="15"/>
    <m/>
    <s v="Cambridge &amp; North Dumfries Hydro Inc."/>
    <x v="55"/>
  </r>
  <r>
    <s v="PBS"/>
    <s v="LV LDC"/>
    <s v="Non-Aggregate"/>
    <n v="201208"/>
    <x v="2"/>
    <s v="1007746000"/>
    <s v="10077-46000"/>
    <s v="49919011"/>
    <s v="300264359"/>
    <s v="700372574"/>
    <s v="650557"/>
    <s v="A"/>
    <d v="2012-06-29T00:00:00"/>
    <d v="2012-07-31T00:00:00"/>
    <x v="13"/>
    <n v="1"/>
    <n v="466.14"/>
    <n v="2604.84"/>
    <x v="9"/>
    <m/>
    <s v="Cambridge &amp; North Dumfries Hydro Inc."/>
    <x v="55"/>
  </r>
  <r>
    <s v="PBS"/>
    <s v="LV LDC"/>
    <s v="Non-Aggregate"/>
    <n v="201208"/>
    <x v="2"/>
    <s v="1007746000"/>
    <s v="10077-46000"/>
    <s v="49919011"/>
    <s v="300264359"/>
    <s v="700372574"/>
    <s v="650557"/>
    <s v="A"/>
    <d v="2012-06-29T00:00:00"/>
    <d v="2012-07-31T00:00:00"/>
    <x v="11"/>
    <m/>
    <n v="292.56"/>
    <n v="2604.84"/>
    <x v="9"/>
    <m/>
    <s v="Cambridge &amp; North Dumfries Hydro Inc."/>
    <x v="55"/>
  </r>
  <r>
    <s v="PBS"/>
    <s v="LV LDC"/>
    <s v="Non-Aggregate"/>
    <n v="201209"/>
    <x v="2"/>
    <s v="1007746000"/>
    <s v="10077-46000"/>
    <s v="49919011"/>
    <s v="300264359"/>
    <s v="700372574"/>
    <s v="665677"/>
    <s v="A"/>
    <d v="2012-07-31T00:00:00"/>
    <d v="2012-08-30T00:00:00"/>
    <x v="0"/>
    <n v="645"/>
    <n v="430.86"/>
    <n v="2429.83"/>
    <x v="0"/>
    <m/>
    <s v="Cambridge &amp; North Dumfries Hydro Inc."/>
    <x v="55"/>
  </r>
  <r>
    <s v="PBS"/>
    <s v="LV LDC"/>
    <s v="Non-Aggregate"/>
    <n v="201209"/>
    <x v="2"/>
    <s v="1007746000"/>
    <s v="10077-46000"/>
    <s v="49919011"/>
    <s v="300264359"/>
    <s v="700372574"/>
    <s v="665677"/>
    <s v="A"/>
    <d v="2012-07-31T00:00:00"/>
    <d v="2012-08-30T00:00:00"/>
    <x v="22"/>
    <n v="638"/>
    <n v="1240.27"/>
    <n v="2429.83"/>
    <x v="15"/>
    <m/>
    <s v="Cambridge &amp; North Dumfries Hydro Inc."/>
    <x v="55"/>
  </r>
  <r>
    <s v="PBS"/>
    <s v="LV LDC"/>
    <s v="Non-Aggregate"/>
    <n v="201209"/>
    <x v="2"/>
    <s v="1007746000"/>
    <s v="10077-46000"/>
    <s v="49919011"/>
    <s v="300264359"/>
    <s v="700372574"/>
    <s v="665677"/>
    <s v="A"/>
    <d v="2012-07-31T00:00:00"/>
    <d v="2012-08-30T00:00:00"/>
    <x v="13"/>
    <n v="1"/>
    <n v="466.14"/>
    <n v="2429.83"/>
    <x v="9"/>
    <m/>
    <s v="Cambridge &amp; North Dumfries Hydro Inc."/>
    <x v="55"/>
  </r>
  <r>
    <s v="PBS"/>
    <s v="LV LDC"/>
    <s v="Non-Aggregate"/>
    <n v="201209"/>
    <x v="2"/>
    <s v="1007746000"/>
    <s v="10077-46000"/>
    <s v="49919011"/>
    <s v="300264359"/>
    <s v="700372574"/>
    <s v="665677"/>
    <s v="A"/>
    <d v="2012-07-31T00:00:00"/>
    <d v="2012-08-30T00:00:00"/>
    <x v="11"/>
    <m/>
    <n v="292.56"/>
    <n v="2429.83"/>
    <x v="9"/>
    <m/>
    <s v="Cambridge &amp; North Dumfries Hydro Inc."/>
    <x v="55"/>
  </r>
  <r>
    <s v="PBS"/>
    <s v="LV LDC"/>
    <s v="Non-Aggregate"/>
    <n v="201210"/>
    <x v="2"/>
    <s v="1007746000"/>
    <s v="10077-46000"/>
    <s v="49919011"/>
    <s v="300264359"/>
    <s v="700372574"/>
    <s v="681222"/>
    <s v="A"/>
    <d v="2012-08-30T00:00:00"/>
    <d v="2012-09-29T00:00:00"/>
    <x v="0"/>
    <n v="621"/>
    <n v="414.83"/>
    <n v="2367.15"/>
    <x v="0"/>
    <m/>
    <s v="Cambridge &amp; North Dumfries Hydro Inc."/>
    <x v="55"/>
  </r>
  <r>
    <s v="PBS"/>
    <s v="LV LDC"/>
    <s v="Non-Aggregate"/>
    <n v="201210"/>
    <x v="2"/>
    <s v="1007746000"/>
    <s v="10077-46000"/>
    <s v="49919011"/>
    <s v="300264359"/>
    <s v="700372574"/>
    <s v="681222"/>
    <s v="A"/>
    <d v="2012-08-30T00:00:00"/>
    <d v="2012-09-29T00:00:00"/>
    <x v="22"/>
    <n v="614"/>
    <n v="1193.6199999999999"/>
    <n v="2367.15"/>
    <x v="15"/>
    <m/>
    <s v="Cambridge &amp; North Dumfries Hydro Inc."/>
    <x v="55"/>
  </r>
  <r>
    <s v="PBS"/>
    <s v="LV LDC"/>
    <s v="Non-Aggregate"/>
    <n v="201210"/>
    <x v="2"/>
    <s v="1007746000"/>
    <s v="10077-46000"/>
    <s v="49919011"/>
    <s v="300264359"/>
    <s v="700372574"/>
    <s v="681222"/>
    <s v="A"/>
    <d v="2012-08-30T00:00:00"/>
    <d v="2012-09-29T00:00:00"/>
    <x v="13"/>
    <n v="1"/>
    <n v="466.14"/>
    <n v="2367.15"/>
    <x v="9"/>
    <m/>
    <s v="Cambridge &amp; North Dumfries Hydro Inc."/>
    <x v="55"/>
  </r>
  <r>
    <s v="PBS"/>
    <s v="LV LDC"/>
    <s v="Non-Aggregate"/>
    <n v="201210"/>
    <x v="2"/>
    <s v="1007746000"/>
    <s v="10077-46000"/>
    <s v="49919011"/>
    <s v="300264359"/>
    <s v="700372574"/>
    <s v="681222"/>
    <s v="A"/>
    <d v="2012-08-30T00:00:00"/>
    <d v="2012-09-29T00:00:00"/>
    <x v="11"/>
    <m/>
    <n v="292.56"/>
    <n v="2367.15"/>
    <x v="9"/>
    <m/>
    <s v="Cambridge &amp; North Dumfries Hydro Inc."/>
    <x v="55"/>
  </r>
  <r>
    <s v="PBS"/>
    <s v="LV LDC"/>
    <s v="Non-Aggregate"/>
    <n v="201211"/>
    <x v="2"/>
    <s v="1007746000"/>
    <s v="10077-46000"/>
    <s v="49919011"/>
    <s v="300264359"/>
    <s v="700372574"/>
    <s v="696855"/>
    <s v="A"/>
    <d v="2012-09-29T00:00:00"/>
    <d v="2012-10-31T00:00:00"/>
    <x v="0"/>
    <n v="502"/>
    <n v="335.34"/>
    <n v="2060.21"/>
    <x v="0"/>
    <m/>
    <s v="Cambridge &amp; North Dumfries Hydro Inc."/>
    <x v="55"/>
  </r>
  <r>
    <s v="PBS"/>
    <s v="LV LDC"/>
    <s v="Non-Aggregate"/>
    <n v="201211"/>
    <x v="2"/>
    <s v="1007746000"/>
    <s v="10077-46000"/>
    <s v="49919011"/>
    <s v="300264359"/>
    <s v="700372574"/>
    <s v="696855"/>
    <s v="A"/>
    <d v="2012-09-29T00:00:00"/>
    <d v="2012-10-31T00:00:00"/>
    <x v="22"/>
    <n v="497"/>
    <n v="966.17"/>
    <n v="2060.21"/>
    <x v="15"/>
    <m/>
    <s v="Cambridge &amp; North Dumfries Hydro Inc."/>
    <x v="55"/>
  </r>
  <r>
    <s v="PBS"/>
    <s v="LV LDC"/>
    <s v="Non-Aggregate"/>
    <n v="201211"/>
    <x v="2"/>
    <s v="1007746000"/>
    <s v="10077-46000"/>
    <s v="49919011"/>
    <s v="300264359"/>
    <s v="700372574"/>
    <s v="696855"/>
    <s v="A"/>
    <d v="2012-09-29T00:00:00"/>
    <d v="2012-10-31T00:00:00"/>
    <x v="13"/>
    <n v="1"/>
    <n v="466.14"/>
    <n v="2060.21"/>
    <x v="9"/>
    <m/>
    <s v="Cambridge &amp; North Dumfries Hydro Inc."/>
    <x v="55"/>
  </r>
  <r>
    <s v="PBS"/>
    <s v="LV LDC"/>
    <s v="Non-Aggregate"/>
    <n v="201211"/>
    <x v="2"/>
    <s v="1007746000"/>
    <s v="10077-46000"/>
    <s v="49919011"/>
    <s v="300264359"/>
    <s v="700372574"/>
    <s v="696855"/>
    <s v="A"/>
    <d v="2012-09-29T00:00:00"/>
    <d v="2012-10-31T00:00:00"/>
    <x v="11"/>
    <m/>
    <n v="292.56"/>
    <n v="2060.21"/>
    <x v="9"/>
    <m/>
    <s v="Cambridge &amp; North Dumfries Hydro Inc."/>
    <x v="55"/>
  </r>
  <r>
    <s v="PBS"/>
    <s v="LV LDC"/>
    <s v="Non-Aggregate"/>
    <n v="201212"/>
    <x v="2"/>
    <s v="1007746000"/>
    <s v="10077-46000"/>
    <s v="49919011"/>
    <s v="300264359"/>
    <s v="700372574"/>
    <s v="712702"/>
    <s v="A"/>
    <d v="2012-10-31T00:00:00"/>
    <d v="2012-11-29T00:00:00"/>
    <x v="0"/>
    <n v="548"/>
    <n v="366.06"/>
    <n v="2178.41"/>
    <x v="0"/>
    <m/>
    <s v="Cambridge &amp; North Dumfries Hydro Inc."/>
    <x v="55"/>
  </r>
  <r>
    <s v="PBS"/>
    <s v="LV LDC"/>
    <s v="Non-Aggregate"/>
    <n v="201212"/>
    <x v="2"/>
    <s v="1007746000"/>
    <s v="10077-46000"/>
    <s v="49919011"/>
    <s v="300264359"/>
    <s v="700372574"/>
    <s v="712702"/>
    <s v="A"/>
    <d v="2012-10-31T00:00:00"/>
    <d v="2012-11-29T00:00:00"/>
    <x v="22"/>
    <n v="542"/>
    <n v="1053.6500000000001"/>
    <n v="2178.41"/>
    <x v="15"/>
    <m/>
    <s v="Cambridge &amp; North Dumfries Hydro Inc."/>
    <x v="55"/>
  </r>
  <r>
    <s v="PBS"/>
    <s v="LV LDC"/>
    <s v="Non-Aggregate"/>
    <n v="201212"/>
    <x v="2"/>
    <s v="1007746000"/>
    <s v="10077-46000"/>
    <s v="49919011"/>
    <s v="300264359"/>
    <s v="700372574"/>
    <s v="712702"/>
    <s v="A"/>
    <d v="2012-10-31T00:00:00"/>
    <d v="2012-11-29T00:00:00"/>
    <x v="13"/>
    <n v="1"/>
    <n v="466.14"/>
    <n v="2178.41"/>
    <x v="9"/>
    <m/>
    <s v="Cambridge &amp; North Dumfries Hydro Inc."/>
    <x v="55"/>
  </r>
  <r>
    <s v="PBS"/>
    <s v="LV LDC"/>
    <s v="Non-Aggregate"/>
    <n v="201212"/>
    <x v="2"/>
    <s v="1007746000"/>
    <s v="10077-46000"/>
    <s v="49919011"/>
    <s v="300264359"/>
    <s v="700372574"/>
    <s v="712702"/>
    <s v="A"/>
    <d v="2012-10-31T00:00:00"/>
    <d v="2012-11-29T00:00:00"/>
    <x v="11"/>
    <m/>
    <n v="292.56"/>
    <n v="2178.41"/>
    <x v="9"/>
    <m/>
    <s v="Cambridge &amp; North Dumfries Hydro Inc."/>
    <x v="55"/>
  </r>
  <r>
    <s v="PBS"/>
    <s v="LV LDC"/>
    <s v="Non-Aggregate"/>
    <n v="201301"/>
    <x v="3"/>
    <s v="1007746000"/>
    <s v="10077-46000"/>
    <s v="49919011"/>
    <s v="300264359"/>
    <s v="700372574"/>
    <s v="729878"/>
    <s v="A"/>
    <d v="2012-11-29T00:00:00"/>
    <d v="2013-01-01T00:00:00"/>
    <x v="0"/>
    <n v="607"/>
    <n v="405.48"/>
    <n v="2332.52"/>
    <x v="0"/>
    <m/>
    <s v="Cambridge &amp; North Dumfries Hydro Inc."/>
    <x v="55"/>
  </r>
  <r>
    <s v="PBS"/>
    <s v="LV LDC"/>
    <s v="Non-Aggregate"/>
    <n v="201301"/>
    <x v="3"/>
    <s v="1007746000"/>
    <s v="10077-46000"/>
    <s v="49919011"/>
    <s v="300264359"/>
    <s v="700372574"/>
    <s v="729878"/>
    <s v="A"/>
    <d v="2012-11-29T00:00:00"/>
    <d v="2013-01-01T00:00:00"/>
    <x v="22"/>
    <n v="601"/>
    <n v="1168.3399999999999"/>
    <n v="2332.52"/>
    <x v="15"/>
    <m/>
    <s v="Cambridge &amp; North Dumfries Hydro Inc."/>
    <x v="55"/>
  </r>
  <r>
    <s v="PBS"/>
    <s v="LV LDC"/>
    <s v="Non-Aggregate"/>
    <n v="201301"/>
    <x v="3"/>
    <s v="1007746000"/>
    <s v="10077-46000"/>
    <s v="49919011"/>
    <s v="300264359"/>
    <s v="700372574"/>
    <s v="729878"/>
    <s v="A"/>
    <d v="2012-11-29T00:00:00"/>
    <d v="2013-01-01T00:00:00"/>
    <x v="13"/>
    <n v="1"/>
    <n v="466.14"/>
    <n v="2332.52"/>
    <x v="9"/>
    <m/>
    <s v="Cambridge &amp; North Dumfries Hydro Inc."/>
    <x v="55"/>
  </r>
  <r>
    <s v="PBS"/>
    <s v="LV LDC"/>
    <s v="Non-Aggregate"/>
    <n v="201301"/>
    <x v="3"/>
    <s v="1007746000"/>
    <s v="10077-46000"/>
    <s v="49919011"/>
    <s v="300264359"/>
    <s v="700372574"/>
    <s v="729878"/>
    <s v="A"/>
    <d v="2012-11-29T00:00:00"/>
    <d v="2013-01-01T00:00:00"/>
    <x v="11"/>
    <m/>
    <n v="292.56"/>
    <n v="2332.52"/>
    <x v="9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0"/>
    <n v="576"/>
    <n v="388.8"/>
    <n v="2445.86"/>
    <x v="0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22"/>
    <n v="571"/>
    <n v="1122.02"/>
    <n v="2445.86"/>
    <x v="15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13"/>
    <n v="1"/>
    <n v="471.17"/>
    <n v="2445.86"/>
    <x v="9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11"/>
    <m/>
    <n v="295.68"/>
    <n v="2445.86"/>
    <x v="9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7"/>
    <n v="576"/>
    <n v="5.76"/>
    <n v="2445.86"/>
    <x v="1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8"/>
    <n v="576"/>
    <n v="4.6100000000000003"/>
    <n v="2445.86"/>
    <x v="7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9"/>
    <n v="576"/>
    <n v="-0.57999999999999996"/>
    <n v="2445.86"/>
    <x v="8"/>
    <m/>
    <s v="Cambridge &amp; North Dumfries Hydro Inc."/>
    <x v="55"/>
  </r>
  <r>
    <s v="PBS"/>
    <s v="LV LDC"/>
    <s v="Non-Aggregate"/>
    <n v="201302"/>
    <x v="3"/>
    <s v="1007746000"/>
    <s v="10077-46000"/>
    <s v="49919011"/>
    <s v="300264359"/>
    <s v="700372574"/>
    <s v="746165"/>
    <s v="A"/>
    <d v="2013-01-01T00:00:00"/>
    <d v="2013-01-31T00:00:00"/>
    <x v="10"/>
    <n v="576"/>
    <n v="158.4"/>
    <n v="2445.86"/>
    <x v="6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0"/>
    <n v="546"/>
    <n v="368.55"/>
    <n v="2357.9"/>
    <x v="0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22"/>
    <n v="541"/>
    <n v="1063.07"/>
    <n v="2357.9"/>
    <x v="15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13"/>
    <n v="1"/>
    <n v="471.17"/>
    <n v="2357.9"/>
    <x v="9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11"/>
    <m/>
    <n v="295.68"/>
    <n v="2357.9"/>
    <x v="9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7"/>
    <n v="546"/>
    <n v="5.46"/>
    <n v="2357.9"/>
    <x v="1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8"/>
    <n v="546"/>
    <n v="4.37"/>
    <n v="2357.9"/>
    <x v="7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9"/>
    <n v="546"/>
    <n v="-0.55000000000000004"/>
    <n v="2357.9"/>
    <x v="8"/>
    <m/>
    <s v="Cambridge &amp; North Dumfries Hydro Inc."/>
    <x v="55"/>
  </r>
  <r>
    <s v="PBS"/>
    <s v="LV LDC"/>
    <s v="Non-Aggregate"/>
    <n v="201303"/>
    <x v="3"/>
    <s v="1007746000"/>
    <s v="10077-46000"/>
    <s v="49919011"/>
    <s v="300264359"/>
    <s v="700372574"/>
    <s v="762865"/>
    <s v="A"/>
    <d v="2013-01-31T00:00:00"/>
    <d v="2013-03-01T00:00:00"/>
    <x v="10"/>
    <n v="546"/>
    <n v="150.15"/>
    <n v="2357.9"/>
    <x v="6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0"/>
    <n v="498"/>
    <n v="336.15"/>
    <n v="2217.16"/>
    <x v="0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22"/>
    <n v="493"/>
    <n v="968.75"/>
    <n v="2217.16"/>
    <x v="15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13"/>
    <n v="1"/>
    <n v="471.17"/>
    <n v="2217.16"/>
    <x v="9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11"/>
    <m/>
    <n v="295.68"/>
    <n v="2217.16"/>
    <x v="9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7"/>
    <n v="498"/>
    <n v="4.9800000000000004"/>
    <n v="2217.16"/>
    <x v="1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8"/>
    <n v="498"/>
    <n v="3.98"/>
    <n v="2217.16"/>
    <x v="7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9"/>
    <n v="498"/>
    <n v="-0.5"/>
    <n v="2217.16"/>
    <x v="8"/>
    <m/>
    <s v="Cambridge &amp; North Dumfries Hydro Inc."/>
    <x v="55"/>
  </r>
  <r>
    <s v="PBS"/>
    <s v="LV LDC"/>
    <s v="Non-Aggregate"/>
    <n v="201304"/>
    <x v="3"/>
    <s v="1007746000"/>
    <s v="10077-46000"/>
    <s v="49919011"/>
    <s v="300264359"/>
    <s v="700372574"/>
    <s v="779628"/>
    <s v="A"/>
    <d v="2013-03-01T00:00:00"/>
    <d v="2013-04-03T00:00:00"/>
    <x v="10"/>
    <n v="498"/>
    <n v="136.94999999999999"/>
    <n v="2217.16"/>
    <x v="6"/>
    <m/>
    <s v="Cambridge &amp; North Dumfries Hydro Inc."/>
    <x v="55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0"/>
    <n v="5753"/>
    <n v="2013.55"/>
    <n v="30045.16"/>
    <x v="0"/>
    <m/>
    <s v="zzClinton Power Corp. 1007783003"/>
    <x v="56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24"/>
    <n v="5753"/>
    <n v="5120.17"/>
    <n v="30045.16"/>
    <x v="17"/>
    <m/>
    <s v="zzClinton Power Corp. 1007783003"/>
    <x v="56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1"/>
    <n v="5753"/>
    <n v="120.81"/>
    <n v="30045.16"/>
    <x v="1"/>
    <m/>
    <s v="zzClinton Power Corp. 1007783003"/>
    <x v="56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2"/>
    <m/>
    <n v="5953"/>
    <n v="30045.16"/>
    <x v="2"/>
    <m/>
    <s v="zzClinton Power Corp. 1007783003"/>
    <x v="56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3"/>
    <n v="5753"/>
    <n v="-57.53"/>
    <n v="30045.16"/>
    <x v="3"/>
    <m/>
    <s v="zzClinton Power Corp. 1007783003"/>
    <x v="56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5"/>
    <n v="5949"/>
    <n v="13325.76"/>
    <n v="30045.16"/>
    <x v="5"/>
    <m/>
    <s v="zzClinton Power Corp. 1007783003"/>
    <x v="56"/>
  </r>
  <r>
    <s v="PBS"/>
    <s v="EWMP LDC"/>
    <s v="Aggregate"/>
    <n v="201001"/>
    <x v="0"/>
    <s v="1007783003"/>
    <s v="10077-83003"/>
    <e v="#N/A"/>
    <e v="#N/A"/>
    <e v="#N/A"/>
    <s v="372684"/>
    <s v="A"/>
    <d v="2009-11-27T00:00:00"/>
    <d v="2009-12-29T00:00:00"/>
    <x v="25"/>
    <n v="5949"/>
    <n v="3569.4"/>
    <n v="30045.16"/>
    <x v="4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0"/>
    <n v="5210"/>
    <n v="1823.5"/>
    <n v="27769.79"/>
    <x v="0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24"/>
    <n v="5210"/>
    <n v="4636.8999999999996"/>
    <n v="27769.79"/>
    <x v="17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1"/>
    <n v="5210"/>
    <n v="109.41"/>
    <n v="27769.79"/>
    <x v="1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2"/>
    <m/>
    <n v="5953"/>
    <n v="27769.79"/>
    <x v="2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3"/>
    <n v="5210"/>
    <n v="-52.1"/>
    <n v="27769.79"/>
    <x v="3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5"/>
    <n v="5387"/>
    <n v="12066.88"/>
    <n v="27769.79"/>
    <x v="5"/>
    <m/>
    <s v="zzClinton Power Corp. 1007783003"/>
    <x v="56"/>
  </r>
  <r>
    <s v="PBS"/>
    <s v="EWMP LDC"/>
    <s v="Aggregate"/>
    <n v="201002"/>
    <x v="0"/>
    <s v="1007783003"/>
    <s v="10077-83003"/>
    <e v="#N/A"/>
    <e v="#N/A"/>
    <e v="#N/A"/>
    <s v="377129"/>
    <s v="A"/>
    <d v="2009-12-29T00:00:00"/>
    <d v="2010-01-28T00:00:00"/>
    <x v="25"/>
    <n v="5387"/>
    <n v="3232.2"/>
    <n v="27769.79"/>
    <x v="4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0"/>
    <n v="4988"/>
    <n v="1745.8"/>
    <n v="26841.71"/>
    <x v="0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24"/>
    <n v="4988"/>
    <n v="4439.32"/>
    <n v="26841.71"/>
    <x v="17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1"/>
    <n v="4988"/>
    <n v="104.75"/>
    <n v="26841.71"/>
    <x v="1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2"/>
    <m/>
    <n v="5953"/>
    <n v="26841.71"/>
    <x v="2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3"/>
    <n v="4988"/>
    <n v="-49.88"/>
    <n v="26841.71"/>
    <x v="3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5"/>
    <n v="5158"/>
    <n v="11553.92"/>
    <n v="26841.71"/>
    <x v="5"/>
    <m/>
    <s v="zzClinton Power Corp. 1007783003"/>
    <x v="56"/>
  </r>
  <r>
    <s v="PBS"/>
    <s v="EWMP LDC"/>
    <s v="Aggregate"/>
    <n v="201003"/>
    <x v="0"/>
    <s v="1007783003"/>
    <s v="10077-83003"/>
    <e v="#N/A"/>
    <e v="#N/A"/>
    <e v="#N/A"/>
    <s v="381727"/>
    <s v="A"/>
    <d v="2010-01-28T00:00:00"/>
    <d v="2010-02-26T00:00:00"/>
    <x v="25"/>
    <n v="5158"/>
    <n v="3094.8"/>
    <n v="26841.71"/>
    <x v="4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0"/>
    <n v="4850"/>
    <n v="1697.5"/>
    <n v="26262.95"/>
    <x v="0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24"/>
    <n v="4850"/>
    <n v="4316.5"/>
    <n v="26262.95"/>
    <x v="17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1"/>
    <n v="4850"/>
    <n v="101.85"/>
    <n v="26262.95"/>
    <x v="1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2"/>
    <m/>
    <n v="5953"/>
    <n v="26262.95"/>
    <x v="2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3"/>
    <n v="4850"/>
    <n v="-48.5"/>
    <n v="26262.95"/>
    <x v="3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5"/>
    <n v="5015"/>
    <n v="11233.6"/>
    <n v="26262.95"/>
    <x v="5"/>
    <m/>
    <s v="zzClinton Power Corp. 1007783003"/>
    <x v="56"/>
  </r>
  <r>
    <s v="PBS"/>
    <s v="EWMP LDC"/>
    <s v="Aggregate"/>
    <n v="201004"/>
    <x v="0"/>
    <s v="1007783003"/>
    <s v="10077-83003"/>
    <e v="#N/A"/>
    <e v="#N/A"/>
    <e v="#N/A"/>
    <s v="386488"/>
    <s v="A"/>
    <d v="2010-02-26T00:00:00"/>
    <d v="2010-03-27T00:00:00"/>
    <x v="25"/>
    <n v="5015"/>
    <n v="3009"/>
    <n v="26262.95"/>
    <x v="4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0"/>
    <n v="4424"/>
    <n v="1548.4"/>
    <n v="24480.42"/>
    <x v="0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24"/>
    <n v="4424"/>
    <n v="3937.36"/>
    <n v="24480.42"/>
    <x v="17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1"/>
    <n v="4424"/>
    <n v="92.9"/>
    <n v="24480.42"/>
    <x v="1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2"/>
    <m/>
    <n v="5953"/>
    <n v="24480.42"/>
    <x v="2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3"/>
    <n v="4424"/>
    <n v="-44.24"/>
    <n v="24480.42"/>
    <x v="3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5"/>
    <n v="4575"/>
    <n v="10248"/>
    <n v="24480.42"/>
    <x v="5"/>
    <m/>
    <s v="zzClinton Power Corp. 1007783003"/>
    <x v="56"/>
  </r>
  <r>
    <s v="PBS"/>
    <s v="EWMP LDC"/>
    <s v="Aggregate"/>
    <n v="201005"/>
    <x v="0"/>
    <s v="1007783003"/>
    <s v="10077-83003"/>
    <e v="#N/A"/>
    <e v="#N/A"/>
    <e v="#N/A"/>
    <s v="391069"/>
    <s v="A"/>
    <d v="2010-03-27T00:00:00"/>
    <d v="2010-04-29T00:00:00"/>
    <x v="25"/>
    <n v="4575"/>
    <n v="2745"/>
    <n v="24480.42"/>
    <x v="4"/>
    <m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0"/>
    <n v="4941"/>
    <n v="115.29"/>
    <n v="23809.59"/>
    <x v="0"/>
    <n v="6.6667000000000004E-2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0"/>
    <n v="4941"/>
    <n v="2038.33"/>
    <n v="23809.59"/>
    <x v="0"/>
    <n v="0.93333299999999997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24"/>
    <n v="4941"/>
    <n v="293.17"/>
    <n v="23809.59"/>
    <x v="17"/>
    <n v="6.6667000000000004E-2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24"/>
    <n v="4941"/>
    <n v="4726.8900000000003"/>
    <n v="23809.59"/>
    <x v="17"/>
    <n v="0.93333299999999997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1"/>
    <n v="4941"/>
    <n v="6.92"/>
    <n v="23809.59"/>
    <x v="1"/>
    <n v="6.6667000000000004E-2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6"/>
    <n v="4941"/>
    <n v="23.06"/>
    <n v="23809.59"/>
    <x v="6"/>
    <n v="0.93333299999999997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3"/>
    <n v="4941"/>
    <n v="-3.29"/>
    <n v="23809.59"/>
    <x v="3"/>
    <n v="6.6667000000000004E-2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3"/>
    <n v="4941"/>
    <n v="-46.12"/>
    <n v="23809.59"/>
    <x v="3"/>
    <n v="0.93333299999999997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5"/>
    <n v="5109"/>
    <n v="762.95"/>
    <n v="23809.59"/>
    <x v="5"/>
    <n v="6.6667000000000004E-2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5"/>
    <n v="5109"/>
    <n v="12636.26"/>
    <n v="23809.59"/>
    <x v="5"/>
    <n v="0.93333299999999997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25"/>
    <n v="5109"/>
    <n v="204.36"/>
    <n v="23809.59"/>
    <x v="4"/>
    <n v="6.6667000000000004E-2"/>
    <s v="zzClinton Power Corp. 1007783003"/>
    <x v="56"/>
  </r>
  <r>
    <s v="PBS"/>
    <s v="EWMP LDC"/>
    <s v="Aggregate"/>
    <n v="201006"/>
    <x v="0"/>
    <s v="1007783003"/>
    <s v="10077-83003"/>
    <e v="#N/A"/>
    <e v="#N/A"/>
    <e v="#N/A"/>
    <s v="395947"/>
    <s v="A"/>
    <d v="2010-04-29T00:00:00"/>
    <d v="2010-05-29T00:00:00"/>
    <x v="25"/>
    <n v="5109"/>
    <n v="3051.77"/>
    <n v="23809.59"/>
    <x v="4"/>
    <n v="0.93333299999999997"/>
    <s v="zzClinton Power Corp. 1007783003"/>
    <x v="56"/>
  </r>
  <r>
    <s v="PBS"/>
    <s v="EWMP LDC"/>
    <s v="Aggregate"/>
    <n v="201007"/>
    <x v="0"/>
    <s v="1007783003"/>
    <s v="10077-83003"/>
    <e v="#N/A"/>
    <e v="#N/A"/>
    <e v="#N/A"/>
    <s v="401048"/>
    <s v="A"/>
    <d v="2010-05-29T00:00:00"/>
    <d v="2010-06-29T00:00:00"/>
    <x v="0"/>
    <n v="4925"/>
    <n v="2176.85"/>
    <n v="23956.33"/>
    <x v="0"/>
    <m/>
    <s v="zzClinton Power Corp. 1007783003"/>
    <x v="56"/>
  </r>
  <r>
    <s v="PBS"/>
    <s v="EWMP LDC"/>
    <s v="Aggregate"/>
    <n v="201007"/>
    <x v="0"/>
    <s v="1007783003"/>
    <s v="10077-83003"/>
    <e v="#N/A"/>
    <e v="#N/A"/>
    <e v="#N/A"/>
    <s v="401048"/>
    <s v="A"/>
    <d v="2010-05-29T00:00:00"/>
    <d v="2010-06-29T00:00:00"/>
    <x v="24"/>
    <n v="4925"/>
    <n v="5048.13"/>
    <n v="23956.33"/>
    <x v="17"/>
    <m/>
    <s v="zzClinton Power Corp. 1007783003"/>
    <x v="56"/>
  </r>
  <r>
    <s v="PBS"/>
    <s v="EWMP LDC"/>
    <s v="Aggregate"/>
    <n v="201007"/>
    <x v="0"/>
    <s v="1007783003"/>
    <s v="10077-83003"/>
    <e v="#N/A"/>
    <e v="#N/A"/>
    <e v="#N/A"/>
    <s v="401048"/>
    <s v="A"/>
    <d v="2010-05-29T00:00:00"/>
    <d v="2010-06-29T00:00:00"/>
    <x v="6"/>
    <n v="4925"/>
    <n v="24.63"/>
    <n v="23956.33"/>
    <x v="6"/>
    <m/>
    <s v="zzClinton Power Corp. 1007783003"/>
    <x v="56"/>
  </r>
  <r>
    <s v="PBS"/>
    <s v="EWMP LDC"/>
    <s v="Aggregate"/>
    <n v="201007"/>
    <x v="0"/>
    <s v="1007783003"/>
    <s v="10077-83003"/>
    <e v="#N/A"/>
    <e v="#N/A"/>
    <e v="#N/A"/>
    <s v="401048"/>
    <s v="A"/>
    <d v="2010-05-29T00:00:00"/>
    <d v="2010-06-29T00:00:00"/>
    <x v="3"/>
    <n v="4925"/>
    <n v="-49.25"/>
    <n v="23956.33"/>
    <x v="3"/>
    <m/>
    <s v="zzClinton Power Corp. 1007783003"/>
    <x v="56"/>
  </r>
  <r>
    <s v="PBS"/>
    <s v="EWMP LDC"/>
    <s v="Aggregate"/>
    <n v="201007"/>
    <x v="0"/>
    <s v="1007783003"/>
    <s v="10077-83003"/>
    <e v="#N/A"/>
    <e v="#N/A"/>
    <e v="#N/A"/>
    <s v="401048"/>
    <s v="A"/>
    <d v="2010-05-29T00:00:00"/>
    <d v="2010-06-29T00:00:00"/>
    <x v="5"/>
    <n v="5093"/>
    <n v="13496.45"/>
    <n v="23956.33"/>
    <x v="5"/>
    <m/>
    <s v="zzClinton Power Corp. 1007783003"/>
    <x v="56"/>
  </r>
  <r>
    <s v="PBS"/>
    <s v="EWMP LDC"/>
    <s v="Aggregate"/>
    <n v="201007"/>
    <x v="0"/>
    <s v="1007783003"/>
    <s v="10077-83003"/>
    <e v="#N/A"/>
    <e v="#N/A"/>
    <e v="#N/A"/>
    <s v="401048"/>
    <s v="A"/>
    <d v="2010-05-29T00:00:00"/>
    <d v="2010-06-29T00:00:00"/>
    <x v="25"/>
    <n v="5093"/>
    <n v="3259.52"/>
    <n v="23956.33"/>
    <x v="4"/>
    <m/>
    <s v="zzClinton Power Corp. 1007783003"/>
    <x v="56"/>
  </r>
  <r>
    <s v="PBS"/>
    <s v="EWMP LDC"/>
    <s v="Aggregate"/>
    <n v="201008"/>
    <x v="0"/>
    <s v="1007783003"/>
    <s v="10077-83003"/>
    <e v="#N/A"/>
    <e v="#N/A"/>
    <e v="#N/A"/>
    <s v="405997"/>
    <s v="A"/>
    <d v="2010-06-29T00:00:00"/>
    <d v="2010-07-29T00:00:00"/>
    <x v="0"/>
    <n v="5620"/>
    <n v="2484.04"/>
    <n v="27334.63"/>
    <x v="0"/>
    <m/>
    <s v="zzClinton Power Corp. 1007783003"/>
    <x v="56"/>
  </r>
  <r>
    <s v="PBS"/>
    <s v="EWMP LDC"/>
    <s v="Aggregate"/>
    <n v="201008"/>
    <x v="0"/>
    <s v="1007783003"/>
    <s v="10077-83003"/>
    <e v="#N/A"/>
    <e v="#N/A"/>
    <e v="#N/A"/>
    <s v="405997"/>
    <s v="A"/>
    <d v="2010-06-29T00:00:00"/>
    <d v="2010-07-29T00:00:00"/>
    <x v="24"/>
    <n v="5620"/>
    <n v="5760.5"/>
    <n v="27334.63"/>
    <x v="17"/>
    <m/>
    <s v="zzClinton Power Corp. 1007783003"/>
    <x v="56"/>
  </r>
  <r>
    <s v="PBS"/>
    <s v="EWMP LDC"/>
    <s v="Aggregate"/>
    <n v="201008"/>
    <x v="0"/>
    <s v="1007783003"/>
    <s v="10077-83003"/>
    <e v="#N/A"/>
    <e v="#N/A"/>
    <e v="#N/A"/>
    <s v="405997"/>
    <s v="A"/>
    <d v="2010-06-29T00:00:00"/>
    <d v="2010-07-29T00:00:00"/>
    <x v="6"/>
    <n v="5620"/>
    <n v="28.1"/>
    <n v="27334.63"/>
    <x v="6"/>
    <m/>
    <s v="zzClinton Power Corp. 1007783003"/>
    <x v="56"/>
  </r>
  <r>
    <s v="PBS"/>
    <s v="EWMP LDC"/>
    <s v="Aggregate"/>
    <n v="201008"/>
    <x v="0"/>
    <s v="1007783003"/>
    <s v="10077-83003"/>
    <e v="#N/A"/>
    <e v="#N/A"/>
    <e v="#N/A"/>
    <s v="405997"/>
    <s v="A"/>
    <d v="2010-06-29T00:00:00"/>
    <d v="2010-07-29T00:00:00"/>
    <x v="3"/>
    <n v="5620"/>
    <n v="-56.2"/>
    <n v="27334.63"/>
    <x v="3"/>
    <m/>
    <s v="zzClinton Power Corp. 1007783003"/>
    <x v="56"/>
  </r>
  <r>
    <s v="PBS"/>
    <s v="EWMP LDC"/>
    <s v="Aggregate"/>
    <n v="201008"/>
    <x v="0"/>
    <s v="1007783003"/>
    <s v="10077-83003"/>
    <e v="#N/A"/>
    <e v="#N/A"/>
    <e v="#N/A"/>
    <s v="405997"/>
    <s v="A"/>
    <d v="2010-06-29T00:00:00"/>
    <d v="2010-07-29T00:00:00"/>
    <x v="5"/>
    <n v="5811"/>
    <n v="15399.15"/>
    <n v="27334.63"/>
    <x v="5"/>
    <m/>
    <s v="zzClinton Power Corp. 1007783003"/>
    <x v="56"/>
  </r>
  <r>
    <s v="PBS"/>
    <s v="EWMP LDC"/>
    <s v="Aggregate"/>
    <n v="201008"/>
    <x v="0"/>
    <s v="1007783003"/>
    <s v="10077-83003"/>
    <e v="#N/A"/>
    <e v="#N/A"/>
    <e v="#N/A"/>
    <s v="405997"/>
    <s v="A"/>
    <d v="2010-06-29T00:00:00"/>
    <d v="2010-07-29T00:00:00"/>
    <x v="25"/>
    <n v="5811"/>
    <n v="3719.04"/>
    <n v="27334.63"/>
    <x v="4"/>
    <m/>
    <s v="zzClinton Power Corp. 1007783003"/>
    <x v="56"/>
  </r>
  <r>
    <s v="PBS"/>
    <s v="EWMP LDC"/>
    <s v="Aggregate"/>
    <n v="201009"/>
    <x v="0"/>
    <s v="1007783003"/>
    <s v="10077-83003"/>
    <e v="#N/A"/>
    <e v="#N/A"/>
    <e v="#N/A"/>
    <s v="411272"/>
    <s v="A"/>
    <d v="2010-07-29T00:00:00"/>
    <d v="2010-08-28T00:00:00"/>
    <x v="0"/>
    <n v="5316"/>
    <n v="2349.67"/>
    <n v="25857.119999999999"/>
    <x v="0"/>
    <m/>
    <s v="zzClinton Power Corp. 1007783003"/>
    <x v="56"/>
  </r>
  <r>
    <s v="PBS"/>
    <s v="EWMP LDC"/>
    <s v="Aggregate"/>
    <n v="201009"/>
    <x v="0"/>
    <s v="1007783003"/>
    <s v="10077-83003"/>
    <e v="#N/A"/>
    <e v="#N/A"/>
    <e v="#N/A"/>
    <s v="411272"/>
    <s v="A"/>
    <d v="2010-07-29T00:00:00"/>
    <d v="2010-08-28T00:00:00"/>
    <x v="24"/>
    <n v="5316"/>
    <n v="5448.9"/>
    <n v="25857.119999999999"/>
    <x v="17"/>
    <m/>
    <s v="zzClinton Power Corp. 1007783003"/>
    <x v="56"/>
  </r>
  <r>
    <s v="PBS"/>
    <s v="EWMP LDC"/>
    <s v="Aggregate"/>
    <n v="201009"/>
    <x v="0"/>
    <s v="1007783003"/>
    <s v="10077-83003"/>
    <e v="#N/A"/>
    <e v="#N/A"/>
    <e v="#N/A"/>
    <s v="411272"/>
    <s v="A"/>
    <d v="2010-07-29T00:00:00"/>
    <d v="2010-08-28T00:00:00"/>
    <x v="6"/>
    <n v="5316"/>
    <n v="26.58"/>
    <n v="25857.119999999999"/>
    <x v="6"/>
    <m/>
    <s v="zzClinton Power Corp. 1007783003"/>
    <x v="56"/>
  </r>
  <r>
    <s v="PBS"/>
    <s v="EWMP LDC"/>
    <s v="Aggregate"/>
    <n v="201009"/>
    <x v="0"/>
    <s v="1007783003"/>
    <s v="10077-83003"/>
    <e v="#N/A"/>
    <e v="#N/A"/>
    <e v="#N/A"/>
    <s v="411272"/>
    <s v="A"/>
    <d v="2010-07-29T00:00:00"/>
    <d v="2010-08-28T00:00:00"/>
    <x v="3"/>
    <n v="5316"/>
    <n v="-53.16"/>
    <n v="25857.119999999999"/>
    <x v="3"/>
    <m/>
    <s v="zzClinton Power Corp. 1007783003"/>
    <x v="56"/>
  </r>
  <r>
    <s v="PBS"/>
    <s v="EWMP LDC"/>
    <s v="Aggregate"/>
    <n v="201009"/>
    <x v="0"/>
    <s v="1007783003"/>
    <s v="10077-83003"/>
    <e v="#N/A"/>
    <e v="#N/A"/>
    <e v="#N/A"/>
    <s v="411272"/>
    <s v="A"/>
    <d v="2010-07-29T00:00:00"/>
    <d v="2010-08-28T00:00:00"/>
    <x v="5"/>
    <n v="5497"/>
    <n v="14567.05"/>
    <n v="25857.119999999999"/>
    <x v="5"/>
    <m/>
    <s v="zzClinton Power Corp. 1007783003"/>
    <x v="56"/>
  </r>
  <r>
    <s v="PBS"/>
    <s v="EWMP LDC"/>
    <s v="Aggregate"/>
    <n v="201009"/>
    <x v="0"/>
    <s v="1007783003"/>
    <s v="10077-83003"/>
    <e v="#N/A"/>
    <e v="#N/A"/>
    <e v="#N/A"/>
    <s v="411272"/>
    <s v="A"/>
    <d v="2010-07-29T00:00:00"/>
    <d v="2010-08-28T00:00:00"/>
    <x v="25"/>
    <n v="5497"/>
    <n v="3518.08"/>
    <n v="25857.119999999999"/>
    <x v="4"/>
    <m/>
    <s v="zzClinton Power Corp. 1007783003"/>
    <x v="56"/>
  </r>
  <r>
    <s v="PBS"/>
    <s v="EWMP LDC"/>
    <s v="Aggregate"/>
    <n v="201010"/>
    <x v="0"/>
    <s v="1007783003"/>
    <s v="10077-83003"/>
    <e v="#N/A"/>
    <e v="#N/A"/>
    <e v="#N/A"/>
    <s v="416854"/>
    <s v="A"/>
    <d v="2010-08-28T00:00:00"/>
    <d v="2010-09-29T00:00:00"/>
    <x v="0"/>
    <n v="5694"/>
    <n v="2516.75"/>
    <n v="27692.86"/>
    <x v="0"/>
    <m/>
    <s v="zzClinton Power Corp. 1007783003"/>
    <x v="56"/>
  </r>
  <r>
    <s v="PBS"/>
    <s v="EWMP LDC"/>
    <s v="Aggregate"/>
    <n v="201010"/>
    <x v="0"/>
    <s v="1007783003"/>
    <s v="10077-83003"/>
    <e v="#N/A"/>
    <e v="#N/A"/>
    <e v="#N/A"/>
    <s v="416854"/>
    <s v="A"/>
    <d v="2010-08-28T00:00:00"/>
    <d v="2010-09-29T00:00:00"/>
    <x v="24"/>
    <n v="5694"/>
    <n v="5836.35"/>
    <n v="27692.86"/>
    <x v="17"/>
    <m/>
    <s v="zzClinton Power Corp. 1007783003"/>
    <x v="56"/>
  </r>
  <r>
    <s v="PBS"/>
    <s v="EWMP LDC"/>
    <s v="Aggregate"/>
    <n v="201010"/>
    <x v="0"/>
    <s v="1007783003"/>
    <s v="10077-83003"/>
    <e v="#N/A"/>
    <e v="#N/A"/>
    <e v="#N/A"/>
    <s v="416854"/>
    <s v="A"/>
    <d v="2010-08-28T00:00:00"/>
    <d v="2010-09-29T00:00:00"/>
    <x v="6"/>
    <n v="5694"/>
    <n v="28.47"/>
    <n v="27692.86"/>
    <x v="6"/>
    <m/>
    <s v="zzClinton Power Corp. 1007783003"/>
    <x v="56"/>
  </r>
  <r>
    <s v="PBS"/>
    <s v="EWMP LDC"/>
    <s v="Aggregate"/>
    <n v="201010"/>
    <x v="0"/>
    <s v="1007783003"/>
    <s v="10077-83003"/>
    <e v="#N/A"/>
    <e v="#N/A"/>
    <e v="#N/A"/>
    <s v="416854"/>
    <s v="A"/>
    <d v="2010-08-28T00:00:00"/>
    <d v="2010-09-29T00:00:00"/>
    <x v="3"/>
    <n v="5694"/>
    <n v="-56.94"/>
    <n v="27692.86"/>
    <x v="3"/>
    <m/>
    <s v="zzClinton Power Corp. 1007783003"/>
    <x v="56"/>
  </r>
  <r>
    <s v="PBS"/>
    <s v="EWMP LDC"/>
    <s v="Aggregate"/>
    <n v="201010"/>
    <x v="0"/>
    <s v="1007783003"/>
    <s v="10077-83003"/>
    <e v="#N/A"/>
    <e v="#N/A"/>
    <e v="#N/A"/>
    <s v="416854"/>
    <s v="A"/>
    <d v="2010-08-28T00:00:00"/>
    <d v="2010-09-29T00:00:00"/>
    <x v="5"/>
    <n v="5887"/>
    <n v="15600.55"/>
    <n v="27692.86"/>
    <x v="5"/>
    <m/>
    <s v="zzClinton Power Corp. 1007783003"/>
    <x v="56"/>
  </r>
  <r>
    <s v="PBS"/>
    <s v="EWMP LDC"/>
    <s v="Aggregate"/>
    <n v="201010"/>
    <x v="0"/>
    <s v="1007783003"/>
    <s v="10077-83003"/>
    <e v="#N/A"/>
    <e v="#N/A"/>
    <e v="#N/A"/>
    <s v="416854"/>
    <s v="A"/>
    <d v="2010-08-28T00:00:00"/>
    <d v="2010-09-29T00:00:00"/>
    <x v="25"/>
    <n v="5887"/>
    <n v="3767.68"/>
    <n v="27692.86"/>
    <x v="4"/>
    <m/>
    <s v="zzClinton Power Corp. 1007783003"/>
    <x v="56"/>
  </r>
  <r>
    <s v="PBS"/>
    <s v="EWMP LDC"/>
    <s v="Aggregate"/>
    <n v="201011"/>
    <x v="0"/>
    <s v="1007783003"/>
    <s v="10077-83003"/>
    <e v="#N/A"/>
    <e v="#N/A"/>
    <e v="#N/A"/>
    <s v="422927"/>
    <s v="A"/>
    <d v="2010-09-29T00:00:00"/>
    <d v="2010-10-29T00:00:00"/>
    <x v="0"/>
    <n v="5056"/>
    <n v="2234.75"/>
    <n v="24591.99"/>
    <x v="0"/>
    <m/>
    <s v="zzClinton Power Corp. 1007783003"/>
    <x v="56"/>
  </r>
  <r>
    <s v="PBS"/>
    <s v="EWMP LDC"/>
    <s v="Aggregate"/>
    <n v="201011"/>
    <x v="0"/>
    <s v="1007783003"/>
    <s v="10077-83003"/>
    <e v="#N/A"/>
    <e v="#N/A"/>
    <e v="#N/A"/>
    <s v="422927"/>
    <s v="A"/>
    <d v="2010-09-29T00:00:00"/>
    <d v="2010-10-29T00:00:00"/>
    <x v="24"/>
    <n v="5056"/>
    <n v="5182.3999999999996"/>
    <n v="24591.99"/>
    <x v="17"/>
    <m/>
    <s v="zzClinton Power Corp. 1007783003"/>
    <x v="56"/>
  </r>
  <r>
    <s v="PBS"/>
    <s v="EWMP LDC"/>
    <s v="Aggregate"/>
    <n v="201011"/>
    <x v="0"/>
    <s v="1007783003"/>
    <s v="10077-83003"/>
    <e v="#N/A"/>
    <e v="#N/A"/>
    <e v="#N/A"/>
    <s v="422927"/>
    <s v="A"/>
    <d v="2010-09-29T00:00:00"/>
    <d v="2010-10-29T00:00:00"/>
    <x v="6"/>
    <n v="5056"/>
    <n v="25.28"/>
    <n v="24591.99"/>
    <x v="6"/>
    <m/>
    <s v="zzClinton Power Corp. 1007783003"/>
    <x v="56"/>
  </r>
  <r>
    <s v="PBS"/>
    <s v="EWMP LDC"/>
    <s v="Aggregate"/>
    <n v="201011"/>
    <x v="0"/>
    <s v="1007783003"/>
    <s v="10077-83003"/>
    <e v="#N/A"/>
    <e v="#N/A"/>
    <e v="#N/A"/>
    <s v="422927"/>
    <s v="A"/>
    <d v="2010-09-29T00:00:00"/>
    <d v="2010-10-29T00:00:00"/>
    <x v="3"/>
    <n v="5056"/>
    <n v="-50.56"/>
    <n v="24591.99"/>
    <x v="3"/>
    <m/>
    <s v="zzClinton Power Corp. 1007783003"/>
    <x v="56"/>
  </r>
  <r>
    <s v="PBS"/>
    <s v="EWMP LDC"/>
    <s v="Aggregate"/>
    <n v="201011"/>
    <x v="0"/>
    <s v="1007783003"/>
    <s v="10077-83003"/>
    <e v="#N/A"/>
    <e v="#N/A"/>
    <e v="#N/A"/>
    <s v="422927"/>
    <s v="A"/>
    <d v="2010-09-29T00:00:00"/>
    <d v="2010-10-29T00:00:00"/>
    <x v="5"/>
    <n v="5228"/>
    <n v="13854.2"/>
    <n v="24591.99"/>
    <x v="5"/>
    <m/>
    <s v="zzClinton Power Corp. 1007783003"/>
    <x v="56"/>
  </r>
  <r>
    <s v="PBS"/>
    <s v="EWMP LDC"/>
    <s v="Aggregate"/>
    <n v="201011"/>
    <x v="0"/>
    <s v="1007783003"/>
    <s v="10077-83003"/>
    <e v="#N/A"/>
    <e v="#N/A"/>
    <e v="#N/A"/>
    <s v="422927"/>
    <s v="A"/>
    <d v="2010-09-29T00:00:00"/>
    <d v="2010-10-29T00:00:00"/>
    <x v="25"/>
    <n v="5228"/>
    <n v="3345.92"/>
    <n v="24591.99"/>
    <x v="4"/>
    <m/>
    <s v="zzClinton Power Corp. 1007783003"/>
    <x v="56"/>
  </r>
  <r>
    <s v="PBS"/>
    <s v="EWMP LDC"/>
    <s v="Aggregate"/>
    <n v="201012"/>
    <x v="0"/>
    <s v="1007783003"/>
    <s v="10077-83003"/>
    <e v="#N/A"/>
    <e v="#N/A"/>
    <e v="#N/A"/>
    <s v="429252"/>
    <s v="A"/>
    <d v="2010-10-29T00:00:00"/>
    <d v="2010-11-27T00:00:00"/>
    <x v="0"/>
    <n v="5073"/>
    <n v="2242.27"/>
    <n v="24676.080000000002"/>
    <x v="0"/>
    <m/>
    <s v="zzClinton Power Corp. 1007783003"/>
    <x v="56"/>
  </r>
  <r>
    <s v="PBS"/>
    <s v="EWMP LDC"/>
    <s v="Aggregate"/>
    <n v="201012"/>
    <x v="0"/>
    <s v="1007783003"/>
    <s v="10077-83003"/>
    <e v="#N/A"/>
    <e v="#N/A"/>
    <e v="#N/A"/>
    <s v="429252"/>
    <s v="A"/>
    <d v="2010-10-29T00:00:00"/>
    <d v="2010-11-27T00:00:00"/>
    <x v="24"/>
    <n v="5073"/>
    <n v="5199.83"/>
    <n v="24676.080000000002"/>
    <x v="17"/>
    <m/>
    <s v="zzClinton Power Corp. 1007783003"/>
    <x v="56"/>
  </r>
  <r>
    <s v="PBS"/>
    <s v="EWMP LDC"/>
    <s v="Aggregate"/>
    <n v="201012"/>
    <x v="0"/>
    <s v="1007783003"/>
    <s v="10077-83003"/>
    <e v="#N/A"/>
    <e v="#N/A"/>
    <e v="#N/A"/>
    <s v="429252"/>
    <s v="A"/>
    <d v="2010-10-29T00:00:00"/>
    <d v="2010-11-27T00:00:00"/>
    <x v="6"/>
    <n v="5073"/>
    <n v="25.37"/>
    <n v="24676.080000000002"/>
    <x v="6"/>
    <m/>
    <s v="zzClinton Power Corp. 1007783003"/>
    <x v="56"/>
  </r>
  <r>
    <s v="PBS"/>
    <s v="EWMP LDC"/>
    <s v="Aggregate"/>
    <n v="201012"/>
    <x v="0"/>
    <s v="1007783003"/>
    <s v="10077-83003"/>
    <e v="#N/A"/>
    <e v="#N/A"/>
    <e v="#N/A"/>
    <s v="429252"/>
    <s v="A"/>
    <d v="2010-10-29T00:00:00"/>
    <d v="2010-11-27T00:00:00"/>
    <x v="3"/>
    <n v="5073"/>
    <n v="-50.73"/>
    <n v="24676.080000000002"/>
    <x v="3"/>
    <m/>
    <s v="zzClinton Power Corp. 1007783003"/>
    <x v="56"/>
  </r>
  <r>
    <s v="PBS"/>
    <s v="EWMP LDC"/>
    <s v="Aggregate"/>
    <n v="201012"/>
    <x v="0"/>
    <s v="1007783003"/>
    <s v="10077-83003"/>
    <e v="#N/A"/>
    <e v="#N/A"/>
    <e v="#N/A"/>
    <s v="429252"/>
    <s v="A"/>
    <d v="2010-10-29T00:00:00"/>
    <d v="2010-11-27T00:00:00"/>
    <x v="5"/>
    <n v="5246"/>
    <n v="13901.9"/>
    <n v="24676.080000000002"/>
    <x v="5"/>
    <m/>
    <s v="zzClinton Power Corp. 1007783003"/>
    <x v="56"/>
  </r>
  <r>
    <s v="PBS"/>
    <s v="EWMP LDC"/>
    <s v="Aggregate"/>
    <n v="201012"/>
    <x v="0"/>
    <s v="1007783003"/>
    <s v="10077-83003"/>
    <e v="#N/A"/>
    <e v="#N/A"/>
    <e v="#N/A"/>
    <s v="429252"/>
    <s v="A"/>
    <d v="2010-10-29T00:00:00"/>
    <d v="2010-11-27T00:00:00"/>
    <x v="25"/>
    <n v="5246"/>
    <n v="3357.44"/>
    <n v="24676.080000000002"/>
    <x v="4"/>
    <m/>
    <s v="zzClinton Power Corp. 1007783003"/>
    <x v="56"/>
  </r>
  <r>
    <s v="PBS"/>
    <s v="EWMP LDC"/>
    <s v="Aggregate"/>
    <n v="201101"/>
    <x v="1"/>
    <s v="1007783003"/>
    <s v="10077-83003"/>
    <e v="#N/A"/>
    <e v="#N/A"/>
    <e v="#N/A"/>
    <s v="435683"/>
    <s v="A"/>
    <d v="2010-11-27T00:00:00"/>
    <d v="2010-12-29T00:00:00"/>
    <x v="0"/>
    <n v="5120"/>
    <n v="2263.04"/>
    <n v="24902.7"/>
    <x v="0"/>
    <m/>
    <s v="zzClinton Power Corp. 1007783003"/>
    <x v="56"/>
  </r>
  <r>
    <s v="PBS"/>
    <s v="EWMP LDC"/>
    <s v="Aggregate"/>
    <n v="201101"/>
    <x v="1"/>
    <s v="1007783003"/>
    <s v="10077-83003"/>
    <e v="#N/A"/>
    <e v="#N/A"/>
    <e v="#N/A"/>
    <s v="435683"/>
    <s v="A"/>
    <d v="2010-11-27T00:00:00"/>
    <d v="2010-12-29T00:00:00"/>
    <x v="24"/>
    <n v="5120"/>
    <n v="5248"/>
    <n v="24902.7"/>
    <x v="17"/>
    <m/>
    <s v="zzClinton Power Corp. 1007783003"/>
    <x v="56"/>
  </r>
  <r>
    <s v="PBS"/>
    <s v="EWMP LDC"/>
    <s v="Aggregate"/>
    <n v="201101"/>
    <x v="1"/>
    <s v="1007783003"/>
    <s v="10077-83003"/>
    <e v="#N/A"/>
    <e v="#N/A"/>
    <e v="#N/A"/>
    <s v="435683"/>
    <s v="A"/>
    <d v="2010-11-27T00:00:00"/>
    <d v="2010-12-29T00:00:00"/>
    <x v="6"/>
    <n v="5120"/>
    <n v="25.6"/>
    <n v="24902.7"/>
    <x v="6"/>
    <m/>
    <s v="zzClinton Power Corp. 1007783003"/>
    <x v="56"/>
  </r>
  <r>
    <s v="PBS"/>
    <s v="EWMP LDC"/>
    <s v="Aggregate"/>
    <n v="201101"/>
    <x v="1"/>
    <s v="1007783003"/>
    <s v="10077-83003"/>
    <e v="#N/A"/>
    <e v="#N/A"/>
    <e v="#N/A"/>
    <s v="435683"/>
    <s v="A"/>
    <d v="2010-11-27T00:00:00"/>
    <d v="2010-12-29T00:00:00"/>
    <x v="3"/>
    <n v="5120"/>
    <n v="-51.2"/>
    <n v="24902.7"/>
    <x v="3"/>
    <m/>
    <s v="zzClinton Power Corp. 1007783003"/>
    <x v="56"/>
  </r>
  <r>
    <s v="PBS"/>
    <s v="EWMP LDC"/>
    <s v="Aggregate"/>
    <n v="201101"/>
    <x v="1"/>
    <s v="1007783003"/>
    <s v="10077-83003"/>
    <e v="#N/A"/>
    <e v="#N/A"/>
    <e v="#N/A"/>
    <s v="435683"/>
    <s v="A"/>
    <d v="2010-11-27T00:00:00"/>
    <d v="2010-12-29T00:00:00"/>
    <x v="5"/>
    <n v="5294"/>
    <n v="14029.1"/>
    <n v="24902.7"/>
    <x v="5"/>
    <m/>
    <s v="zzClinton Power Corp. 1007783003"/>
    <x v="56"/>
  </r>
  <r>
    <s v="PBS"/>
    <s v="EWMP LDC"/>
    <s v="Aggregate"/>
    <n v="201101"/>
    <x v="1"/>
    <s v="1007783003"/>
    <s v="10077-83003"/>
    <e v="#N/A"/>
    <e v="#N/A"/>
    <e v="#N/A"/>
    <s v="435683"/>
    <s v="A"/>
    <d v="2010-11-27T00:00:00"/>
    <d v="2010-12-29T00:00:00"/>
    <x v="25"/>
    <n v="5294"/>
    <n v="3388.16"/>
    <n v="24902.7"/>
    <x v="4"/>
    <m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0"/>
    <n v="5135"/>
    <n v="226.97"/>
    <n v="25634.87"/>
    <x v="0"/>
    <n v="0.1"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0"/>
    <n v="5135"/>
    <n v="2241.4299999999998"/>
    <n v="25634.87"/>
    <x v="0"/>
    <n v="0.9"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24"/>
    <n v="5135"/>
    <n v="526.34"/>
    <n v="25634.87"/>
    <x v="17"/>
    <n v="0.1"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24"/>
    <n v="5135"/>
    <n v="5199.1899999999996"/>
    <n v="25634.87"/>
    <x v="17"/>
    <n v="0.9"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6"/>
    <n v="5135"/>
    <n v="25.68"/>
    <n v="25634.87"/>
    <x v="6"/>
    <m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3"/>
    <n v="5135"/>
    <n v="-51.35"/>
    <n v="25634.87"/>
    <x v="3"/>
    <m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5"/>
    <n v="5309"/>
    <n v="14068.85"/>
    <n v="25634.87"/>
    <x v="5"/>
    <m/>
    <s v="zzClinton Power Corp. 1007783003"/>
    <x v="56"/>
  </r>
  <r>
    <s v="PBS"/>
    <s v="EWMP LDC"/>
    <s v="Aggregate"/>
    <n v="201102"/>
    <x v="1"/>
    <s v="1007783003"/>
    <s v="10077-83003"/>
    <e v="#N/A"/>
    <e v="#N/A"/>
    <e v="#N/A"/>
    <s v="443096"/>
    <s v="A"/>
    <d v="2010-12-29T00:00:00"/>
    <d v="2011-01-28T00:00:00"/>
    <x v="25"/>
    <n v="5309"/>
    <n v="3397.76"/>
    <n v="25634.87"/>
    <x v="4"/>
    <m/>
    <s v="zzClinton Power Corp. 1007783003"/>
    <x v="56"/>
  </r>
  <r>
    <s v="PBS"/>
    <s v="EWMP LDC"/>
    <s v="Aggregate"/>
    <n v="201103"/>
    <x v="1"/>
    <s v="1007783003"/>
    <s v="10077-83003"/>
    <e v="#N/A"/>
    <e v="#N/A"/>
    <e v="#N/A"/>
    <s v="451825"/>
    <s v="A"/>
    <d v="2011-01-28T00:00:00"/>
    <d v="2011-03-01T00:00:00"/>
    <x v="0"/>
    <n v="4993"/>
    <n v="2421.61"/>
    <n v="25000.05"/>
    <x v="0"/>
    <m/>
    <s v="zzClinton Power Corp. 1007783003"/>
    <x v="56"/>
  </r>
  <r>
    <s v="PBS"/>
    <s v="EWMP LDC"/>
    <s v="Aggregate"/>
    <n v="201103"/>
    <x v="1"/>
    <s v="1007783003"/>
    <s v="10077-83003"/>
    <e v="#N/A"/>
    <e v="#N/A"/>
    <e v="#N/A"/>
    <s v="451825"/>
    <s v="A"/>
    <d v="2011-01-28T00:00:00"/>
    <d v="2011-03-01T00:00:00"/>
    <x v="24"/>
    <n v="4993"/>
    <n v="5617.13"/>
    <n v="25000.05"/>
    <x v="17"/>
    <m/>
    <s v="zzClinton Power Corp. 1007783003"/>
    <x v="56"/>
  </r>
  <r>
    <s v="PBS"/>
    <s v="EWMP LDC"/>
    <s v="Aggregate"/>
    <n v="201103"/>
    <x v="1"/>
    <s v="1007783003"/>
    <s v="10077-83003"/>
    <e v="#N/A"/>
    <e v="#N/A"/>
    <e v="#N/A"/>
    <s v="451825"/>
    <s v="A"/>
    <d v="2011-01-28T00:00:00"/>
    <d v="2011-03-01T00:00:00"/>
    <x v="6"/>
    <n v="4993"/>
    <n v="24.97"/>
    <n v="25000.05"/>
    <x v="6"/>
    <m/>
    <s v="zzClinton Power Corp. 1007783003"/>
    <x v="56"/>
  </r>
  <r>
    <s v="PBS"/>
    <s v="EWMP LDC"/>
    <s v="Aggregate"/>
    <n v="201103"/>
    <x v="1"/>
    <s v="1007783003"/>
    <s v="10077-83003"/>
    <e v="#N/A"/>
    <e v="#N/A"/>
    <e v="#N/A"/>
    <s v="451825"/>
    <s v="A"/>
    <d v="2011-01-28T00:00:00"/>
    <d v="2011-03-01T00:00:00"/>
    <x v="3"/>
    <n v="4993"/>
    <n v="-49.93"/>
    <n v="25000.05"/>
    <x v="3"/>
    <m/>
    <s v="zzClinton Power Corp. 1007783003"/>
    <x v="56"/>
  </r>
  <r>
    <s v="PBS"/>
    <s v="EWMP LDC"/>
    <s v="Aggregate"/>
    <n v="201103"/>
    <x v="1"/>
    <s v="1007783003"/>
    <s v="10077-83003"/>
    <e v="#N/A"/>
    <e v="#N/A"/>
    <e v="#N/A"/>
    <s v="451825"/>
    <s v="A"/>
    <d v="2011-01-28T00:00:00"/>
    <d v="2011-03-01T00:00:00"/>
    <x v="5"/>
    <n v="5163"/>
    <n v="13681.95"/>
    <n v="25000.05"/>
    <x v="5"/>
    <m/>
    <s v="zzClinton Power Corp. 1007783003"/>
    <x v="56"/>
  </r>
  <r>
    <s v="PBS"/>
    <s v="EWMP LDC"/>
    <s v="Aggregate"/>
    <n v="201103"/>
    <x v="1"/>
    <s v="1007783003"/>
    <s v="10077-83003"/>
    <e v="#N/A"/>
    <e v="#N/A"/>
    <e v="#N/A"/>
    <s v="451825"/>
    <s v="A"/>
    <d v="2011-01-28T00:00:00"/>
    <d v="2011-03-01T00:00:00"/>
    <x v="25"/>
    <n v="5163"/>
    <n v="3304.32"/>
    <n v="25000.05"/>
    <x v="4"/>
    <m/>
    <s v="zzClinton Power Corp. 1007783003"/>
    <x v="56"/>
  </r>
  <r>
    <s v="PBS"/>
    <s v="EWMP LDC"/>
    <s v="Aggregate"/>
    <n v="201104"/>
    <x v="1"/>
    <s v="1007783003"/>
    <s v="10077-83003"/>
    <e v="#N/A"/>
    <e v="#N/A"/>
    <e v="#N/A"/>
    <s v="459892"/>
    <s v="A"/>
    <d v="2011-03-01T00:00:00"/>
    <d v="2011-03-30T00:00:00"/>
    <x v="0"/>
    <n v="4743"/>
    <n v="2300.36"/>
    <n v="23746.69"/>
    <x v="0"/>
    <m/>
    <s v="zzClinton Power Corp. 1007783003"/>
    <x v="56"/>
  </r>
  <r>
    <s v="PBS"/>
    <s v="EWMP LDC"/>
    <s v="Aggregate"/>
    <n v="201104"/>
    <x v="1"/>
    <s v="1007783003"/>
    <s v="10077-83003"/>
    <e v="#N/A"/>
    <e v="#N/A"/>
    <e v="#N/A"/>
    <s v="459892"/>
    <s v="A"/>
    <d v="2011-03-01T00:00:00"/>
    <d v="2011-03-30T00:00:00"/>
    <x v="24"/>
    <n v="4743"/>
    <n v="5335.88"/>
    <n v="23746.69"/>
    <x v="17"/>
    <m/>
    <s v="zzClinton Power Corp. 1007783003"/>
    <x v="56"/>
  </r>
  <r>
    <s v="PBS"/>
    <s v="EWMP LDC"/>
    <s v="Aggregate"/>
    <n v="201104"/>
    <x v="1"/>
    <s v="1007783003"/>
    <s v="10077-83003"/>
    <e v="#N/A"/>
    <e v="#N/A"/>
    <e v="#N/A"/>
    <s v="459892"/>
    <s v="A"/>
    <d v="2011-03-01T00:00:00"/>
    <d v="2011-03-30T00:00:00"/>
    <x v="6"/>
    <n v="4743"/>
    <n v="23.72"/>
    <n v="23746.69"/>
    <x v="6"/>
    <m/>
    <s v="zzClinton Power Corp. 1007783003"/>
    <x v="56"/>
  </r>
  <r>
    <s v="PBS"/>
    <s v="EWMP LDC"/>
    <s v="Aggregate"/>
    <n v="201104"/>
    <x v="1"/>
    <s v="1007783003"/>
    <s v="10077-83003"/>
    <e v="#N/A"/>
    <e v="#N/A"/>
    <e v="#N/A"/>
    <s v="459892"/>
    <s v="A"/>
    <d v="2011-03-01T00:00:00"/>
    <d v="2011-03-30T00:00:00"/>
    <x v="3"/>
    <n v="4743"/>
    <n v="-47.43"/>
    <n v="23746.69"/>
    <x v="3"/>
    <m/>
    <s v="zzClinton Power Corp. 1007783003"/>
    <x v="56"/>
  </r>
  <r>
    <s v="PBS"/>
    <s v="EWMP LDC"/>
    <s v="Aggregate"/>
    <n v="201104"/>
    <x v="1"/>
    <s v="1007783003"/>
    <s v="10077-83003"/>
    <e v="#N/A"/>
    <e v="#N/A"/>
    <e v="#N/A"/>
    <s v="459892"/>
    <s v="A"/>
    <d v="2011-03-01T00:00:00"/>
    <d v="2011-03-30T00:00:00"/>
    <x v="5"/>
    <n v="4904"/>
    <n v="12995.6"/>
    <n v="23746.69"/>
    <x v="5"/>
    <m/>
    <s v="zzClinton Power Corp. 1007783003"/>
    <x v="56"/>
  </r>
  <r>
    <s v="PBS"/>
    <s v="EWMP LDC"/>
    <s v="Aggregate"/>
    <n v="201104"/>
    <x v="1"/>
    <s v="1007783003"/>
    <s v="10077-83003"/>
    <e v="#N/A"/>
    <e v="#N/A"/>
    <e v="#N/A"/>
    <s v="459892"/>
    <s v="A"/>
    <d v="2011-03-01T00:00:00"/>
    <d v="2011-03-30T00:00:00"/>
    <x v="25"/>
    <n v="4904"/>
    <n v="3138.56"/>
    <n v="23746.69"/>
    <x v="4"/>
    <m/>
    <s v="zzClinton Power Corp. 1007783003"/>
    <x v="56"/>
  </r>
  <r>
    <s v="PBS"/>
    <s v="EWMP LDC"/>
    <s v="Aggregate"/>
    <n v="201105"/>
    <x v="1"/>
    <s v="1007783003"/>
    <s v="10077-83003"/>
    <e v="#N/A"/>
    <e v="#N/A"/>
    <e v="#N/A"/>
    <s v="468425"/>
    <s v="A"/>
    <d v="2011-03-30T00:00:00"/>
    <d v="2011-04-30T00:00:00"/>
    <x v="0"/>
    <n v="4316"/>
    <n v="2093.2600000000002"/>
    <n v="21610.45"/>
    <x v="0"/>
    <m/>
    <s v="zzClinton Power Corp. 1007783003"/>
    <x v="56"/>
  </r>
  <r>
    <s v="PBS"/>
    <s v="EWMP LDC"/>
    <s v="Aggregate"/>
    <n v="201105"/>
    <x v="1"/>
    <s v="1007783003"/>
    <s v="10077-83003"/>
    <e v="#N/A"/>
    <e v="#N/A"/>
    <e v="#N/A"/>
    <s v="468425"/>
    <s v="A"/>
    <d v="2011-03-30T00:00:00"/>
    <d v="2011-04-30T00:00:00"/>
    <x v="24"/>
    <n v="4316"/>
    <n v="4855.5"/>
    <n v="21610.45"/>
    <x v="17"/>
    <m/>
    <s v="zzClinton Power Corp. 1007783003"/>
    <x v="56"/>
  </r>
  <r>
    <s v="PBS"/>
    <s v="EWMP LDC"/>
    <s v="Aggregate"/>
    <n v="201105"/>
    <x v="1"/>
    <s v="1007783003"/>
    <s v="10077-83003"/>
    <e v="#N/A"/>
    <e v="#N/A"/>
    <e v="#N/A"/>
    <s v="468425"/>
    <s v="A"/>
    <d v="2011-03-30T00:00:00"/>
    <d v="2011-04-30T00:00:00"/>
    <x v="6"/>
    <n v="4316"/>
    <n v="21.58"/>
    <n v="21610.45"/>
    <x v="6"/>
    <m/>
    <s v="zzClinton Power Corp. 1007783003"/>
    <x v="56"/>
  </r>
  <r>
    <s v="PBS"/>
    <s v="EWMP LDC"/>
    <s v="Aggregate"/>
    <n v="201105"/>
    <x v="1"/>
    <s v="1007783003"/>
    <s v="10077-83003"/>
    <e v="#N/A"/>
    <e v="#N/A"/>
    <e v="#N/A"/>
    <s v="468425"/>
    <s v="A"/>
    <d v="2011-03-30T00:00:00"/>
    <d v="2011-04-30T00:00:00"/>
    <x v="3"/>
    <n v="4316"/>
    <n v="-43.16"/>
    <n v="21610.45"/>
    <x v="3"/>
    <m/>
    <s v="zzClinton Power Corp. 1007783003"/>
    <x v="56"/>
  </r>
  <r>
    <s v="PBS"/>
    <s v="EWMP LDC"/>
    <s v="Aggregate"/>
    <n v="201105"/>
    <x v="1"/>
    <s v="1007783003"/>
    <s v="10077-83003"/>
    <e v="#N/A"/>
    <e v="#N/A"/>
    <e v="#N/A"/>
    <s v="468425"/>
    <s v="A"/>
    <d v="2011-03-30T00:00:00"/>
    <d v="2011-04-30T00:00:00"/>
    <x v="5"/>
    <n v="4463"/>
    <n v="11826.95"/>
    <n v="21610.45"/>
    <x v="5"/>
    <m/>
    <s v="zzClinton Power Corp. 1007783003"/>
    <x v="56"/>
  </r>
  <r>
    <s v="PBS"/>
    <s v="EWMP LDC"/>
    <s v="Aggregate"/>
    <n v="201105"/>
    <x v="1"/>
    <s v="1007783003"/>
    <s v="10077-83003"/>
    <e v="#N/A"/>
    <e v="#N/A"/>
    <e v="#N/A"/>
    <s v="468425"/>
    <s v="A"/>
    <d v="2011-03-30T00:00:00"/>
    <d v="2011-04-30T00:00:00"/>
    <x v="25"/>
    <n v="4463"/>
    <n v="2856.32"/>
    <n v="21610.45"/>
    <x v="4"/>
    <m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0"/>
    <n v="4941"/>
    <n v="70.48"/>
    <n v="28116.58"/>
    <x v="0"/>
    <n v="2.9412000000000001E-2"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0"/>
    <n v="4941"/>
    <n v="3261.06"/>
    <n v="28116.58"/>
    <x v="0"/>
    <n v="0.97058800000000001"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24"/>
    <n v="4941"/>
    <n v="163.49"/>
    <n v="28116.58"/>
    <x v="17"/>
    <n v="2.9412000000000001E-2"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24"/>
    <n v="4941"/>
    <n v="7792.97"/>
    <n v="28116.58"/>
    <x v="17"/>
    <n v="0.97058800000000001"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6"/>
    <n v="4941"/>
    <n v="24.71"/>
    <n v="28116.58"/>
    <x v="6"/>
    <m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3"/>
    <n v="4941"/>
    <n v="-1.45"/>
    <n v="28116.58"/>
    <x v="3"/>
    <n v="2.9412000000000001E-2"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5"/>
    <n v="5108"/>
    <n v="13536.2"/>
    <n v="28116.58"/>
    <x v="5"/>
    <m/>
    <s v="zzClinton Power Corp. 1007783003"/>
    <x v="56"/>
  </r>
  <r>
    <s v="PBS"/>
    <s v="EWMP LDC"/>
    <s v="Aggregate"/>
    <n v="201106"/>
    <x v="1"/>
    <s v="1007783003"/>
    <s v="10077-83003"/>
    <e v="#N/A"/>
    <e v="#N/A"/>
    <e v="#N/A"/>
    <s v="478145"/>
    <s v="A"/>
    <d v="2011-04-30T00:00:00"/>
    <d v="2011-06-03T00:00:00"/>
    <x v="25"/>
    <n v="5108"/>
    <n v="3269.12"/>
    <n v="28116.58"/>
    <x v="4"/>
    <m/>
    <s v="zzClinton Power Corp. 1007783003"/>
    <x v="56"/>
  </r>
  <r>
    <s v="PBS"/>
    <s v="EWMP LDC"/>
    <s v="Subordinate"/>
    <n v="201001"/>
    <x v="0"/>
    <s v="1019945004"/>
    <s v="10199-45004"/>
    <s v="22420622C"/>
    <s v="300145093"/>
    <s v="700160466"/>
    <s v="373816"/>
    <s v="A"/>
    <d v="2009-12-02T00:00:00"/>
    <d v="2010-01-01T00:00:00"/>
    <x v="11"/>
    <m/>
    <n v="118.27"/>
    <n v="118.27"/>
    <x v="9"/>
    <m/>
    <s v="Enersource Hydro Mississauga  1019945004"/>
    <x v="57"/>
  </r>
  <r>
    <s v="PBS"/>
    <s v="EWMP LDC"/>
    <s v="Subordinate"/>
    <n v="201002"/>
    <x v="0"/>
    <s v="1019945004"/>
    <s v="10199-45004"/>
    <s v="22420622C"/>
    <s v="300145093"/>
    <s v="700160466"/>
    <s v="378306"/>
    <s v="A"/>
    <d v="2010-01-01T00:00:00"/>
    <d v="2010-02-02T00:00:00"/>
    <x v="11"/>
    <m/>
    <n v="118.27"/>
    <n v="118.27"/>
    <x v="9"/>
    <m/>
    <s v="Enersource Hydro Mississauga  1019945004"/>
    <x v="57"/>
  </r>
  <r>
    <s v="PBS"/>
    <s v="EWMP LDC"/>
    <s v="Subordinate"/>
    <n v="201003"/>
    <x v="0"/>
    <s v="1019945004"/>
    <s v="10199-45004"/>
    <s v="22420622C"/>
    <s v="300145093"/>
    <s v="700160466"/>
    <s v="382934"/>
    <s v="A"/>
    <d v="2010-02-02T00:00:00"/>
    <d v="2010-03-03T00:00:00"/>
    <x v="11"/>
    <m/>
    <n v="118.27"/>
    <n v="118.27"/>
    <x v="9"/>
    <m/>
    <s v="Enersource Hydro Mississauga  1019945004"/>
    <x v="57"/>
  </r>
  <r>
    <s v="PBS"/>
    <s v="EWMP LDC"/>
    <s v="Subordinate"/>
    <n v="201004"/>
    <x v="0"/>
    <s v="1019945004"/>
    <s v="10199-45004"/>
    <s v="22420622C"/>
    <s v="300145093"/>
    <s v="700160466"/>
    <s v="387521"/>
    <s v="A"/>
    <d v="2010-03-03T00:00:00"/>
    <d v="2010-04-01T00:00:00"/>
    <x v="11"/>
    <m/>
    <n v="118.27"/>
    <n v="118.27"/>
    <x v="9"/>
    <m/>
    <s v="Enersource Hydro Mississauga  1019945004"/>
    <x v="57"/>
  </r>
  <r>
    <s v="PBS"/>
    <s v="EWMP LDC"/>
    <s v="Subordinate"/>
    <n v="201005"/>
    <x v="0"/>
    <s v="1019945004"/>
    <s v="10199-45004"/>
    <s v="22420622C"/>
    <s v="300145093"/>
    <s v="700160466"/>
    <s v="392465"/>
    <s v="A"/>
    <d v="2010-04-01T00:00:00"/>
    <d v="2010-05-04T00:00:00"/>
    <x v="11"/>
    <m/>
    <n v="107.52"/>
    <n v="126.74"/>
    <x v="9"/>
    <n v="0.90909099999999998"/>
    <s v="Enersource Hydro Mississauga  1019945004"/>
    <x v="57"/>
  </r>
  <r>
    <s v="PBS"/>
    <s v="EWMP LDC"/>
    <s v="Subordinate"/>
    <n v="201005"/>
    <x v="0"/>
    <s v="1019945004"/>
    <s v="10199-45004"/>
    <s v="22420622C"/>
    <s v="300145093"/>
    <s v="700160466"/>
    <s v="392465"/>
    <s v="A"/>
    <d v="2010-04-01T00:00:00"/>
    <d v="2010-05-04T00:00:00"/>
    <x v="11"/>
    <m/>
    <n v="19.22"/>
    <n v="126.74"/>
    <x v="9"/>
    <n v="9.0909000000000004E-2"/>
    <s v="Enersource Hydro Mississauga  1019945004"/>
    <x v="57"/>
  </r>
  <r>
    <s v="PBS"/>
    <s v="EWMP LDC"/>
    <s v="Subordinate"/>
    <n v="201006"/>
    <x v="0"/>
    <s v="1019945004"/>
    <s v="10199-45004"/>
    <s v="22420622C"/>
    <s v="300145093"/>
    <s v="700160466"/>
    <s v="397333"/>
    <s v="A"/>
    <d v="2010-05-04T00:00:00"/>
    <d v="2010-06-03T00:00:00"/>
    <x v="11"/>
    <m/>
    <n v="211.47"/>
    <n v="211.47"/>
    <x v="9"/>
    <m/>
    <s v="Enersource Hydro Mississauga  1019945004"/>
    <x v="57"/>
  </r>
  <r>
    <s v="PBS"/>
    <s v="EWMP LDC"/>
    <s v="Subordinate"/>
    <n v="201007"/>
    <x v="0"/>
    <s v="1019945004"/>
    <s v="10199-45004"/>
    <s v="22420622C"/>
    <s v="300145093"/>
    <s v="700160466"/>
    <s v="402402"/>
    <s v="A"/>
    <d v="2010-06-03T00:00:00"/>
    <d v="2010-07-03T00:00:00"/>
    <x v="11"/>
    <m/>
    <n v="211.47"/>
    <n v="211.47"/>
    <x v="9"/>
    <m/>
    <s v="Enersource Hydro Mississauga  1019945004"/>
    <x v="57"/>
  </r>
  <r>
    <s v="PBS"/>
    <s v="EWMP LDC"/>
    <s v="Subordinate"/>
    <n v="201008"/>
    <x v="0"/>
    <s v="1019945004"/>
    <s v="10199-45004"/>
    <s v="22420622C"/>
    <s v="300145093"/>
    <s v="700160466"/>
    <s v="407446"/>
    <s v="A"/>
    <d v="2010-07-03T00:00:00"/>
    <d v="2010-08-04T00:00:00"/>
    <x v="11"/>
    <m/>
    <n v="211.47"/>
    <n v="211.47"/>
    <x v="9"/>
    <m/>
    <s v="Enersource Hydro Mississauga  1019945004"/>
    <x v="57"/>
  </r>
  <r>
    <s v="PBS"/>
    <s v="EWMP LDC"/>
    <s v="Subordinate"/>
    <n v="201009"/>
    <x v="0"/>
    <s v="1019945004"/>
    <s v="10199-45004"/>
    <s v="22420622C"/>
    <s v="300145093"/>
    <s v="700160466"/>
    <s v="412542"/>
    <s v="A"/>
    <d v="2010-08-04T00:00:00"/>
    <d v="2010-09-02T00:00:00"/>
    <x v="11"/>
    <m/>
    <n v="211.47"/>
    <n v="211.47"/>
    <x v="9"/>
    <m/>
    <s v="Enersource Hydro Mississauga  1019945004"/>
    <x v="57"/>
  </r>
  <r>
    <s v="PBS"/>
    <s v="EWMP LDC"/>
    <s v="Subordinate"/>
    <n v="201010"/>
    <x v="0"/>
    <s v="1019945004"/>
    <s v="10199-45004"/>
    <s v="22420622C"/>
    <s v="300145093"/>
    <s v="700160466"/>
    <s v="418454"/>
    <s v="A"/>
    <d v="2010-09-02T00:00:00"/>
    <d v="2010-10-02T00:00:00"/>
    <x v="11"/>
    <m/>
    <n v="211.47"/>
    <n v="211.47"/>
    <x v="9"/>
    <m/>
    <s v="Enersource Hydro Mississauga  1019945004"/>
    <x v="57"/>
  </r>
  <r>
    <s v="PBS"/>
    <s v="EWMP LDC"/>
    <s v="Subordinate"/>
    <n v="201011"/>
    <x v="0"/>
    <s v="1019945004"/>
    <s v="10199-45004"/>
    <s v="22420622C"/>
    <s v="300145093"/>
    <s v="700160466"/>
    <s v="424189"/>
    <s v="A"/>
    <d v="2010-10-02T00:00:00"/>
    <d v="2010-11-03T00:00:00"/>
    <x v="11"/>
    <m/>
    <n v="211.47"/>
    <n v="211.47"/>
    <x v="9"/>
    <m/>
    <s v="Enersource Hydro Mississauga  1019945004"/>
    <x v="57"/>
  </r>
  <r>
    <s v="PBS"/>
    <s v="EWMP LDC"/>
    <s v="Subordinate"/>
    <n v="201012"/>
    <x v="0"/>
    <s v="1019945004"/>
    <s v="10199-45004"/>
    <s v="22420622C"/>
    <s v="300145093"/>
    <s v="700160466"/>
    <s v="430708"/>
    <s v="A"/>
    <d v="2010-11-03T00:00:00"/>
    <d v="2010-12-03T00:00:00"/>
    <x v="11"/>
    <m/>
    <n v="211.47"/>
    <n v="211.47"/>
    <x v="9"/>
    <m/>
    <s v="Enersource Hydro Mississauga  1019945004"/>
    <x v="57"/>
  </r>
  <r>
    <s v="PBS"/>
    <s v="EWMP LDC"/>
    <s v="Subordinate"/>
    <n v="201101"/>
    <x v="1"/>
    <s v="1019945004"/>
    <s v="10199-45004"/>
    <s v="22420622C"/>
    <s v="300145093"/>
    <s v="700160466"/>
    <s v="437144"/>
    <s v="A"/>
    <d v="2010-12-03T00:00:00"/>
    <d v="2011-01-04T00:00:00"/>
    <x v="11"/>
    <m/>
    <n v="191.64"/>
    <n v="213.39"/>
    <x v="9"/>
    <n v="0.90625"/>
    <s v="Enersource Hydro Mississauga  1019945004"/>
    <x v="57"/>
  </r>
  <r>
    <s v="PBS"/>
    <s v="EWMP LDC"/>
    <s v="Subordinate"/>
    <n v="201101"/>
    <x v="1"/>
    <s v="1019945004"/>
    <s v="10199-45004"/>
    <s v="22420622C"/>
    <s v="300145093"/>
    <s v="700160466"/>
    <s v="437144"/>
    <s v="A"/>
    <d v="2010-12-03T00:00:00"/>
    <d v="2011-01-04T00:00:00"/>
    <x v="11"/>
    <m/>
    <n v="21.75"/>
    <n v="213.39"/>
    <x v="9"/>
    <n v="9.375E-2"/>
    <s v="Enersource Hydro Mississauga  1019945004"/>
    <x v="57"/>
  </r>
  <r>
    <s v="PBS"/>
    <s v="EWMP LDC"/>
    <s v="Subordinate"/>
    <n v="201102"/>
    <x v="1"/>
    <s v="1019945004"/>
    <s v="10199-45004"/>
    <s v="22420622C"/>
    <s v="300145093"/>
    <s v="700160466"/>
    <s v="444796"/>
    <s v="A"/>
    <d v="2011-01-04T00:00:00"/>
    <d v="2011-02-03T00:00:00"/>
    <x v="11"/>
    <m/>
    <n v="231.97"/>
    <n v="231.97"/>
    <x v="9"/>
    <m/>
    <s v="Enersource Hydro Mississauga  1019945004"/>
    <x v="57"/>
  </r>
  <r>
    <s v="PBS"/>
    <s v="EWMP LDC"/>
    <s v="Subordinate"/>
    <n v="201103"/>
    <x v="1"/>
    <s v="1019945004"/>
    <s v="10199-45004"/>
    <s v="22420622C"/>
    <s v="300145093"/>
    <s v="700160466"/>
    <s v="453240"/>
    <s v="A"/>
    <d v="2011-02-03T00:00:00"/>
    <d v="2011-03-04T00:00:00"/>
    <x v="11"/>
    <m/>
    <n v="231.97"/>
    <n v="231.97"/>
    <x v="9"/>
    <m/>
    <s v="Enersource Hydro Mississauga  1019945004"/>
    <x v="57"/>
  </r>
  <r>
    <s v="PBS"/>
    <s v="EWMP LDC"/>
    <s v="Subordinate"/>
    <n v="201104"/>
    <x v="1"/>
    <s v="1019945004"/>
    <s v="10199-45004"/>
    <s v="22420622C"/>
    <s v="300145093"/>
    <s v="700160466"/>
    <s v="461213"/>
    <s v="A"/>
    <d v="2011-03-04T00:00:00"/>
    <d v="2011-04-02T00:00:00"/>
    <x v="11"/>
    <m/>
    <n v="231.97"/>
    <n v="231.97"/>
    <x v="9"/>
    <m/>
    <s v="Enersource Hydro Mississauga  1019945004"/>
    <x v="57"/>
  </r>
  <r>
    <s v="PBS"/>
    <s v="EWMP LDC"/>
    <s v="Subordinate"/>
    <n v="201105"/>
    <x v="1"/>
    <s v="1019945004"/>
    <s v="10199-45004"/>
    <s v="22420622C"/>
    <s v="300145093"/>
    <s v="700160466"/>
    <s v="469959"/>
    <s v="A"/>
    <d v="2011-04-02T00:00:00"/>
    <d v="2011-05-06T00:00:00"/>
    <x v="11"/>
    <m/>
    <n v="197.86"/>
    <n v="241.65"/>
    <x v="9"/>
    <n v="0.85294099999999995"/>
    <s v="Enersource Hydro Mississauga  1019945004"/>
    <x v="57"/>
  </r>
  <r>
    <s v="PBS"/>
    <s v="EWMP LDC"/>
    <s v="Subordinate"/>
    <n v="201105"/>
    <x v="1"/>
    <s v="1019945004"/>
    <s v="10199-45004"/>
    <s v="22420622C"/>
    <s v="300145093"/>
    <s v="700160466"/>
    <s v="469959"/>
    <s v="A"/>
    <d v="2011-04-02T00:00:00"/>
    <d v="2011-05-06T00:00:00"/>
    <x v="11"/>
    <m/>
    <n v="43.79"/>
    <n v="241.65"/>
    <x v="9"/>
    <n v="0.147059"/>
    <s v="Enersource Hydro Mississauga  1019945004"/>
    <x v="57"/>
  </r>
  <r>
    <s v="PBS"/>
    <s v="EWMP LDC"/>
    <s v="Subordinate"/>
    <n v="201106"/>
    <x v="1"/>
    <s v="1019945004"/>
    <s v="10199-45004"/>
    <s v="22420622C"/>
    <s v="300145093"/>
    <s v="700160466"/>
    <s v="478727"/>
    <s v="A"/>
    <d v="2011-05-06T00:00:00"/>
    <d v="2011-06-04T00:00:00"/>
    <x v="11"/>
    <m/>
    <n v="297.75"/>
    <n v="297.75"/>
    <x v="9"/>
    <m/>
    <s v="Enersource Hydro Mississauga  1019945004"/>
    <x v="57"/>
  </r>
  <r>
    <s v="PBS"/>
    <s v="EWMP LDC"/>
    <s v="Subordinate"/>
    <n v="201107"/>
    <x v="1"/>
    <s v="1019945004"/>
    <s v="10199-45004"/>
    <s v="22420622C"/>
    <s v="300145093"/>
    <s v="700160466"/>
    <s v="487735"/>
    <s v="A"/>
    <d v="2011-06-04T00:00:00"/>
    <d v="2011-07-06T00:00:00"/>
    <x v="11"/>
    <m/>
    <n v="297.75"/>
    <n v="297.75"/>
    <x v="9"/>
    <m/>
    <s v="Enersource Hydro Mississauga  1019945004"/>
    <x v="57"/>
  </r>
  <r>
    <s v="PBS"/>
    <s v="EWMP LDC"/>
    <s v="Subordinate"/>
    <n v="201108"/>
    <x v="1"/>
    <s v="1019945004"/>
    <s v="10199-45004"/>
    <s v="22420622C"/>
    <s v="300145093"/>
    <s v="700160466"/>
    <s v="498481"/>
    <s v="A"/>
    <d v="2011-07-06T00:00:00"/>
    <d v="2011-08-05T00:00:00"/>
    <x v="11"/>
    <m/>
    <n v="297.75"/>
    <n v="297.75"/>
    <x v="9"/>
    <m/>
    <s v="Enersource Hydro Mississauga  1019945004"/>
    <x v="57"/>
  </r>
  <r>
    <s v="PBS"/>
    <s v="EWMP LDC"/>
    <s v="Subordinate"/>
    <n v="201109"/>
    <x v="1"/>
    <s v="1019945004"/>
    <s v="10199-45004"/>
    <s v="22420622C"/>
    <s v="300145093"/>
    <s v="700160466"/>
    <s v="508850"/>
    <s v="A"/>
    <d v="2011-08-05T00:00:00"/>
    <d v="2011-09-03T00:00:00"/>
    <x v="11"/>
    <m/>
    <n v="297.75"/>
    <n v="297.75"/>
    <x v="9"/>
    <m/>
    <s v="Enersource Hydro Mississauga  1019945004"/>
    <x v="57"/>
  </r>
  <r>
    <s v="PBS"/>
    <s v="EWMP LDC"/>
    <s v="Subordinate"/>
    <n v="201110"/>
    <x v="1"/>
    <s v="1019945004"/>
    <s v="10199-45004"/>
    <s v="22420622C"/>
    <s v="300145093"/>
    <s v="700160466"/>
    <s v="519831"/>
    <s v="A"/>
    <d v="2011-09-03T00:00:00"/>
    <d v="2011-10-05T00:00:00"/>
    <x v="11"/>
    <m/>
    <n v="297.75"/>
    <n v="297.75"/>
    <x v="9"/>
    <m/>
    <s v="Enersource Hydro Mississauga  1019945004"/>
    <x v="57"/>
  </r>
  <r>
    <s v="PBS"/>
    <s v="EWMP LDC"/>
    <s v="Subordinate"/>
    <n v="201111"/>
    <x v="1"/>
    <s v="1019945004"/>
    <s v="10199-45004"/>
    <s v="22420622C"/>
    <s v="300145093"/>
    <s v="700160466"/>
    <s v="531236"/>
    <s v="A"/>
    <d v="2011-10-05T00:00:00"/>
    <d v="2011-11-04T00:00:00"/>
    <x v="11"/>
    <m/>
    <n v="297.75"/>
    <n v="297.75"/>
    <x v="9"/>
    <m/>
    <s v="Enersource Hydro Mississauga  1019945004"/>
    <x v="57"/>
  </r>
  <r>
    <s v="PBS"/>
    <s v="EWMP LDC"/>
    <s v="Subordinate"/>
    <n v="201112"/>
    <x v="1"/>
    <s v="1019945004"/>
    <s v="10199-45004"/>
    <s v="22420622C"/>
    <s v="300145093"/>
    <s v="700160466"/>
    <s v="543834"/>
    <s v="A"/>
    <d v="2011-11-04T00:00:00"/>
    <d v="2011-12-03T00:00:00"/>
    <x v="11"/>
    <m/>
    <n v="297.75"/>
    <n v="297.75"/>
    <x v="9"/>
    <m/>
    <s v="Enersource Hydro Mississauga  1019945004"/>
    <x v="57"/>
  </r>
  <r>
    <s v="PBS"/>
    <s v="EWMP LDC"/>
    <s v="Subordinate"/>
    <n v="201201"/>
    <x v="2"/>
    <s v="1019945004"/>
    <s v="10199-45004"/>
    <s v="22420622C"/>
    <s v="300145093"/>
    <s v="700160466"/>
    <s v="555223"/>
    <s v="A"/>
    <d v="2011-12-03T00:00:00"/>
    <d v="2012-01-06T00:00:00"/>
    <x v="11"/>
    <m/>
    <n v="253.96"/>
    <n v="296.98"/>
    <x v="9"/>
    <n v="0.85294099999999995"/>
    <s v="Enersource Hydro Mississauga  1019945004"/>
    <x v="57"/>
  </r>
  <r>
    <s v="PBS"/>
    <s v="EWMP LDC"/>
    <s v="Subordinate"/>
    <n v="201201"/>
    <x v="2"/>
    <s v="1019945004"/>
    <s v="10199-45004"/>
    <s v="22420622C"/>
    <s v="300145093"/>
    <s v="700160466"/>
    <s v="555223"/>
    <s v="A"/>
    <d v="2011-12-03T00:00:00"/>
    <d v="2012-01-06T00:00:00"/>
    <x v="11"/>
    <m/>
    <n v="43.02"/>
    <n v="296.98"/>
    <x v="9"/>
    <n v="0.147059"/>
    <s v="Enersource Hydro Mississauga  1019945004"/>
    <x v="57"/>
  </r>
  <r>
    <s v="PBS"/>
    <s v="EWMP LDC"/>
    <s v="Subordinate"/>
    <n v="201202"/>
    <x v="2"/>
    <s v="1019945004"/>
    <s v="10199-45004"/>
    <s v="22420622C"/>
    <s v="300145093"/>
    <s v="700160466"/>
    <s v="567934"/>
    <s v="A"/>
    <d v="2012-01-06T00:00:00"/>
    <d v="2012-02-04T00:00:00"/>
    <x v="11"/>
    <m/>
    <n v="292.56"/>
    <n v="292.56"/>
    <x v="9"/>
    <m/>
    <s v="Enersource Hydro Mississauga  1019945004"/>
    <x v="57"/>
  </r>
  <r>
    <s v="PBS"/>
    <s v="EWMP LDC"/>
    <s v="Subordinate"/>
    <n v="201203"/>
    <x v="2"/>
    <s v="1019945004"/>
    <s v="10199-45004"/>
    <s v="22420622C"/>
    <s v="300145093"/>
    <s v="700160466"/>
    <s v="581519"/>
    <s v="A"/>
    <d v="2012-02-04T00:00:00"/>
    <d v="2012-03-06T00:00:00"/>
    <x v="11"/>
    <m/>
    <n v="292.56"/>
    <n v="292.56"/>
    <x v="9"/>
    <m/>
    <s v="Enersource Hydro Mississauga  1019945004"/>
    <x v="57"/>
  </r>
  <r>
    <s v="PBS"/>
    <s v="EWMP LDC"/>
    <s v="Subordinate"/>
    <n v="201204"/>
    <x v="2"/>
    <s v="1019945004"/>
    <s v="10199-45004"/>
    <s v="22420622C"/>
    <s v="300145093"/>
    <s v="700160466"/>
    <s v="595087"/>
    <s v="A"/>
    <d v="2012-03-06T00:00:00"/>
    <d v="2012-04-04T00:00:00"/>
    <x v="11"/>
    <m/>
    <n v="292.56"/>
    <n v="292.56"/>
    <x v="9"/>
    <m/>
    <s v="Enersource Hydro Mississauga  1019945004"/>
    <x v="57"/>
  </r>
  <r>
    <s v="PBS"/>
    <s v="EWMP LDC"/>
    <s v="Subordinate"/>
    <n v="201205"/>
    <x v="2"/>
    <s v="1019945004"/>
    <s v="10199-45004"/>
    <s v="22420622C"/>
    <s v="300145093"/>
    <s v="700160466"/>
    <s v="608913"/>
    <s v="A"/>
    <d v="2012-04-04T00:00:00"/>
    <d v="2012-05-05T00:00:00"/>
    <x v="11"/>
    <m/>
    <n v="292.56"/>
    <n v="292.56"/>
    <x v="9"/>
    <m/>
    <s v="Enersource Hydro Mississauga  1019945004"/>
    <x v="57"/>
  </r>
  <r>
    <s v="PBS"/>
    <s v="EWMP LDC"/>
    <s v="Subordinate"/>
    <n v="201206"/>
    <x v="2"/>
    <s v="1019945004"/>
    <s v="10199-45004"/>
    <s v="22420622C"/>
    <s v="300145093"/>
    <s v="700160466"/>
    <s v="623103"/>
    <s v="A"/>
    <d v="2012-05-05T00:00:00"/>
    <d v="2012-06-05T00:00:00"/>
    <x v="11"/>
    <m/>
    <n v="292.56"/>
    <n v="292.56"/>
    <x v="9"/>
    <m/>
    <s v="Enersource Hydro Mississauga  1019945004"/>
    <x v="57"/>
  </r>
  <r>
    <s v="PBS"/>
    <s v="EWMP LDC"/>
    <s v="Subordinate"/>
    <n v="201207"/>
    <x v="2"/>
    <s v="1019945004"/>
    <s v="10199-45004"/>
    <s v="22420622C"/>
    <s v="300145093"/>
    <s v="700160466"/>
    <s v="638034"/>
    <s v="A"/>
    <d v="2012-06-05T00:00:00"/>
    <d v="2012-07-05T00:00:00"/>
    <x v="11"/>
    <m/>
    <n v="292.56"/>
    <n v="292.56"/>
    <x v="9"/>
    <m/>
    <s v="Enersource Hydro Mississauga  1019945004"/>
    <x v="57"/>
  </r>
  <r>
    <s v="PBS"/>
    <s v="EWMP LDC"/>
    <s v="Subordinate"/>
    <n v="201208"/>
    <x v="2"/>
    <s v="1019945004"/>
    <s v="10199-45004"/>
    <s v="22420622C"/>
    <s v="300145093"/>
    <s v="700160466"/>
    <s v="653019"/>
    <s v="A"/>
    <d v="2012-07-05T00:00:00"/>
    <d v="2012-08-03T00:00:00"/>
    <x v="11"/>
    <m/>
    <n v="292.56"/>
    <n v="292.56"/>
    <x v="9"/>
    <m/>
    <s v="Enersource Hydro Mississauga  1019945004"/>
    <x v="57"/>
  </r>
  <r>
    <s v="PBS"/>
    <s v="EWMP LDC"/>
    <s v="Subordinate"/>
    <n v="201209"/>
    <x v="2"/>
    <s v="1019945004"/>
    <s v="10199-45004"/>
    <s v="22420622C"/>
    <s v="300145093"/>
    <s v="700160466"/>
    <s v="668241"/>
    <s v="A"/>
    <d v="2012-08-03T00:00:00"/>
    <d v="2012-09-05T00:00:00"/>
    <x v="11"/>
    <m/>
    <n v="292.56"/>
    <n v="292.56"/>
    <x v="9"/>
    <m/>
    <s v="Enersource Hydro Mississauga  1019945004"/>
    <x v="57"/>
  </r>
  <r>
    <s v="PBS"/>
    <s v="EWMP LDC"/>
    <s v="Subordinate"/>
    <n v="201210"/>
    <x v="2"/>
    <s v="1019945004"/>
    <s v="10199-45004"/>
    <s v="22420622C"/>
    <s v="300145093"/>
    <s v="700160466"/>
    <s v="683811"/>
    <s v="A"/>
    <d v="2012-09-05T00:00:00"/>
    <d v="2012-10-04T00:00:00"/>
    <x v="11"/>
    <m/>
    <n v="292.56"/>
    <n v="292.56"/>
    <x v="9"/>
    <m/>
    <s v="Enersource Hydro Mississauga  1019945004"/>
    <x v="57"/>
  </r>
  <r>
    <s v="PBS"/>
    <s v="EWMP LDC"/>
    <s v="Subordinate"/>
    <n v="201211"/>
    <x v="2"/>
    <s v="1019945004"/>
    <s v="10199-45004"/>
    <s v="22420622C"/>
    <s v="300145093"/>
    <s v="700160466"/>
    <s v="700277"/>
    <s v="A"/>
    <d v="2012-10-04T00:00:00"/>
    <d v="2012-11-03T00:00:00"/>
    <x v="11"/>
    <m/>
    <n v="292.56"/>
    <n v="292.56"/>
    <x v="9"/>
    <m/>
    <s v="Enersource Hydro Mississauga  1019945004"/>
    <x v="57"/>
  </r>
  <r>
    <s v="PBS"/>
    <s v="EWMP LDC"/>
    <s v="Subordinate"/>
    <n v="201212"/>
    <x v="2"/>
    <s v="1019945004"/>
    <s v="10199-45004"/>
    <s v="22420622C"/>
    <s v="300145093"/>
    <s v="700160466"/>
    <s v="714892"/>
    <s v="A"/>
    <d v="2012-11-03T00:00:00"/>
    <d v="2012-12-04T00:00:00"/>
    <x v="11"/>
    <m/>
    <n v="292.56"/>
    <n v="292.56"/>
    <x v="9"/>
    <m/>
    <s v="Enersource Hydro Mississauga  1019945004"/>
    <x v="57"/>
  </r>
  <r>
    <s v="PBS"/>
    <s v="EWMP LDC"/>
    <s v="Subordinate"/>
    <n v="201301"/>
    <x v="3"/>
    <s v="1019945004"/>
    <s v="10199-45004"/>
    <s v="22420622C"/>
    <s v="300145093"/>
    <s v="700160466"/>
    <s v="732837"/>
    <s v="A"/>
    <d v="2012-12-04T00:00:00"/>
    <d v="2013-01-05T00:00:00"/>
    <x v="11"/>
    <m/>
    <n v="255.99"/>
    <n v="292.95"/>
    <x v="9"/>
    <n v="0.875"/>
    <s v="Enersource Hydro Mississauga  1019945004"/>
    <x v="57"/>
  </r>
  <r>
    <s v="PBS"/>
    <s v="EWMP LDC"/>
    <s v="Subordinate"/>
    <n v="201301"/>
    <x v="3"/>
    <s v="1019945004"/>
    <s v="10199-45004"/>
    <s v="22420622C"/>
    <s v="300145093"/>
    <s v="700160466"/>
    <s v="732837"/>
    <s v="A"/>
    <d v="2012-12-04T00:00:00"/>
    <d v="2013-01-05T00:00:00"/>
    <x v="11"/>
    <m/>
    <n v="36.96"/>
    <n v="292.95"/>
    <x v="9"/>
    <n v="0.125"/>
    <s v="Enersource Hydro Mississauga  1019945004"/>
    <x v="57"/>
  </r>
  <r>
    <s v="PBS"/>
    <s v="EWMP LDC"/>
    <s v="Subordinate"/>
    <n v="201302"/>
    <x v="3"/>
    <s v="1019945004"/>
    <s v="10199-45004"/>
    <s v="22420622C"/>
    <s v="300145093"/>
    <s v="700160466"/>
    <s v="748825"/>
    <s v="A"/>
    <d v="2013-01-05T00:00:00"/>
    <d v="2013-02-05T00:00:00"/>
    <x v="11"/>
    <m/>
    <n v="295.68"/>
    <n v="295.68"/>
    <x v="9"/>
    <m/>
    <s v="Enersource Hydro Mississauga  1019945004"/>
    <x v="57"/>
  </r>
  <r>
    <s v="PBS"/>
    <s v="EWMP LDC"/>
    <s v="Subordinate"/>
    <n v="201303"/>
    <x v="3"/>
    <s v="1019945004"/>
    <s v="10199-45004"/>
    <s v="22420622C"/>
    <s v="300145093"/>
    <s v="700160466"/>
    <s v="764721"/>
    <s v="A"/>
    <d v="2013-02-05T00:00:00"/>
    <d v="2013-03-06T00:00:00"/>
    <x v="11"/>
    <m/>
    <n v="295.68"/>
    <n v="295.68"/>
    <x v="9"/>
    <m/>
    <s v="Enersource Hydro Mississauga  1019945004"/>
    <x v="57"/>
  </r>
  <r>
    <s v="PBS"/>
    <s v="EWMP LDC"/>
    <s v="Subordinate"/>
    <n v="201304"/>
    <x v="3"/>
    <s v="1019945004"/>
    <s v="10199-45004"/>
    <s v="22420622C"/>
    <s v="300145093"/>
    <s v="700160466"/>
    <s v="782046"/>
    <s v="A"/>
    <d v="2013-03-06T00:00:00"/>
    <d v="2013-04-06T00:00:00"/>
    <x v="11"/>
    <m/>
    <n v="295.68"/>
    <n v="295.68"/>
    <x v="9"/>
    <m/>
    <s v="Enersource Hydro Mississauga  1019945004"/>
    <x v="57"/>
  </r>
  <r>
    <s v="PBS"/>
    <s v="EWMP LDC"/>
    <s v="Subordinate"/>
    <n v="201001"/>
    <x v="0"/>
    <s v="1043052009"/>
    <s v="10430-52009"/>
    <s v="71331302"/>
    <s v="300174215"/>
    <s v="700062940"/>
    <s v="373741"/>
    <s v="A"/>
    <d v="2009-12-02T00:00:00"/>
    <d v="2010-01-01T00:00:00"/>
    <x v="11"/>
    <m/>
    <n v="118.27"/>
    <n v="118.27"/>
    <x v="9"/>
    <m/>
    <s v="Enersource Hydro Mississauga 1043052009"/>
    <x v="8"/>
  </r>
  <r>
    <s v="PBS"/>
    <s v="EWMP LDC"/>
    <s v="Subordinate"/>
    <n v="201002"/>
    <x v="0"/>
    <s v="1043052009"/>
    <s v="10430-52009"/>
    <s v="71331302"/>
    <s v="300174215"/>
    <s v="700062940"/>
    <s v="378229"/>
    <s v="A"/>
    <d v="2010-01-01T00:00:00"/>
    <d v="2010-02-02T00:00:00"/>
    <x v="11"/>
    <m/>
    <n v="118.27"/>
    <n v="118.27"/>
    <x v="9"/>
    <m/>
    <s v="Enersource Hydro Mississauga 1043052009"/>
    <x v="8"/>
  </r>
  <r>
    <s v="PBS"/>
    <s v="EWMP LDC"/>
    <s v="Subordinate"/>
    <n v="201003"/>
    <x v="0"/>
    <s v="1043052009"/>
    <s v="10430-52009"/>
    <s v="71331302"/>
    <s v="300174215"/>
    <s v="700062940"/>
    <s v="382854"/>
    <s v="A"/>
    <d v="2010-02-02T00:00:00"/>
    <d v="2010-03-03T00:00:00"/>
    <x v="11"/>
    <m/>
    <n v="118.27"/>
    <n v="118.27"/>
    <x v="9"/>
    <m/>
    <s v="Enersource Hydro Mississauga 1043052009"/>
    <x v="8"/>
  </r>
  <r>
    <s v="PBS"/>
    <s v="EWMP LDC"/>
    <s v="Subordinate"/>
    <n v="201004"/>
    <x v="0"/>
    <s v="1043052009"/>
    <s v="10430-52009"/>
    <s v="71331302"/>
    <s v="300174215"/>
    <s v="700062940"/>
    <s v="387444"/>
    <s v="A"/>
    <d v="2010-03-03T00:00:00"/>
    <d v="2010-04-01T00:00:00"/>
    <x v="11"/>
    <m/>
    <n v="118.27"/>
    <n v="118.27"/>
    <x v="9"/>
    <m/>
    <s v="Enersource Hydro Mississauga 1043052009"/>
    <x v="8"/>
  </r>
  <r>
    <s v="PBS"/>
    <s v="EWMP LDC"/>
    <s v="Subordinate"/>
    <n v="201005"/>
    <x v="0"/>
    <s v="1043052009"/>
    <s v="10430-52009"/>
    <s v="71331302"/>
    <s v="300174215"/>
    <s v="700062940"/>
    <s v="392389"/>
    <s v="A"/>
    <d v="2010-04-01T00:00:00"/>
    <d v="2010-05-04T00:00:00"/>
    <x v="11"/>
    <m/>
    <n v="107.52"/>
    <n v="126.74"/>
    <x v="9"/>
    <n v="0.90909099999999998"/>
    <s v="Enersource Hydro Mississauga 1043052009"/>
    <x v="8"/>
  </r>
  <r>
    <s v="PBS"/>
    <s v="EWMP LDC"/>
    <s v="Subordinate"/>
    <n v="201005"/>
    <x v="0"/>
    <s v="1043052009"/>
    <s v="10430-52009"/>
    <s v="71331302"/>
    <s v="300174215"/>
    <s v="700062940"/>
    <s v="392389"/>
    <s v="A"/>
    <d v="2010-04-01T00:00:00"/>
    <d v="2010-05-04T00:00:00"/>
    <x v="11"/>
    <m/>
    <n v="19.22"/>
    <n v="126.74"/>
    <x v="9"/>
    <n v="9.0909000000000004E-2"/>
    <s v="Enersource Hydro Mississauga 1043052009"/>
    <x v="8"/>
  </r>
  <r>
    <s v="PBS"/>
    <s v="EWMP LDC"/>
    <s v="Subordinate"/>
    <n v="201006"/>
    <x v="0"/>
    <s v="1043052009"/>
    <s v="10430-52009"/>
    <s v="71331302"/>
    <s v="300174215"/>
    <s v="700062940"/>
    <s v="397256"/>
    <s v="A"/>
    <d v="2010-05-04T00:00:00"/>
    <d v="2010-06-03T00:00:00"/>
    <x v="11"/>
    <m/>
    <n v="211.47"/>
    <n v="211.47"/>
    <x v="9"/>
    <m/>
    <s v="Enersource Hydro Mississauga 1043052009"/>
    <x v="8"/>
  </r>
  <r>
    <s v="PBS"/>
    <s v="EWMP LDC"/>
    <s v="Subordinate"/>
    <n v="201007"/>
    <x v="0"/>
    <s v="1043052009"/>
    <s v="10430-52009"/>
    <s v="71331302"/>
    <s v="300174215"/>
    <s v="700062940"/>
    <s v="402325"/>
    <s v="A"/>
    <d v="2010-06-03T00:00:00"/>
    <d v="2010-07-03T00:00:00"/>
    <x v="11"/>
    <m/>
    <n v="211.47"/>
    <n v="211.47"/>
    <x v="9"/>
    <m/>
    <s v="Enersource Hydro Mississauga 1043052009"/>
    <x v="8"/>
  </r>
  <r>
    <s v="PBS"/>
    <s v="EWMP LDC"/>
    <s v="Subordinate"/>
    <n v="201008"/>
    <x v="0"/>
    <s v="1043052009"/>
    <s v="10430-52009"/>
    <s v="71331302"/>
    <s v="300174215"/>
    <s v="700062940"/>
    <s v="407369"/>
    <s v="A"/>
    <d v="2010-07-03T00:00:00"/>
    <d v="2010-08-04T00:00:00"/>
    <x v="11"/>
    <m/>
    <n v="211.47"/>
    <n v="211.47"/>
    <x v="9"/>
    <m/>
    <s v="Enersource Hydro Mississauga 1043052009"/>
    <x v="8"/>
  </r>
  <r>
    <s v="PBS"/>
    <s v="EWMP LDC"/>
    <s v="Subordinate"/>
    <n v="201009"/>
    <x v="0"/>
    <s v="1043052009"/>
    <s v="10430-52009"/>
    <s v="71331302"/>
    <s v="300174215"/>
    <s v="700062940"/>
    <s v="412465"/>
    <s v="A"/>
    <d v="2010-08-04T00:00:00"/>
    <d v="2010-09-02T00:00:00"/>
    <x v="11"/>
    <m/>
    <n v="211.47"/>
    <n v="211.47"/>
    <x v="9"/>
    <m/>
    <s v="Enersource Hydro Mississauga 1043052009"/>
    <x v="8"/>
  </r>
  <r>
    <s v="PBS"/>
    <s v="EWMP LDC"/>
    <s v="Subordinate"/>
    <n v="201010"/>
    <x v="0"/>
    <s v="1043052009"/>
    <s v="10430-52009"/>
    <s v="71331302"/>
    <s v="300174215"/>
    <s v="700062940"/>
    <s v="418378"/>
    <s v="A"/>
    <d v="2010-09-02T00:00:00"/>
    <d v="2010-10-02T00:00:00"/>
    <x v="11"/>
    <m/>
    <n v="211.47"/>
    <n v="211.47"/>
    <x v="9"/>
    <m/>
    <s v="Enersource Hydro Mississauga 1043052009"/>
    <x v="8"/>
  </r>
  <r>
    <s v="PBS"/>
    <s v="EWMP LDC"/>
    <s v="Subordinate"/>
    <n v="201011"/>
    <x v="0"/>
    <s v="1043052009"/>
    <s v="10430-52009"/>
    <s v="71331302"/>
    <s v="300174215"/>
    <s v="700062940"/>
    <s v="424113"/>
    <s v="A"/>
    <d v="2010-10-02T00:00:00"/>
    <d v="2010-11-03T00:00:00"/>
    <x v="11"/>
    <m/>
    <n v="211.47"/>
    <n v="211.47"/>
    <x v="9"/>
    <m/>
    <s v="Enersource Hydro Mississauga 1043052009"/>
    <x v="8"/>
  </r>
  <r>
    <s v="PBS"/>
    <s v="EWMP LDC"/>
    <s v="Subordinate"/>
    <n v="201012"/>
    <x v="0"/>
    <s v="1043052009"/>
    <s v="10430-52009"/>
    <s v="71331302"/>
    <s v="300174215"/>
    <s v="700062940"/>
    <s v="430629"/>
    <s v="A"/>
    <d v="2010-11-03T00:00:00"/>
    <d v="2010-12-03T00:00:00"/>
    <x v="11"/>
    <m/>
    <n v="211.47"/>
    <n v="211.47"/>
    <x v="9"/>
    <m/>
    <s v="Enersource Hydro Mississauga 1043052009"/>
    <x v="8"/>
  </r>
  <r>
    <s v="PBS"/>
    <s v="EWMP LDC"/>
    <s v="Subordinate"/>
    <n v="201101"/>
    <x v="1"/>
    <s v="1043052009"/>
    <s v="10430-52009"/>
    <s v="71331302"/>
    <s v="300174215"/>
    <s v="700062940"/>
    <s v="437068"/>
    <s v="A"/>
    <d v="2010-12-03T00:00:00"/>
    <d v="2011-01-04T00:00:00"/>
    <x v="11"/>
    <m/>
    <n v="191.64"/>
    <n v="213.39"/>
    <x v="9"/>
    <n v="0.90625"/>
    <s v="Enersource Hydro Mississauga 1043052009"/>
    <x v="8"/>
  </r>
  <r>
    <s v="PBS"/>
    <s v="EWMP LDC"/>
    <s v="Subordinate"/>
    <n v="201101"/>
    <x v="1"/>
    <s v="1043052009"/>
    <s v="10430-52009"/>
    <s v="71331302"/>
    <s v="300174215"/>
    <s v="700062940"/>
    <s v="437068"/>
    <s v="A"/>
    <d v="2010-12-03T00:00:00"/>
    <d v="2011-01-04T00:00:00"/>
    <x v="11"/>
    <m/>
    <n v="21.75"/>
    <n v="213.39"/>
    <x v="9"/>
    <n v="9.375E-2"/>
    <s v="Enersource Hydro Mississauga 1043052009"/>
    <x v="8"/>
  </r>
  <r>
    <s v="PBS"/>
    <s v="EWMP LDC"/>
    <s v="Subordinate"/>
    <n v="201102"/>
    <x v="1"/>
    <s v="1043052009"/>
    <s v="10430-52009"/>
    <s v="71331302"/>
    <s v="300174215"/>
    <s v="700062940"/>
    <s v="444720"/>
    <s v="A"/>
    <d v="2011-01-04T00:00:00"/>
    <d v="2011-02-03T00:00:00"/>
    <x v="11"/>
    <m/>
    <n v="231.97"/>
    <n v="231.97"/>
    <x v="9"/>
    <m/>
    <s v="Enersource Hydro Mississauga 1043052009"/>
    <x v="8"/>
  </r>
  <r>
    <s v="PBS"/>
    <s v="EWMP LDC"/>
    <s v="Subordinate"/>
    <n v="201103"/>
    <x v="1"/>
    <s v="1043052009"/>
    <s v="10430-52009"/>
    <s v="71331302"/>
    <s v="300174215"/>
    <s v="700062940"/>
    <s v="453178"/>
    <s v="A"/>
    <d v="2011-02-03T00:00:00"/>
    <d v="2011-03-04T00:00:00"/>
    <x v="11"/>
    <m/>
    <n v="231.97"/>
    <n v="231.97"/>
    <x v="9"/>
    <m/>
    <s v="Enersource Hydro Mississauga 1043052009"/>
    <x v="8"/>
  </r>
  <r>
    <s v="PBS"/>
    <s v="EWMP LDC"/>
    <s v="Subordinate"/>
    <n v="201104"/>
    <x v="1"/>
    <s v="1043052009"/>
    <s v="10430-52009"/>
    <s v="71331302"/>
    <s v="300174215"/>
    <s v="700062940"/>
    <s v="461135"/>
    <s v="A"/>
    <d v="2011-03-04T00:00:00"/>
    <d v="2011-04-02T00:00:00"/>
    <x v="11"/>
    <m/>
    <n v="231.97"/>
    <n v="231.97"/>
    <x v="9"/>
    <m/>
    <s v="Enersource Hydro Mississauga 1043052009"/>
    <x v="8"/>
  </r>
  <r>
    <s v="PBS"/>
    <s v="EWMP LDC"/>
    <s v="Subordinate"/>
    <n v="201105"/>
    <x v="1"/>
    <s v="1043052009"/>
    <s v="10430-52009"/>
    <s v="71331302"/>
    <s v="300174215"/>
    <s v="700062940"/>
    <s v="469882"/>
    <s v="A"/>
    <d v="2011-04-02T00:00:00"/>
    <d v="2011-05-06T00:00:00"/>
    <x v="11"/>
    <m/>
    <n v="197.86"/>
    <n v="241.65"/>
    <x v="9"/>
    <n v="0.85294099999999995"/>
    <s v="Enersource Hydro Mississauga 1043052009"/>
    <x v="8"/>
  </r>
  <r>
    <s v="PBS"/>
    <s v="EWMP LDC"/>
    <s v="Subordinate"/>
    <n v="201105"/>
    <x v="1"/>
    <s v="1043052009"/>
    <s v="10430-52009"/>
    <s v="71331302"/>
    <s v="300174215"/>
    <s v="700062940"/>
    <s v="469882"/>
    <s v="A"/>
    <d v="2011-04-02T00:00:00"/>
    <d v="2011-05-06T00:00:00"/>
    <x v="11"/>
    <m/>
    <n v="43.79"/>
    <n v="241.65"/>
    <x v="9"/>
    <n v="0.147059"/>
    <s v="Enersource Hydro Mississauga 1043052009"/>
    <x v="8"/>
  </r>
  <r>
    <s v="PBS"/>
    <s v="EWMP LDC"/>
    <s v="Subordinate"/>
    <n v="201106"/>
    <x v="1"/>
    <s v="1043052009"/>
    <s v="10430-52009"/>
    <s v="71331302"/>
    <s v="300174215"/>
    <s v="700062940"/>
    <s v="478648"/>
    <s v="A"/>
    <d v="2011-05-06T00:00:00"/>
    <d v="2011-06-04T00:00:00"/>
    <x v="11"/>
    <m/>
    <n v="297.75"/>
    <n v="297.75"/>
    <x v="9"/>
    <m/>
    <s v="Enersource Hydro Mississauga 1043052009"/>
    <x v="8"/>
  </r>
  <r>
    <s v="PBS"/>
    <s v="EWMP LDC"/>
    <s v="Subordinate"/>
    <n v="201107"/>
    <x v="1"/>
    <s v="1043052009"/>
    <s v="10430-52009"/>
    <s v="71331302"/>
    <s v="300174215"/>
    <s v="700062940"/>
    <s v="487654"/>
    <s v="A"/>
    <d v="2011-06-04T00:00:00"/>
    <d v="2011-07-06T00:00:00"/>
    <x v="11"/>
    <m/>
    <n v="297.75"/>
    <n v="297.75"/>
    <x v="9"/>
    <m/>
    <s v="Enersource Hydro Mississauga 1043052009"/>
    <x v="8"/>
  </r>
  <r>
    <s v="PBS"/>
    <s v="EWMP LDC"/>
    <s v="Subordinate"/>
    <n v="201108"/>
    <x v="1"/>
    <s v="1043052009"/>
    <s v="10430-52009"/>
    <s v="71331302"/>
    <s v="300174215"/>
    <s v="700062940"/>
    <s v="498403"/>
    <s v="A"/>
    <d v="2011-07-06T00:00:00"/>
    <d v="2011-08-05T00:00:00"/>
    <x v="11"/>
    <m/>
    <n v="297.75"/>
    <n v="297.75"/>
    <x v="9"/>
    <m/>
    <s v="Enersource Hydro Mississauga 1043052009"/>
    <x v="8"/>
  </r>
  <r>
    <s v="PBS"/>
    <s v="EWMP LDC"/>
    <s v="Subordinate"/>
    <n v="201109"/>
    <x v="1"/>
    <s v="1043052009"/>
    <s v="10430-52009"/>
    <s v="71331302"/>
    <s v="300174215"/>
    <s v="700062940"/>
    <s v="508773"/>
    <s v="A"/>
    <d v="2011-08-05T00:00:00"/>
    <d v="2011-09-03T00:00:00"/>
    <x v="11"/>
    <m/>
    <n v="297.75"/>
    <n v="297.75"/>
    <x v="9"/>
    <m/>
    <s v="Enersource Hydro Mississauga 1043052009"/>
    <x v="8"/>
  </r>
  <r>
    <s v="PBS"/>
    <s v="EWMP LDC"/>
    <s v="Subordinate"/>
    <n v="201110"/>
    <x v="1"/>
    <s v="1043052009"/>
    <s v="10430-52009"/>
    <s v="71331302"/>
    <s v="300174215"/>
    <s v="700062940"/>
    <s v="519752"/>
    <s v="A"/>
    <d v="2011-09-03T00:00:00"/>
    <d v="2011-10-05T00:00:00"/>
    <x v="11"/>
    <m/>
    <n v="297.75"/>
    <n v="297.75"/>
    <x v="9"/>
    <m/>
    <s v="Enersource Hydro Mississauga 1043052009"/>
    <x v="8"/>
  </r>
  <r>
    <s v="PBS"/>
    <s v="EWMP LDC"/>
    <s v="Subordinate"/>
    <n v="201111"/>
    <x v="1"/>
    <s v="1043052009"/>
    <s v="10430-52009"/>
    <s v="71331302"/>
    <s v="300174215"/>
    <s v="700062940"/>
    <s v="531158"/>
    <s v="A"/>
    <d v="2011-10-05T00:00:00"/>
    <d v="2011-11-04T00:00:00"/>
    <x v="11"/>
    <m/>
    <n v="297.75"/>
    <n v="297.75"/>
    <x v="9"/>
    <m/>
    <s v="Enersource Hydro Mississauga 1043052009"/>
    <x v="8"/>
  </r>
  <r>
    <s v="PBS"/>
    <s v="EWMP LDC"/>
    <s v="Subordinate"/>
    <n v="201112"/>
    <x v="1"/>
    <s v="1043052009"/>
    <s v="10430-52009"/>
    <s v="71331302"/>
    <s v="300174215"/>
    <s v="700062940"/>
    <s v="542616"/>
    <s v="A"/>
    <d v="2011-11-04T00:00:00"/>
    <d v="2011-12-03T00:00:00"/>
    <x v="11"/>
    <m/>
    <n v="297.75"/>
    <n v="297.75"/>
    <x v="9"/>
    <m/>
    <s v="Enersource Hydro Mississauga 1043052009"/>
    <x v="8"/>
  </r>
  <r>
    <s v="PBS"/>
    <s v="EWMP LDC"/>
    <s v="Subordinate"/>
    <n v="201201"/>
    <x v="2"/>
    <s v="1043052009"/>
    <s v="10430-52009"/>
    <s v="71331302"/>
    <s v="300174215"/>
    <s v="700062940"/>
    <s v="555145"/>
    <s v="A"/>
    <d v="2011-12-03T00:00:00"/>
    <d v="2012-01-06T00:00:00"/>
    <x v="11"/>
    <m/>
    <n v="253.96"/>
    <n v="296.98"/>
    <x v="9"/>
    <n v="0.85294099999999995"/>
    <s v="Enersource Hydro Mississauga 1043052009"/>
    <x v="8"/>
  </r>
  <r>
    <s v="PBS"/>
    <s v="EWMP LDC"/>
    <s v="Subordinate"/>
    <n v="201201"/>
    <x v="2"/>
    <s v="1043052009"/>
    <s v="10430-52009"/>
    <s v="71331302"/>
    <s v="300174215"/>
    <s v="700062940"/>
    <s v="555145"/>
    <s v="A"/>
    <d v="2011-12-03T00:00:00"/>
    <d v="2012-01-06T00:00:00"/>
    <x v="11"/>
    <m/>
    <n v="43.02"/>
    <n v="296.98"/>
    <x v="9"/>
    <n v="0.147059"/>
    <s v="Enersource Hydro Mississauga 1043052009"/>
    <x v="8"/>
  </r>
  <r>
    <s v="PBS"/>
    <s v="EWMP LDC"/>
    <s v="Subordinate"/>
    <n v="201202"/>
    <x v="2"/>
    <s v="1043052009"/>
    <s v="10430-52009"/>
    <s v="71331302"/>
    <s v="300174215"/>
    <s v="700062940"/>
    <s v="567855"/>
    <s v="A"/>
    <d v="2012-01-06T00:00:00"/>
    <d v="2012-02-04T00:00:00"/>
    <x v="11"/>
    <m/>
    <n v="292.56"/>
    <n v="292.56"/>
    <x v="9"/>
    <m/>
    <s v="Enersource Hydro Mississauga 1043052009"/>
    <x v="8"/>
  </r>
  <r>
    <s v="PBS"/>
    <s v="EWMP LDC"/>
    <s v="Subordinate"/>
    <n v="201203"/>
    <x v="2"/>
    <s v="1043052009"/>
    <s v="10430-52009"/>
    <s v="71331302"/>
    <s v="300174215"/>
    <s v="700062940"/>
    <s v="581442"/>
    <s v="A"/>
    <d v="2012-02-04T00:00:00"/>
    <d v="2012-03-06T00:00:00"/>
    <x v="11"/>
    <m/>
    <n v="292.56"/>
    <n v="292.56"/>
    <x v="9"/>
    <m/>
    <s v="Enersource Hydro Mississauga 1043052009"/>
    <x v="8"/>
  </r>
  <r>
    <s v="PBS"/>
    <s v="EWMP LDC"/>
    <s v="Subordinate"/>
    <n v="201204"/>
    <x v="2"/>
    <s v="1043052009"/>
    <s v="10430-52009"/>
    <s v="71331302"/>
    <s v="300174215"/>
    <s v="700062940"/>
    <s v="595010"/>
    <s v="A"/>
    <d v="2012-03-06T00:00:00"/>
    <d v="2012-04-04T00:00:00"/>
    <x v="11"/>
    <m/>
    <n v="292.56"/>
    <n v="292.56"/>
    <x v="9"/>
    <m/>
    <s v="Enersource Hydro Mississauga 1043052009"/>
    <x v="8"/>
  </r>
  <r>
    <s v="PBS"/>
    <s v="EWMP LDC"/>
    <s v="Subordinate"/>
    <n v="201205"/>
    <x v="2"/>
    <s v="1043052009"/>
    <s v="10430-52009"/>
    <s v="71331302"/>
    <s v="300174215"/>
    <s v="700062940"/>
    <s v="608833"/>
    <s v="A"/>
    <d v="2012-04-04T00:00:00"/>
    <d v="2012-05-05T00:00:00"/>
    <x v="11"/>
    <m/>
    <n v="292.56"/>
    <n v="292.56"/>
    <x v="9"/>
    <m/>
    <s v="Enersource Hydro Mississauga 1043052009"/>
    <x v="8"/>
  </r>
  <r>
    <s v="PBS"/>
    <s v="EWMP LDC"/>
    <s v="Subordinate"/>
    <n v="201206"/>
    <x v="2"/>
    <s v="1043052009"/>
    <s v="10430-52009"/>
    <s v="71331302"/>
    <s v="300174215"/>
    <s v="700062940"/>
    <s v="623026"/>
    <s v="A"/>
    <d v="2012-05-05T00:00:00"/>
    <d v="2012-06-05T00:00:00"/>
    <x v="11"/>
    <m/>
    <n v="292.56"/>
    <n v="292.56"/>
    <x v="9"/>
    <m/>
    <s v="Enersource Hydro Mississauga 1043052009"/>
    <x v="8"/>
  </r>
  <r>
    <s v="PBS"/>
    <s v="EWMP LDC"/>
    <s v="Subordinate"/>
    <n v="201207"/>
    <x v="2"/>
    <s v="1043052009"/>
    <s v="10430-52009"/>
    <s v="71331302"/>
    <s v="300174215"/>
    <s v="700062940"/>
    <s v="643287"/>
    <s v="A"/>
    <d v="2012-06-05T00:00:00"/>
    <d v="2012-07-05T00:00:00"/>
    <x v="11"/>
    <m/>
    <n v="292.56"/>
    <n v="292.56"/>
    <x v="9"/>
    <m/>
    <s v="Enersource Hydro Mississauga 1043052009"/>
    <x v="8"/>
  </r>
  <r>
    <s v="PBS"/>
    <s v="EWMP LDC"/>
    <s v="Subordinate"/>
    <n v="201208"/>
    <x v="2"/>
    <s v="1043052009"/>
    <s v="10430-52009"/>
    <s v="71331302"/>
    <s v="300174215"/>
    <s v="700062940"/>
    <s v="652941"/>
    <s v="A"/>
    <d v="2012-07-05T00:00:00"/>
    <d v="2012-08-03T00:00:00"/>
    <x v="11"/>
    <m/>
    <n v="292.56"/>
    <n v="292.56"/>
    <x v="9"/>
    <m/>
    <s v="Enersource Hydro Mississauga 1043052009"/>
    <x v="8"/>
  </r>
  <r>
    <s v="PBS"/>
    <s v="EWMP LDC"/>
    <s v="Subordinate"/>
    <n v="201209"/>
    <x v="2"/>
    <s v="1043052009"/>
    <s v="10430-52009"/>
    <s v="71331302"/>
    <s v="300174215"/>
    <s v="700062940"/>
    <s v="668165"/>
    <s v="A"/>
    <d v="2012-08-03T00:00:00"/>
    <d v="2012-09-05T00:00:00"/>
    <x v="11"/>
    <m/>
    <n v="292.56"/>
    <n v="292.56"/>
    <x v="9"/>
    <m/>
    <s v="Enersource Hydro Mississauga 1043052009"/>
    <x v="8"/>
  </r>
  <r>
    <s v="PBS"/>
    <s v="EWMP LDC"/>
    <s v="Subordinate"/>
    <n v="201210"/>
    <x v="2"/>
    <s v="1043052009"/>
    <s v="10430-52009"/>
    <s v="71331302"/>
    <s v="300174215"/>
    <s v="700062940"/>
    <s v="683736"/>
    <s v="A"/>
    <d v="2012-09-05T00:00:00"/>
    <d v="2012-10-04T00:00:00"/>
    <x v="11"/>
    <m/>
    <n v="292.56"/>
    <n v="292.56"/>
    <x v="9"/>
    <m/>
    <s v="Enersource Hydro Mississauga 1043052009"/>
    <x v="8"/>
  </r>
  <r>
    <s v="PBS"/>
    <s v="EWMP LDC"/>
    <s v="Subordinate"/>
    <n v="201211"/>
    <x v="2"/>
    <s v="1043052009"/>
    <s v="10430-52009"/>
    <s v="71331302"/>
    <s v="300174215"/>
    <s v="700062940"/>
    <s v="700195"/>
    <s v="A"/>
    <d v="2012-10-04T00:00:00"/>
    <d v="2012-11-03T00:00:00"/>
    <x v="11"/>
    <m/>
    <n v="292.56"/>
    <n v="292.56"/>
    <x v="9"/>
    <m/>
    <s v="Enersource Hydro Mississauga 1043052009"/>
    <x v="8"/>
  </r>
  <r>
    <s v="PBS"/>
    <s v="EWMP LDC"/>
    <s v="Subordinate"/>
    <n v="201212"/>
    <x v="2"/>
    <s v="1043052009"/>
    <s v="10430-52009"/>
    <s v="71331302"/>
    <s v="300174215"/>
    <s v="700062940"/>
    <s v="714816"/>
    <s v="A"/>
    <d v="2012-11-03T00:00:00"/>
    <d v="2012-12-04T00:00:00"/>
    <x v="11"/>
    <m/>
    <n v="292.56"/>
    <n v="292.56"/>
    <x v="9"/>
    <m/>
    <s v="Enersource Hydro Mississauga 1043052009"/>
    <x v="8"/>
  </r>
  <r>
    <s v="PBS"/>
    <s v="EWMP LDC"/>
    <s v="Subordinate"/>
    <n v="201301"/>
    <x v="3"/>
    <s v="1043052009"/>
    <s v="10430-52009"/>
    <s v="71331302"/>
    <s v="300174215"/>
    <s v="700062940"/>
    <s v="732759"/>
    <s v="A"/>
    <d v="2012-12-04T00:00:00"/>
    <d v="2013-01-05T00:00:00"/>
    <x v="11"/>
    <m/>
    <n v="255.99"/>
    <n v="292.95"/>
    <x v="9"/>
    <n v="0.875"/>
    <s v="Enersource Hydro Mississauga 1043052009"/>
    <x v="8"/>
  </r>
  <r>
    <s v="PBS"/>
    <s v="EWMP LDC"/>
    <s v="Subordinate"/>
    <n v="201301"/>
    <x v="3"/>
    <s v="1043052009"/>
    <s v="10430-52009"/>
    <s v="71331302"/>
    <s v="300174215"/>
    <s v="700062940"/>
    <s v="732759"/>
    <s v="A"/>
    <d v="2012-12-04T00:00:00"/>
    <d v="2013-01-05T00:00:00"/>
    <x v="11"/>
    <m/>
    <n v="36.96"/>
    <n v="292.95"/>
    <x v="9"/>
    <n v="0.125"/>
    <s v="Enersource Hydro Mississauga 1043052009"/>
    <x v="8"/>
  </r>
  <r>
    <s v="PBS"/>
    <s v="EWMP LDC"/>
    <s v="Subordinate"/>
    <n v="201302"/>
    <x v="3"/>
    <s v="1043052009"/>
    <s v="10430-52009"/>
    <s v="71331302"/>
    <s v="300174215"/>
    <s v="700062940"/>
    <s v="748748"/>
    <s v="A"/>
    <d v="2013-01-05T00:00:00"/>
    <d v="2013-02-05T00:00:00"/>
    <x v="11"/>
    <m/>
    <n v="295.68"/>
    <n v="295.68"/>
    <x v="9"/>
    <m/>
    <s v="Enersource Hydro Mississauga 1043052009"/>
    <x v="8"/>
  </r>
  <r>
    <s v="PBS"/>
    <s v="EWMP LDC"/>
    <s v="Subordinate"/>
    <n v="201303"/>
    <x v="3"/>
    <s v="1043052009"/>
    <s v="10430-52009"/>
    <s v="71331302"/>
    <s v="300174215"/>
    <s v="700062940"/>
    <s v="764646"/>
    <s v="A"/>
    <d v="2013-02-05T00:00:00"/>
    <d v="2013-03-06T00:00:00"/>
    <x v="11"/>
    <m/>
    <n v="295.68"/>
    <n v="295.68"/>
    <x v="9"/>
    <m/>
    <s v="Enersource Hydro Mississauga 1043052009"/>
    <x v="8"/>
  </r>
  <r>
    <s v="PBS"/>
    <s v="EWMP LDC"/>
    <s v="Subordinate"/>
    <n v="201304"/>
    <x v="3"/>
    <s v="1043052009"/>
    <s v="10430-52009"/>
    <s v="71331302"/>
    <s v="300174215"/>
    <s v="700062940"/>
    <s v="781970"/>
    <s v="A"/>
    <d v="2013-03-06T00:00:00"/>
    <d v="2013-04-06T00:00:00"/>
    <x v="11"/>
    <m/>
    <n v="295.68"/>
    <n v="295.68"/>
    <x v="9"/>
    <m/>
    <s v="Enersource Hydro Mississauga 1043052009"/>
    <x v="8"/>
  </r>
  <r>
    <s v="PBS"/>
    <s v="EWMP LDC"/>
    <s v="Aggregate"/>
    <n v="201001"/>
    <x v="0"/>
    <s v="1049551001"/>
    <s v="10495-51001"/>
    <s v="70513972"/>
    <s v="300282448"/>
    <s v="700191279"/>
    <s v="519120"/>
    <s v="A"/>
    <d v="2009-12-08T00:00:00"/>
    <d v="2010-01-08T00:00:00"/>
    <x v="0"/>
    <n v="37379"/>
    <n v="13082.65"/>
    <n v="187675.28"/>
    <x v="0"/>
    <m/>
    <s v="Westario Power Inc. 1049551001"/>
    <x v="29"/>
  </r>
  <r>
    <s v="PBS"/>
    <s v="EWMP LDC"/>
    <s v="Aggregate"/>
    <n v="201001"/>
    <x v="0"/>
    <s v="1049551001"/>
    <s v="10495-51001"/>
    <s v="70513972"/>
    <s v="300282448"/>
    <s v="700191279"/>
    <s v="519120"/>
    <s v="A"/>
    <d v="2009-12-08T00:00:00"/>
    <d v="2010-01-08T00:00:00"/>
    <x v="1"/>
    <n v="37379"/>
    <n v="784.96"/>
    <n v="187675.28"/>
    <x v="1"/>
    <m/>
    <s v="Westario Power Inc. 1049551001"/>
    <x v="29"/>
  </r>
  <r>
    <s v="PBS"/>
    <s v="EWMP LDC"/>
    <s v="Aggregate"/>
    <n v="201001"/>
    <x v="0"/>
    <s v="1049551001"/>
    <s v="10495-51001"/>
    <s v="70513972"/>
    <s v="300282448"/>
    <s v="700191279"/>
    <s v="519120"/>
    <s v="A"/>
    <d v="2009-12-08T00:00:00"/>
    <d v="2010-01-08T00:00:00"/>
    <x v="2"/>
    <m/>
    <n v="11299"/>
    <n v="187675.28"/>
    <x v="2"/>
    <m/>
    <s v="Westario Power Inc. 1049551001"/>
    <x v="29"/>
  </r>
  <r>
    <s v="PBS"/>
    <s v="EWMP LDC"/>
    <s v="Aggregate"/>
    <n v="201001"/>
    <x v="0"/>
    <s v="1049551001"/>
    <s v="10495-51001"/>
    <s v="70513972"/>
    <s v="300282448"/>
    <s v="700191279"/>
    <s v="519120"/>
    <s v="A"/>
    <d v="2009-12-08T00:00:00"/>
    <d v="2010-01-08T00:00:00"/>
    <x v="3"/>
    <n v="37379"/>
    <n v="-373.79"/>
    <n v="187675.28"/>
    <x v="3"/>
    <m/>
    <s v="Westario Power Inc. 1049551001"/>
    <x v="29"/>
  </r>
  <r>
    <s v="PBS"/>
    <s v="EWMP LDC"/>
    <s v="Aggregate"/>
    <n v="201001"/>
    <x v="0"/>
    <s v="1049551001"/>
    <s v="10495-51001"/>
    <s v="70513972"/>
    <s v="300282448"/>
    <s v="700191279"/>
    <s v="519120"/>
    <s v="A"/>
    <d v="2009-12-08T00:00:00"/>
    <d v="2010-01-08T00:00:00"/>
    <x v="4"/>
    <n v="38650"/>
    <n v="76913.5"/>
    <n v="187675.28"/>
    <x v="4"/>
    <m/>
    <s v="Westario Power Inc. 1049551001"/>
    <x v="29"/>
  </r>
  <r>
    <s v="PBS"/>
    <s v="EWMP LDC"/>
    <s v="Aggregate"/>
    <n v="201001"/>
    <x v="0"/>
    <s v="1049551001"/>
    <s v="10495-51001"/>
    <s v="70513972"/>
    <s v="300282448"/>
    <s v="700191279"/>
    <s v="519120"/>
    <s v="A"/>
    <d v="2009-12-08T00:00:00"/>
    <d v="2010-01-08T00:00:00"/>
    <x v="5"/>
    <n v="38379"/>
    <n v="85968.960000000006"/>
    <n v="187675.28"/>
    <x v="5"/>
    <m/>
    <s v="Westario Power Inc. 1049551001"/>
    <x v="29"/>
  </r>
  <r>
    <s v="PBS"/>
    <s v="EWMP LDC"/>
    <s v="Aggregate"/>
    <n v="201002"/>
    <x v="0"/>
    <s v="1049551001"/>
    <s v="10495-51001"/>
    <s v="70513972"/>
    <s v="300282448"/>
    <s v="700191279"/>
    <s v="519123"/>
    <s v="A"/>
    <d v="2010-01-08T00:00:00"/>
    <d v="2010-02-06T00:00:00"/>
    <x v="0"/>
    <n v="38115"/>
    <n v="13340.25"/>
    <n v="191767.05"/>
    <x v="0"/>
    <m/>
    <s v="Westario Power Inc. 1049551001"/>
    <x v="29"/>
  </r>
  <r>
    <s v="PBS"/>
    <s v="EWMP LDC"/>
    <s v="Aggregate"/>
    <n v="201002"/>
    <x v="0"/>
    <s v="1049551001"/>
    <s v="10495-51001"/>
    <s v="70513972"/>
    <s v="300282448"/>
    <s v="700191279"/>
    <s v="519123"/>
    <s v="A"/>
    <d v="2010-01-08T00:00:00"/>
    <d v="2010-02-06T00:00:00"/>
    <x v="1"/>
    <n v="38115"/>
    <n v="800.42"/>
    <n v="191767.05"/>
    <x v="1"/>
    <m/>
    <s v="Westario Power Inc. 1049551001"/>
    <x v="29"/>
  </r>
  <r>
    <s v="PBS"/>
    <s v="EWMP LDC"/>
    <s v="Aggregate"/>
    <n v="201002"/>
    <x v="0"/>
    <s v="1049551001"/>
    <s v="10495-51001"/>
    <s v="70513972"/>
    <s v="300282448"/>
    <s v="700191279"/>
    <s v="519123"/>
    <s v="A"/>
    <d v="2010-01-08T00:00:00"/>
    <d v="2010-02-06T00:00:00"/>
    <x v="2"/>
    <m/>
    <n v="11299"/>
    <n v="191767.05"/>
    <x v="2"/>
    <m/>
    <s v="Westario Power Inc. 1049551001"/>
    <x v="29"/>
  </r>
  <r>
    <s v="PBS"/>
    <s v="EWMP LDC"/>
    <s v="Aggregate"/>
    <n v="201002"/>
    <x v="0"/>
    <s v="1049551001"/>
    <s v="10495-51001"/>
    <s v="70513972"/>
    <s v="300282448"/>
    <s v="700191279"/>
    <s v="519123"/>
    <s v="A"/>
    <d v="2010-01-08T00:00:00"/>
    <d v="2010-02-06T00:00:00"/>
    <x v="3"/>
    <n v="38115"/>
    <n v="-381.15"/>
    <n v="191767.05"/>
    <x v="3"/>
    <m/>
    <s v="Westario Power Inc. 1049551001"/>
    <x v="29"/>
  </r>
  <r>
    <s v="PBS"/>
    <s v="EWMP LDC"/>
    <s v="Aggregate"/>
    <n v="201002"/>
    <x v="0"/>
    <s v="1049551001"/>
    <s v="10495-51001"/>
    <s v="70513972"/>
    <s v="300282448"/>
    <s v="700191279"/>
    <s v="519123"/>
    <s v="A"/>
    <d v="2010-01-08T00:00:00"/>
    <d v="2010-02-06T00:00:00"/>
    <x v="4"/>
    <n v="39411"/>
    <n v="78427.89"/>
    <n v="191767.05"/>
    <x v="4"/>
    <m/>
    <s v="Westario Power Inc. 1049551001"/>
    <x v="29"/>
  </r>
  <r>
    <s v="PBS"/>
    <s v="EWMP LDC"/>
    <s v="Aggregate"/>
    <n v="201002"/>
    <x v="0"/>
    <s v="1049551001"/>
    <s v="10495-51001"/>
    <s v="70513972"/>
    <s v="300282448"/>
    <s v="700191279"/>
    <s v="519123"/>
    <s v="A"/>
    <d v="2010-01-08T00:00:00"/>
    <d v="2010-02-06T00:00:00"/>
    <x v="5"/>
    <n v="39411"/>
    <n v="88280.639999999999"/>
    <n v="191767.05"/>
    <x v="5"/>
    <m/>
    <s v="Westario Power Inc. 1049551001"/>
    <x v="29"/>
  </r>
  <r>
    <s v="PBS"/>
    <s v="EWMP LDC"/>
    <s v="Aggregate"/>
    <n v="201003"/>
    <x v="0"/>
    <s v="1049551001"/>
    <s v="10495-51001"/>
    <s v="70513972"/>
    <s v="300282448"/>
    <s v="700191279"/>
    <s v="519124"/>
    <s v="A"/>
    <d v="2010-02-06T00:00:00"/>
    <d v="2010-03-09T00:00:00"/>
    <x v="0"/>
    <n v="34449"/>
    <n v="12057.15"/>
    <n v="174407.69"/>
    <x v="0"/>
    <m/>
    <s v="Westario Power Inc. 1049551001"/>
    <x v="29"/>
  </r>
  <r>
    <s v="PBS"/>
    <s v="EWMP LDC"/>
    <s v="Aggregate"/>
    <n v="201003"/>
    <x v="0"/>
    <s v="1049551001"/>
    <s v="10495-51001"/>
    <s v="70513972"/>
    <s v="300282448"/>
    <s v="700191279"/>
    <s v="519124"/>
    <s v="A"/>
    <d v="2010-02-06T00:00:00"/>
    <d v="2010-03-09T00:00:00"/>
    <x v="1"/>
    <n v="34449"/>
    <n v="723.43"/>
    <n v="174407.69"/>
    <x v="1"/>
    <m/>
    <s v="Westario Power Inc. 1049551001"/>
    <x v="29"/>
  </r>
  <r>
    <s v="PBS"/>
    <s v="EWMP LDC"/>
    <s v="Aggregate"/>
    <n v="201003"/>
    <x v="0"/>
    <s v="1049551001"/>
    <s v="10495-51001"/>
    <s v="70513972"/>
    <s v="300282448"/>
    <s v="700191279"/>
    <s v="519124"/>
    <s v="A"/>
    <d v="2010-02-06T00:00:00"/>
    <d v="2010-03-09T00:00:00"/>
    <x v="2"/>
    <m/>
    <n v="11299"/>
    <n v="174407.69"/>
    <x v="2"/>
    <m/>
    <s v="Westario Power Inc. 1049551001"/>
    <x v="29"/>
  </r>
  <r>
    <s v="PBS"/>
    <s v="EWMP LDC"/>
    <s v="Aggregate"/>
    <n v="201003"/>
    <x v="0"/>
    <s v="1049551001"/>
    <s v="10495-51001"/>
    <s v="70513972"/>
    <s v="300282448"/>
    <s v="700191279"/>
    <s v="519124"/>
    <s v="A"/>
    <d v="2010-02-06T00:00:00"/>
    <d v="2010-03-09T00:00:00"/>
    <x v="3"/>
    <n v="34449"/>
    <n v="-344.49"/>
    <n v="174407.69"/>
    <x v="3"/>
    <m/>
    <s v="Westario Power Inc. 1049551001"/>
    <x v="29"/>
  </r>
  <r>
    <s v="PBS"/>
    <s v="EWMP LDC"/>
    <s v="Aggregate"/>
    <n v="201003"/>
    <x v="0"/>
    <s v="1049551001"/>
    <s v="10495-51001"/>
    <s v="70513972"/>
    <s v="300282448"/>
    <s v="700191279"/>
    <s v="519124"/>
    <s v="A"/>
    <d v="2010-02-06T00:00:00"/>
    <d v="2010-03-09T00:00:00"/>
    <x v="4"/>
    <n v="35620"/>
    <n v="70883.8"/>
    <n v="174407.69"/>
    <x v="4"/>
    <m/>
    <s v="Westario Power Inc. 1049551001"/>
    <x v="29"/>
  </r>
  <r>
    <s v="PBS"/>
    <s v="EWMP LDC"/>
    <s v="Aggregate"/>
    <n v="201003"/>
    <x v="0"/>
    <s v="1049551001"/>
    <s v="10495-51001"/>
    <s v="70513972"/>
    <s v="300282448"/>
    <s v="700191279"/>
    <s v="519124"/>
    <s v="A"/>
    <d v="2010-02-06T00:00:00"/>
    <d v="2010-03-09T00:00:00"/>
    <x v="5"/>
    <n v="35620"/>
    <n v="79788.800000000003"/>
    <n v="174407.69"/>
    <x v="5"/>
    <m/>
    <s v="Westario Power Inc. 1049551001"/>
    <x v="29"/>
  </r>
  <r>
    <s v="PBS"/>
    <s v="EWMP LDC"/>
    <s v="Aggregate"/>
    <n v="201004"/>
    <x v="0"/>
    <s v="1049551001"/>
    <s v="10495-51001"/>
    <s v="70513972"/>
    <s v="300282448"/>
    <s v="700191279"/>
    <s v="519125"/>
    <s v="A"/>
    <d v="2010-03-09T00:00:00"/>
    <d v="2010-04-10T00:00:00"/>
    <x v="0"/>
    <n v="28355"/>
    <n v="9924.25"/>
    <n v="145554.53"/>
    <x v="0"/>
    <m/>
    <s v="Westario Power Inc. 1049551001"/>
    <x v="29"/>
  </r>
  <r>
    <s v="PBS"/>
    <s v="EWMP LDC"/>
    <s v="Aggregate"/>
    <n v="201004"/>
    <x v="0"/>
    <s v="1049551001"/>
    <s v="10495-51001"/>
    <s v="70513972"/>
    <s v="300282448"/>
    <s v="700191279"/>
    <s v="519125"/>
    <s v="A"/>
    <d v="2010-03-09T00:00:00"/>
    <d v="2010-04-10T00:00:00"/>
    <x v="1"/>
    <n v="28355"/>
    <n v="595.46"/>
    <n v="145554.53"/>
    <x v="1"/>
    <m/>
    <s v="Westario Power Inc. 1049551001"/>
    <x v="29"/>
  </r>
  <r>
    <s v="PBS"/>
    <s v="EWMP LDC"/>
    <s v="Aggregate"/>
    <n v="201004"/>
    <x v="0"/>
    <s v="1049551001"/>
    <s v="10495-51001"/>
    <s v="70513972"/>
    <s v="300282448"/>
    <s v="700191279"/>
    <s v="519125"/>
    <s v="A"/>
    <d v="2010-03-09T00:00:00"/>
    <d v="2010-04-10T00:00:00"/>
    <x v="2"/>
    <m/>
    <n v="11299"/>
    <n v="145554.53"/>
    <x v="2"/>
    <m/>
    <s v="Westario Power Inc. 1049551001"/>
    <x v="29"/>
  </r>
  <r>
    <s v="PBS"/>
    <s v="EWMP LDC"/>
    <s v="Aggregate"/>
    <n v="201004"/>
    <x v="0"/>
    <s v="1049551001"/>
    <s v="10495-51001"/>
    <s v="70513972"/>
    <s v="300282448"/>
    <s v="700191279"/>
    <s v="519125"/>
    <s v="A"/>
    <d v="2010-03-09T00:00:00"/>
    <d v="2010-04-10T00:00:00"/>
    <x v="3"/>
    <n v="28355"/>
    <n v="-283.55"/>
    <n v="145554.53"/>
    <x v="3"/>
    <m/>
    <s v="Westario Power Inc. 1049551001"/>
    <x v="29"/>
  </r>
  <r>
    <s v="PBS"/>
    <s v="EWMP LDC"/>
    <s v="Aggregate"/>
    <n v="201004"/>
    <x v="0"/>
    <s v="1049551001"/>
    <s v="10495-51001"/>
    <s v="70513972"/>
    <s v="300282448"/>
    <s v="700191279"/>
    <s v="519125"/>
    <s v="A"/>
    <d v="2010-03-09T00:00:00"/>
    <d v="2010-04-10T00:00:00"/>
    <x v="4"/>
    <n v="29319"/>
    <n v="58344.81"/>
    <n v="145554.53"/>
    <x v="4"/>
    <m/>
    <s v="Westario Power Inc. 1049551001"/>
    <x v="29"/>
  </r>
  <r>
    <s v="PBS"/>
    <s v="EWMP LDC"/>
    <s v="Aggregate"/>
    <n v="201004"/>
    <x v="0"/>
    <s v="1049551001"/>
    <s v="10495-51001"/>
    <s v="70513972"/>
    <s v="300282448"/>
    <s v="700191279"/>
    <s v="519125"/>
    <s v="A"/>
    <d v="2010-03-09T00:00:00"/>
    <d v="2010-04-10T00:00:00"/>
    <x v="5"/>
    <n v="29319"/>
    <n v="65674.559999999998"/>
    <n v="145554.53"/>
    <x v="5"/>
    <m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0"/>
    <n v="23465"/>
    <n v="5563.47"/>
    <n v="114742.65"/>
    <x v="0"/>
    <n v="0.67741899999999999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0"/>
    <n v="23465"/>
    <n v="3345.66"/>
    <n v="114742.65"/>
    <x v="0"/>
    <n v="0.32258100000000001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1"/>
    <n v="23465"/>
    <n v="333.81"/>
    <n v="114742.65"/>
    <x v="1"/>
    <n v="0.67741899999999999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6"/>
    <n v="23465"/>
    <n v="37.85"/>
    <n v="114742.65"/>
    <x v="6"/>
    <n v="0.32258100000000001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3"/>
    <n v="23465"/>
    <n v="-158.96"/>
    <n v="114742.65"/>
    <x v="3"/>
    <n v="0.67741899999999999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3"/>
    <n v="23465"/>
    <n v="-75.69"/>
    <n v="114742.65"/>
    <x v="3"/>
    <n v="0.32258100000000001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4"/>
    <n v="24263"/>
    <n v="32708.07"/>
    <n v="114742.65"/>
    <x v="4"/>
    <n v="0.67741899999999999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4"/>
    <n v="24263"/>
    <n v="16749.32"/>
    <n v="114742.65"/>
    <x v="4"/>
    <n v="0.32258100000000001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5"/>
    <n v="23707"/>
    <n v="35973.440000000002"/>
    <n v="114742.65"/>
    <x v="5"/>
    <n v="0.67741899999999999"/>
    <s v="Westario Power Inc. 1049551001"/>
    <x v="29"/>
  </r>
  <r>
    <s v="PBS"/>
    <s v="EWMP LDC"/>
    <s v="Aggregate"/>
    <n v="201005"/>
    <x v="0"/>
    <s v="1049551001"/>
    <s v="10495-51001"/>
    <s v="70513972"/>
    <s v="300282448"/>
    <s v="700191279"/>
    <s v="519126"/>
    <s v="A"/>
    <d v="2010-04-10T00:00:00"/>
    <d v="2010-05-11T00:00:00"/>
    <x v="5"/>
    <n v="23707"/>
    <n v="20265.68"/>
    <n v="114742.65"/>
    <x v="5"/>
    <n v="0.32258100000000001"/>
    <s v="Westario Power Inc. 1049551001"/>
    <x v="29"/>
  </r>
  <r>
    <s v="PBS"/>
    <s v="EWMP LDC"/>
    <s v="Aggregate"/>
    <n v="201006"/>
    <x v="0"/>
    <s v="1049551001"/>
    <s v="10495-51001"/>
    <s v="70513972"/>
    <s v="300282448"/>
    <s v="700191279"/>
    <s v="519127"/>
    <s v="A"/>
    <d v="2010-05-11T00:00:00"/>
    <d v="2010-06-09T00:00:00"/>
    <x v="0"/>
    <n v="23156"/>
    <n v="10234.950000000001"/>
    <n v="124806.14"/>
    <x v="0"/>
    <m/>
    <s v="Westario Power Inc. 1049551001"/>
    <x v="29"/>
  </r>
  <r>
    <s v="PBS"/>
    <s v="EWMP LDC"/>
    <s v="Aggregate"/>
    <n v="201006"/>
    <x v="0"/>
    <s v="1049551001"/>
    <s v="10495-51001"/>
    <s v="70513972"/>
    <s v="300282448"/>
    <s v="700191279"/>
    <s v="519127"/>
    <s v="A"/>
    <d v="2010-05-11T00:00:00"/>
    <d v="2010-06-09T00:00:00"/>
    <x v="6"/>
    <n v="23156"/>
    <n v="115.78"/>
    <n v="124806.14"/>
    <x v="6"/>
    <m/>
    <s v="Westario Power Inc. 1049551001"/>
    <x v="29"/>
  </r>
  <r>
    <s v="PBS"/>
    <s v="EWMP LDC"/>
    <s v="Aggregate"/>
    <n v="201006"/>
    <x v="0"/>
    <s v="1049551001"/>
    <s v="10495-51001"/>
    <s v="70513972"/>
    <s v="300282448"/>
    <s v="700191279"/>
    <s v="519127"/>
    <s v="A"/>
    <d v="2010-05-11T00:00:00"/>
    <d v="2010-06-09T00:00:00"/>
    <x v="3"/>
    <n v="23156"/>
    <n v="-231.56"/>
    <n v="124806.14"/>
    <x v="3"/>
    <m/>
    <s v="Westario Power Inc. 1049551001"/>
    <x v="29"/>
  </r>
  <r>
    <s v="PBS"/>
    <s v="EWMP LDC"/>
    <s v="Aggregate"/>
    <n v="201006"/>
    <x v="0"/>
    <s v="1049551001"/>
    <s v="10495-51001"/>
    <s v="70513972"/>
    <s v="300282448"/>
    <s v="700191279"/>
    <s v="519127"/>
    <s v="A"/>
    <d v="2010-05-11T00:00:00"/>
    <d v="2010-06-09T00:00:00"/>
    <x v="4"/>
    <n v="23943"/>
    <n v="51238.02"/>
    <n v="124806.14"/>
    <x v="4"/>
    <m/>
    <s v="Westario Power Inc. 1049551001"/>
    <x v="29"/>
  </r>
  <r>
    <s v="PBS"/>
    <s v="EWMP LDC"/>
    <s v="Aggregate"/>
    <n v="201006"/>
    <x v="0"/>
    <s v="1049551001"/>
    <s v="10495-51001"/>
    <s v="70513972"/>
    <s v="300282448"/>
    <s v="700191279"/>
    <s v="519127"/>
    <s v="A"/>
    <d v="2010-05-11T00:00:00"/>
    <d v="2010-06-09T00:00:00"/>
    <x v="5"/>
    <n v="23943"/>
    <n v="63448.95"/>
    <n v="124806.14"/>
    <x v="5"/>
    <m/>
    <s v="Westario Power Inc. 1049551001"/>
    <x v="29"/>
  </r>
  <r>
    <s v="PBS"/>
    <s v="EWMP LDC"/>
    <s v="Aggregate"/>
    <n v="201007"/>
    <x v="0"/>
    <s v="1049551001"/>
    <s v="10495-51001"/>
    <s v="70513972"/>
    <s v="300282448"/>
    <s v="700191279"/>
    <s v="519128"/>
    <s v="A"/>
    <d v="2010-06-09T00:00:00"/>
    <d v="2010-07-10T00:00:00"/>
    <x v="0"/>
    <n v="26212"/>
    <n v="11585.7"/>
    <n v="141278.01"/>
    <x v="0"/>
    <m/>
    <s v="Westario Power Inc. 1049551001"/>
    <x v="29"/>
  </r>
  <r>
    <s v="PBS"/>
    <s v="EWMP LDC"/>
    <s v="Aggregate"/>
    <n v="201007"/>
    <x v="0"/>
    <s v="1049551001"/>
    <s v="10495-51001"/>
    <s v="70513972"/>
    <s v="300282448"/>
    <s v="700191279"/>
    <s v="519128"/>
    <s v="A"/>
    <d v="2010-06-09T00:00:00"/>
    <d v="2010-07-10T00:00:00"/>
    <x v="6"/>
    <n v="26212"/>
    <n v="131.06"/>
    <n v="141278.01"/>
    <x v="6"/>
    <m/>
    <s v="Westario Power Inc. 1049551001"/>
    <x v="29"/>
  </r>
  <r>
    <s v="PBS"/>
    <s v="EWMP LDC"/>
    <s v="Aggregate"/>
    <n v="201007"/>
    <x v="0"/>
    <s v="1049551001"/>
    <s v="10495-51001"/>
    <s v="70513972"/>
    <s v="300282448"/>
    <s v="700191279"/>
    <s v="519128"/>
    <s v="A"/>
    <d v="2010-06-09T00:00:00"/>
    <d v="2010-07-10T00:00:00"/>
    <x v="3"/>
    <n v="26212"/>
    <n v="-262.12"/>
    <n v="141278.01"/>
    <x v="3"/>
    <m/>
    <s v="Westario Power Inc. 1049551001"/>
    <x v="29"/>
  </r>
  <r>
    <s v="PBS"/>
    <s v="EWMP LDC"/>
    <s v="Aggregate"/>
    <n v="201007"/>
    <x v="0"/>
    <s v="1049551001"/>
    <s v="10495-51001"/>
    <s v="70513972"/>
    <s v="300282448"/>
    <s v="700191279"/>
    <s v="519128"/>
    <s v="A"/>
    <d v="2010-06-09T00:00:00"/>
    <d v="2010-07-10T00:00:00"/>
    <x v="4"/>
    <n v="27103"/>
    <n v="58000.42"/>
    <n v="141278.01"/>
    <x v="4"/>
    <m/>
    <s v="Westario Power Inc. 1049551001"/>
    <x v="29"/>
  </r>
  <r>
    <s v="PBS"/>
    <s v="EWMP LDC"/>
    <s v="Aggregate"/>
    <n v="201007"/>
    <x v="0"/>
    <s v="1049551001"/>
    <s v="10495-51001"/>
    <s v="70513972"/>
    <s v="300282448"/>
    <s v="700191279"/>
    <s v="519128"/>
    <s v="A"/>
    <d v="2010-06-09T00:00:00"/>
    <d v="2010-07-10T00:00:00"/>
    <x v="5"/>
    <n v="27103"/>
    <n v="71822.95"/>
    <n v="141278.01"/>
    <x v="5"/>
    <m/>
    <s v="Westario Power Inc. 1049551001"/>
    <x v="29"/>
  </r>
  <r>
    <s v="PBS"/>
    <s v="EWMP LDC"/>
    <s v="Aggregate"/>
    <n v="201008"/>
    <x v="0"/>
    <s v="1049551001"/>
    <s v="10495-51001"/>
    <s v="70513972"/>
    <s v="300282448"/>
    <s v="700191279"/>
    <s v="519129"/>
    <s v="A"/>
    <d v="2010-07-10T00:00:00"/>
    <d v="2010-08-10T00:00:00"/>
    <x v="0"/>
    <n v="25675"/>
    <n v="11348.35"/>
    <n v="138384.9"/>
    <x v="0"/>
    <m/>
    <s v="Westario Power Inc. 1049551001"/>
    <x v="29"/>
  </r>
  <r>
    <s v="PBS"/>
    <s v="EWMP LDC"/>
    <s v="Aggregate"/>
    <n v="201008"/>
    <x v="0"/>
    <s v="1049551001"/>
    <s v="10495-51001"/>
    <s v="70513972"/>
    <s v="300282448"/>
    <s v="700191279"/>
    <s v="519129"/>
    <s v="A"/>
    <d v="2010-07-10T00:00:00"/>
    <d v="2010-08-10T00:00:00"/>
    <x v="6"/>
    <n v="25675"/>
    <n v="128.38"/>
    <n v="138384.9"/>
    <x v="6"/>
    <m/>
    <s v="Westario Power Inc. 1049551001"/>
    <x v="29"/>
  </r>
  <r>
    <s v="PBS"/>
    <s v="EWMP LDC"/>
    <s v="Aggregate"/>
    <n v="201008"/>
    <x v="0"/>
    <s v="1049551001"/>
    <s v="10495-51001"/>
    <s v="70513972"/>
    <s v="300282448"/>
    <s v="700191279"/>
    <s v="519129"/>
    <s v="A"/>
    <d v="2010-07-10T00:00:00"/>
    <d v="2010-08-10T00:00:00"/>
    <x v="3"/>
    <n v="25675"/>
    <n v="-256.75"/>
    <n v="138384.9"/>
    <x v="3"/>
    <m/>
    <s v="Westario Power Inc. 1049551001"/>
    <x v="29"/>
  </r>
  <r>
    <s v="PBS"/>
    <s v="EWMP LDC"/>
    <s v="Aggregate"/>
    <n v="201008"/>
    <x v="0"/>
    <s v="1049551001"/>
    <s v="10495-51001"/>
    <s v="70513972"/>
    <s v="300282448"/>
    <s v="700191279"/>
    <s v="519129"/>
    <s v="A"/>
    <d v="2010-07-10T00:00:00"/>
    <d v="2010-08-10T00:00:00"/>
    <x v="4"/>
    <n v="26548"/>
    <n v="56812.72"/>
    <n v="138384.9"/>
    <x v="4"/>
    <m/>
    <s v="Westario Power Inc. 1049551001"/>
    <x v="29"/>
  </r>
  <r>
    <s v="PBS"/>
    <s v="EWMP LDC"/>
    <s v="Aggregate"/>
    <n v="201008"/>
    <x v="0"/>
    <s v="1049551001"/>
    <s v="10495-51001"/>
    <s v="70513972"/>
    <s v="300282448"/>
    <s v="700191279"/>
    <s v="519129"/>
    <s v="A"/>
    <d v="2010-07-10T00:00:00"/>
    <d v="2010-08-10T00:00:00"/>
    <x v="5"/>
    <n v="26548"/>
    <n v="70352.2"/>
    <n v="138384.9"/>
    <x v="5"/>
    <m/>
    <s v="Westario Power Inc. 1049551001"/>
    <x v="29"/>
  </r>
  <r>
    <s v="PBS"/>
    <s v="EWMP LDC"/>
    <s v="Aggregate"/>
    <n v="201009"/>
    <x v="0"/>
    <s v="1049551001"/>
    <s v="10495-51001"/>
    <s v="70513972"/>
    <s v="300282448"/>
    <s v="700191279"/>
    <s v="519130"/>
    <s v="A"/>
    <d v="2010-08-10T00:00:00"/>
    <d v="2010-09-09T00:00:00"/>
    <x v="0"/>
    <n v="26490"/>
    <n v="11708.58"/>
    <n v="142779.01999999999"/>
    <x v="0"/>
    <m/>
    <s v="Westario Power Inc. 1049551001"/>
    <x v="29"/>
  </r>
  <r>
    <s v="PBS"/>
    <s v="EWMP LDC"/>
    <s v="Aggregate"/>
    <n v="201009"/>
    <x v="0"/>
    <s v="1049551001"/>
    <s v="10495-51001"/>
    <s v="70513972"/>
    <s v="300282448"/>
    <s v="700191279"/>
    <s v="519130"/>
    <s v="A"/>
    <d v="2010-08-10T00:00:00"/>
    <d v="2010-09-09T00:00:00"/>
    <x v="6"/>
    <n v="26490"/>
    <n v="132.44999999999999"/>
    <n v="142779.01999999999"/>
    <x v="6"/>
    <m/>
    <s v="Westario Power Inc. 1049551001"/>
    <x v="29"/>
  </r>
  <r>
    <s v="PBS"/>
    <s v="EWMP LDC"/>
    <s v="Aggregate"/>
    <n v="201009"/>
    <x v="0"/>
    <s v="1049551001"/>
    <s v="10495-51001"/>
    <s v="70513972"/>
    <s v="300282448"/>
    <s v="700191279"/>
    <s v="519130"/>
    <s v="A"/>
    <d v="2010-08-10T00:00:00"/>
    <d v="2010-09-09T00:00:00"/>
    <x v="3"/>
    <n v="26490"/>
    <n v="-264.89999999999998"/>
    <n v="142779.01999999999"/>
    <x v="3"/>
    <m/>
    <s v="Westario Power Inc. 1049551001"/>
    <x v="29"/>
  </r>
  <r>
    <s v="PBS"/>
    <s v="EWMP LDC"/>
    <s v="Aggregate"/>
    <n v="201009"/>
    <x v="0"/>
    <s v="1049551001"/>
    <s v="10495-51001"/>
    <s v="70513972"/>
    <s v="300282448"/>
    <s v="700191279"/>
    <s v="519130"/>
    <s v="A"/>
    <d v="2010-08-10T00:00:00"/>
    <d v="2010-09-09T00:00:00"/>
    <x v="4"/>
    <n v="27391"/>
    <n v="58616.74"/>
    <n v="142779.01999999999"/>
    <x v="4"/>
    <m/>
    <s v="Westario Power Inc. 1049551001"/>
    <x v="29"/>
  </r>
  <r>
    <s v="PBS"/>
    <s v="EWMP LDC"/>
    <s v="Aggregate"/>
    <n v="201009"/>
    <x v="0"/>
    <s v="1049551001"/>
    <s v="10495-51001"/>
    <s v="70513972"/>
    <s v="300282448"/>
    <s v="700191279"/>
    <s v="519130"/>
    <s v="A"/>
    <d v="2010-08-10T00:00:00"/>
    <d v="2010-09-09T00:00:00"/>
    <x v="5"/>
    <n v="27391"/>
    <n v="72586.149999999994"/>
    <n v="142779.01999999999"/>
    <x v="5"/>
    <m/>
    <s v="Westario Power Inc. 1049551001"/>
    <x v="29"/>
  </r>
  <r>
    <s v="PBS"/>
    <s v="EWMP LDC"/>
    <s v="Aggregate"/>
    <n v="201010"/>
    <x v="0"/>
    <s v="1049551001"/>
    <s v="10495-51001"/>
    <s v="70513972"/>
    <s v="300282448"/>
    <s v="700191279"/>
    <s v="519131"/>
    <s v="A"/>
    <d v="2010-09-09T00:00:00"/>
    <d v="2010-10-09T00:00:00"/>
    <x v="0"/>
    <n v="20326"/>
    <n v="8984.09"/>
    <n v="109267.69"/>
    <x v="0"/>
    <m/>
    <s v="Westario Power Inc. 1049551001"/>
    <x v="29"/>
  </r>
  <r>
    <s v="PBS"/>
    <s v="EWMP LDC"/>
    <s v="Aggregate"/>
    <n v="201010"/>
    <x v="0"/>
    <s v="1049551001"/>
    <s v="10495-51001"/>
    <s v="70513972"/>
    <s v="300282448"/>
    <s v="700191279"/>
    <s v="519131"/>
    <s v="A"/>
    <d v="2010-09-09T00:00:00"/>
    <d v="2010-10-09T00:00:00"/>
    <x v="6"/>
    <n v="20326"/>
    <n v="101.63"/>
    <n v="109267.69"/>
    <x v="6"/>
    <m/>
    <s v="Westario Power Inc. 1049551001"/>
    <x v="29"/>
  </r>
  <r>
    <s v="PBS"/>
    <s v="EWMP LDC"/>
    <s v="Aggregate"/>
    <n v="201010"/>
    <x v="0"/>
    <s v="1049551001"/>
    <s v="10495-51001"/>
    <s v="70513972"/>
    <s v="300282448"/>
    <s v="700191279"/>
    <s v="519131"/>
    <s v="A"/>
    <d v="2010-09-09T00:00:00"/>
    <d v="2010-10-09T00:00:00"/>
    <x v="3"/>
    <n v="20326"/>
    <n v="-203.26"/>
    <n v="109267.69"/>
    <x v="3"/>
    <m/>
    <s v="Westario Power Inc. 1049551001"/>
    <x v="29"/>
  </r>
  <r>
    <s v="PBS"/>
    <s v="EWMP LDC"/>
    <s v="Aggregate"/>
    <n v="201010"/>
    <x v="0"/>
    <s v="1049551001"/>
    <s v="10495-51001"/>
    <s v="70513972"/>
    <s v="300282448"/>
    <s v="700191279"/>
    <s v="519131"/>
    <s v="A"/>
    <d v="2010-09-09T00:00:00"/>
    <d v="2010-10-09T00:00:00"/>
    <x v="4"/>
    <n v="21017"/>
    <n v="44976.38"/>
    <n v="109267.69"/>
    <x v="4"/>
    <m/>
    <s v="Westario Power Inc. 1049551001"/>
    <x v="29"/>
  </r>
  <r>
    <s v="PBS"/>
    <s v="EWMP LDC"/>
    <s v="Aggregate"/>
    <n v="201010"/>
    <x v="0"/>
    <s v="1049551001"/>
    <s v="10495-51001"/>
    <s v="70513972"/>
    <s v="300282448"/>
    <s v="700191279"/>
    <s v="519131"/>
    <s v="A"/>
    <d v="2010-09-09T00:00:00"/>
    <d v="2010-10-09T00:00:00"/>
    <x v="5"/>
    <n v="20909"/>
    <n v="55408.85"/>
    <n v="109267.69"/>
    <x v="5"/>
    <m/>
    <s v="Westario Power Inc. 1049551001"/>
    <x v="29"/>
  </r>
  <r>
    <s v="PBS"/>
    <s v="EWMP LDC"/>
    <s v="Aggregate"/>
    <n v="201011"/>
    <x v="0"/>
    <s v="1049551001"/>
    <s v="10495-51001"/>
    <s v="70513972"/>
    <s v="300282448"/>
    <s v="700191279"/>
    <s v="519132"/>
    <s v="A"/>
    <d v="2010-10-09T00:00:00"/>
    <d v="2010-11-10T00:00:00"/>
    <x v="0"/>
    <n v="25484"/>
    <n v="11263.93"/>
    <n v="137353.01"/>
    <x v="0"/>
    <m/>
    <s v="Westario Power Inc. 1049551001"/>
    <x v="29"/>
  </r>
  <r>
    <s v="PBS"/>
    <s v="EWMP LDC"/>
    <s v="Aggregate"/>
    <n v="201011"/>
    <x v="0"/>
    <s v="1049551001"/>
    <s v="10495-51001"/>
    <s v="70513972"/>
    <s v="300282448"/>
    <s v="700191279"/>
    <s v="519132"/>
    <s v="A"/>
    <d v="2010-10-09T00:00:00"/>
    <d v="2010-11-10T00:00:00"/>
    <x v="6"/>
    <n v="25484"/>
    <n v="127.42"/>
    <n v="137353.01"/>
    <x v="6"/>
    <m/>
    <s v="Westario Power Inc. 1049551001"/>
    <x v="29"/>
  </r>
  <r>
    <s v="PBS"/>
    <s v="EWMP LDC"/>
    <s v="Aggregate"/>
    <n v="201011"/>
    <x v="0"/>
    <s v="1049551001"/>
    <s v="10495-51001"/>
    <s v="70513972"/>
    <s v="300282448"/>
    <s v="700191279"/>
    <s v="519132"/>
    <s v="A"/>
    <d v="2010-10-09T00:00:00"/>
    <d v="2010-11-10T00:00:00"/>
    <x v="3"/>
    <n v="25484"/>
    <n v="-254.84"/>
    <n v="137353.01"/>
    <x v="3"/>
    <m/>
    <s v="Westario Power Inc. 1049551001"/>
    <x v="29"/>
  </r>
  <r>
    <s v="PBS"/>
    <s v="EWMP LDC"/>
    <s v="Aggregate"/>
    <n v="201011"/>
    <x v="0"/>
    <s v="1049551001"/>
    <s v="10495-51001"/>
    <s v="70513972"/>
    <s v="300282448"/>
    <s v="700191279"/>
    <s v="519132"/>
    <s v="A"/>
    <d v="2010-10-09T00:00:00"/>
    <d v="2010-11-10T00:00:00"/>
    <x v="4"/>
    <n v="26350"/>
    <n v="56389"/>
    <n v="137353.01"/>
    <x v="4"/>
    <m/>
    <s v="Westario Power Inc. 1049551001"/>
    <x v="29"/>
  </r>
  <r>
    <s v="PBS"/>
    <s v="EWMP LDC"/>
    <s v="Aggregate"/>
    <n v="201011"/>
    <x v="0"/>
    <s v="1049551001"/>
    <s v="10495-51001"/>
    <s v="70513972"/>
    <s v="300282448"/>
    <s v="700191279"/>
    <s v="519132"/>
    <s v="A"/>
    <d v="2010-10-09T00:00:00"/>
    <d v="2010-11-10T00:00:00"/>
    <x v="5"/>
    <n v="26350"/>
    <n v="69827.5"/>
    <n v="137353.01"/>
    <x v="5"/>
    <m/>
    <s v="Westario Power Inc. 1049551001"/>
    <x v="29"/>
  </r>
  <r>
    <s v="PBS"/>
    <s v="EWMP LDC"/>
    <s v="Aggregate"/>
    <n v="201012"/>
    <x v="0"/>
    <s v="1049551001"/>
    <s v="10495-51001"/>
    <s v="70513972"/>
    <s v="300282448"/>
    <s v="700191279"/>
    <s v="519133"/>
    <s v="A"/>
    <d v="2010-11-10T00:00:00"/>
    <d v="2010-12-09T00:00:00"/>
    <x v="0"/>
    <n v="35199"/>
    <n v="15557.96"/>
    <n v="189714.02"/>
    <x v="0"/>
    <m/>
    <s v="Westario Power Inc. 1049551001"/>
    <x v="29"/>
  </r>
  <r>
    <s v="PBS"/>
    <s v="EWMP LDC"/>
    <s v="Aggregate"/>
    <n v="201012"/>
    <x v="0"/>
    <s v="1049551001"/>
    <s v="10495-51001"/>
    <s v="70513972"/>
    <s v="300282448"/>
    <s v="700191279"/>
    <s v="519133"/>
    <s v="A"/>
    <d v="2010-11-10T00:00:00"/>
    <d v="2010-12-09T00:00:00"/>
    <x v="6"/>
    <n v="35199"/>
    <n v="176"/>
    <n v="189714.02"/>
    <x v="6"/>
    <m/>
    <s v="Westario Power Inc. 1049551001"/>
    <x v="29"/>
  </r>
  <r>
    <s v="PBS"/>
    <s v="EWMP LDC"/>
    <s v="Aggregate"/>
    <n v="201012"/>
    <x v="0"/>
    <s v="1049551001"/>
    <s v="10495-51001"/>
    <s v="70513972"/>
    <s v="300282448"/>
    <s v="700191279"/>
    <s v="519133"/>
    <s v="A"/>
    <d v="2010-11-10T00:00:00"/>
    <d v="2010-12-09T00:00:00"/>
    <x v="3"/>
    <n v="35199"/>
    <n v="-351.99"/>
    <n v="189714.02"/>
    <x v="3"/>
    <m/>
    <s v="Westario Power Inc. 1049551001"/>
    <x v="29"/>
  </r>
  <r>
    <s v="PBS"/>
    <s v="EWMP LDC"/>
    <s v="Aggregate"/>
    <n v="201012"/>
    <x v="0"/>
    <s v="1049551001"/>
    <s v="10495-51001"/>
    <s v="70513972"/>
    <s v="300282448"/>
    <s v="700191279"/>
    <s v="519133"/>
    <s v="A"/>
    <d v="2010-11-10T00:00:00"/>
    <d v="2010-12-09T00:00:00"/>
    <x v="4"/>
    <n v="36395"/>
    <n v="77885.3"/>
    <n v="189714.02"/>
    <x v="4"/>
    <m/>
    <s v="Westario Power Inc. 1049551001"/>
    <x v="29"/>
  </r>
  <r>
    <s v="PBS"/>
    <s v="EWMP LDC"/>
    <s v="Aggregate"/>
    <n v="201012"/>
    <x v="0"/>
    <s v="1049551001"/>
    <s v="10495-51001"/>
    <s v="70513972"/>
    <s v="300282448"/>
    <s v="700191279"/>
    <s v="519133"/>
    <s v="A"/>
    <d v="2010-11-10T00:00:00"/>
    <d v="2010-12-09T00:00:00"/>
    <x v="5"/>
    <n v="36395"/>
    <n v="96446.75"/>
    <n v="189714.02"/>
    <x v="5"/>
    <m/>
    <s v="Westario Power Inc. 1049551001"/>
    <x v="29"/>
  </r>
  <r>
    <s v="PBS"/>
    <s v="EWMP LDC"/>
    <s v="Aggregate"/>
    <n v="201101"/>
    <x v="1"/>
    <s v="1049551001"/>
    <s v="10495-51001"/>
    <s v="70513972"/>
    <s v="300282448"/>
    <s v="700191279"/>
    <s v="519134"/>
    <s v="A"/>
    <d v="2010-12-09T00:00:00"/>
    <d v="2011-01-11T00:00:00"/>
    <x v="0"/>
    <n v="38939"/>
    <n v="11995.58"/>
    <n v="210383.51"/>
    <x v="0"/>
    <n v="0.69696999999999998"/>
    <s v="Westario Power Inc. 1049551001"/>
    <x v="29"/>
  </r>
  <r>
    <s v="PBS"/>
    <s v="EWMP LDC"/>
    <s v="Aggregate"/>
    <n v="201101"/>
    <x v="1"/>
    <s v="1049551001"/>
    <s v="10495-51001"/>
    <s v="70513972"/>
    <s v="300282448"/>
    <s v="700191279"/>
    <s v="519134"/>
    <s v="A"/>
    <d v="2010-12-09T00:00:00"/>
    <d v="2011-01-11T00:00:00"/>
    <x v="0"/>
    <n v="38939"/>
    <n v="5722.85"/>
    <n v="210383.51"/>
    <x v="0"/>
    <n v="0.30303000000000002"/>
    <s v="Westario Power Inc. 1049551001"/>
    <x v="29"/>
  </r>
  <r>
    <s v="PBS"/>
    <s v="EWMP LDC"/>
    <s v="Aggregate"/>
    <n v="201101"/>
    <x v="1"/>
    <s v="1049551001"/>
    <s v="10495-51001"/>
    <s v="70513972"/>
    <s v="300282448"/>
    <s v="700191279"/>
    <s v="519134"/>
    <s v="A"/>
    <d v="2010-12-09T00:00:00"/>
    <d v="2011-01-11T00:00:00"/>
    <x v="6"/>
    <n v="38939"/>
    <n v="194.7"/>
    <n v="210383.51"/>
    <x v="6"/>
    <m/>
    <s v="Westario Power Inc. 1049551001"/>
    <x v="29"/>
  </r>
  <r>
    <s v="PBS"/>
    <s v="EWMP LDC"/>
    <s v="Aggregate"/>
    <n v="201101"/>
    <x v="1"/>
    <s v="1049551001"/>
    <s v="10495-51001"/>
    <s v="70513972"/>
    <s v="300282448"/>
    <s v="700191279"/>
    <s v="519134"/>
    <s v="A"/>
    <d v="2010-12-09T00:00:00"/>
    <d v="2011-01-11T00:00:00"/>
    <x v="3"/>
    <n v="38939"/>
    <n v="-389.39"/>
    <n v="210383.51"/>
    <x v="3"/>
    <m/>
    <s v="Westario Power Inc. 1049551001"/>
    <x v="29"/>
  </r>
  <r>
    <s v="PBS"/>
    <s v="EWMP LDC"/>
    <s v="Aggregate"/>
    <n v="201101"/>
    <x v="1"/>
    <s v="1049551001"/>
    <s v="10495-51001"/>
    <s v="70513972"/>
    <s v="300282448"/>
    <s v="700191279"/>
    <s v="519134"/>
    <s v="A"/>
    <d v="2010-12-09T00:00:00"/>
    <d v="2011-01-11T00:00:00"/>
    <x v="4"/>
    <n v="40263"/>
    <n v="86162.82"/>
    <n v="210383.51"/>
    <x v="4"/>
    <m/>
    <s v="Westario Power Inc. 1049551001"/>
    <x v="29"/>
  </r>
  <r>
    <s v="PBS"/>
    <s v="EWMP LDC"/>
    <s v="Aggregate"/>
    <n v="201101"/>
    <x v="1"/>
    <s v="1049551001"/>
    <s v="10495-51001"/>
    <s v="70513972"/>
    <s v="300282448"/>
    <s v="700191279"/>
    <s v="519134"/>
    <s v="A"/>
    <d v="2010-12-09T00:00:00"/>
    <d v="2011-01-11T00:00:00"/>
    <x v="5"/>
    <n v="40263"/>
    <n v="106696.95"/>
    <n v="210383.51"/>
    <x v="5"/>
    <m/>
    <s v="Westario Power Inc. 1049551001"/>
    <x v="29"/>
  </r>
  <r>
    <s v="PBS"/>
    <s v="EWMP LDC"/>
    <s v="Aggregate"/>
    <n v="201102"/>
    <x v="1"/>
    <s v="1049551001"/>
    <s v="10495-51001"/>
    <s v="70513972"/>
    <s v="300282448"/>
    <s v="700191279"/>
    <s v="519670"/>
    <s v="A"/>
    <d v="2011-01-11T00:00:00"/>
    <d v="2011-02-09T00:00:00"/>
    <x v="0"/>
    <n v="38359"/>
    <n v="18604.12"/>
    <n v="208398.1"/>
    <x v="0"/>
    <m/>
    <s v="Westario Power Inc. 1049551001"/>
    <x v="29"/>
  </r>
  <r>
    <s v="PBS"/>
    <s v="EWMP LDC"/>
    <s v="Aggregate"/>
    <n v="201102"/>
    <x v="1"/>
    <s v="1049551001"/>
    <s v="10495-51001"/>
    <s v="70513972"/>
    <s v="300282448"/>
    <s v="700191279"/>
    <s v="519670"/>
    <s v="A"/>
    <d v="2011-01-11T00:00:00"/>
    <d v="2011-02-09T00:00:00"/>
    <x v="6"/>
    <n v="38359"/>
    <n v="191.8"/>
    <n v="208398.1"/>
    <x v="6"/>
    <m/>
    <s v="Westario Power Inc. 1049551001"/>
    <x v="29"/>
  </r>
  <r>
    <s v="PBS"/>
    <s v="EWMP LDC"/>
    <s v="Aggregate"/>
    <n v="201102"/>
    <x v="1"/>
    <s v="1049551001"/>
    <s v="10495-51001"/>
    <s v="70513972"/>
    <s v="300282448"/>
    <s v="700191279"/>
    <s v="519670"/>
    <s v="A"/>
    <d v="2011-01-11T00:00:00"/>
    <d v="2011-02-09T00:00:00"/>
    <x v="3"/>
    <n v="38359"/>
    <n v="-383.59"/>
    <n v="208398.1"/>
    <x v="3"/>
    <m/>
    <s v="Westario Power Inc. 1049551001"/>
    <x v="29"/>
  </r>
  <r>
    <s v="PBS"/>
    <s v="EWMP LDC"/>
    <s v="Aggregate"/>
    <n v="201102"/>
    <x v="1"/>
    <s v="1049551001"/>
    <s v="10495-51001"/>
    <s v="70513972"/>
    <s v="300282448"/>
    <s v="700191279"/>
    <s v="519670"/>
    <s v="A"/>
    <d v="2011-01-11T00:00:00"/>
    <d v="2011-02-09T00:00:00"/>
    <x v="4"/>
    <n v="39663"/>
    <n v="84878.82"/>
    <n v="208398.1"/>
    <x v="4"/>
    <m/>
    <s v="Westario Power Inc. 1049551001"/>
    <x v="29"/>
  </r>
  <r>
    <s v="PBS"/>
    <s v="EWMP LDC"/>
    <s v="Aggregate"/>
    <n v="201102"/>
    <x v="1"/>
    <s v="1049551001"/>
    <s v="10495-51001"/>
    <s v="70513972"/>
    <s v="300282448"/>
    <s v="700191279"/>
    <s v="519670"/>
    <s v="A"/>
    <d v="2011-01-11T00:00:00"/>
    <d v="2011-02-09T00:00:00"/>
    <x v="5"/>
    <n v="39663"/>
    <n v="105106.95"/>
    <n v="208398.1"/>
    <x v="5"/>
    <m/>
    <s v="Westario Power Inc. 1049551001"/>
    <x v="29"/>
  </r>
  <r>
    <s v="PBS"/>
    <s v="EWMP LDC"/>
    <s v="Aggregate"/>
    <n v="201103"/>
    <x v="1"/>
    <s v="1049551001"/>
    <s v="10495-51001"/>
    <s v="70513972"/>
    <s v="300282448"/>
    <s v="700191279"/>
    <s v="519671"/>
    <s v="A"/>
    <d v="2011-02-09T00:00:00"/>
    <d v="2011-03-10T00:00:00"/>
    <x v="0"/>
    <n v="35932"/>
    <n v="17427.02"/>
    <n v="195210.23"/>
    <x v="0"/>
    <m/>
    <s v="Westario Power Inc. 1049551001"/>
    <x v="29"/>
  </r>
  <r>
    <s v="PBS"/>
    <s v="EWMP LDC"/>
    <s v="Aggregate"/>
    <n v="201103"/>
    <x v="1"/>
    <s v="1049551001"/>
    <s v="10495-51001"/>
    <s v="70513972"/>
    <s v="300282448"/>
    <s v="700191279"/>
    <s v="519671"/>
    <s v="A"/>
    <d v="2011-02-09T00:00:00"/>
    <d v="2011-03-10T00:00:00"/>
    <x v="6"/>
    <n v="35932"/>
    <n v="179.66"/>
    <n v="195210.23"/>
    <x v="6"/>
    <m/>
    <s v="Westario Power Inc. 1049551001"/>
    <x v="29"/>
  </r>
  <r>
    <s v="PBS"/>
    <s v="EWMP LDC"/>
    <s v="Aggregate"/>
    <n v="201103"/>
    <x v="1"/>
    <s v="1049551001"/>
    <s v="10495-51001"/>
    <s v="70513972"/>
    <s v="300282448"/>
    <s v="700191279"/>
    <s v="519671"/>
    <s v="A"/>
    <d v="2011-02-09T00:00:00"/>
    <d v="2011-03-10T00:00:00"/>
    <x v="3"/>
    <n v="35932"/>
    <n v="-359.32"/>
    <n v="195210.23"/>
    <x v="3"/>
    <m/>
    <s v="Westario Power Inc. 1049551001"/>
    <x v="29"/>
  </r>
  <r>
    <s v="PBS"/>
    <s v="EWMP LDC"/>
    <s v="Aggregate"/>
    <n v="201103"/>
    <x v="1"/>
    <s v="1049551001"/>
    <s v="10495-51001"/>
    <s v="70513972"/>
    <s v="300282448"/>
    <s v="700191279"/>
    <s v="519671"/>
    <s v="A"/>
    <d v="2011-02-09T00:00:00"/>
    <d v="2011-03-10T00:00:00"/>
    <x v="4"/>
    <n v="37153"/>
    <n v="79507.42"/>
    <n v="195210.23"/>
    <x v="4"/>
    <m/>
    <s v="Westario Power Inc. 1049551001"/>
    <x v="29"/>
  </r>
  <r>
    <s v="PBS"/>
    <s v="EWMP LDC"/>
    <s v="Aggregate"/>
    <n v="201103"/>
    <x v="1"/>
    <s v="1049551001"/>
    <s v="10495-51001"/>
    <s v="70513972"/>
    <s v="300282448"/>
    <s v="700191279"/>
    <s v="519671"/>
    <s v="A"/>
    <d v="2011-02-09T00:00:00"/>
    <d v="2011-03-10T00:00:00"/>
    <x v="5"/>
    <n v="37153"/>
    <n v="98455.45"/>
    <n v="195210.23"/>
    <x v="5"/>
    <m/>
    <s v="Westario Power Inc. 1049551001"/>
    <x v="29"/>
  </r>
  <r>
    <s v="PBS"/>
    <s v="EWMP LDC"/>
    <s v="Aggregate"/>
    <n v="201104"/>
    <x v="1"/>
    <s v="1049551001"/>
    <s v="10495-51001"/>
    <s v="70513972"/>
    <s v="300282448"/>
    <s v="700191279"/>
    <s v="519672"/>
    <s v="A"/>
    <d v="2011-03-10T00:00:00"/>
    <d v="2011-04-09T00:00:00"/>
    <x v="0"/>
    <n v="32887"/>
    <n v="15950.2"/>
    <n v="178669.72"/>
    <x v="0"/>
    <m/>
    <s v="Westario Power Inc. 1049551001"/>
    <x v="29"/>
  </r>
  <r>
    <s v="PBS"/>
    <s v="EWMP LDC"/>
    <s v="Aggregate"/>
    <n v="201104"/>
    <x v="1"/>
    <s v="1049551001"/>
    <s v="10495-51001"/>
    <s v="70513972"/>
    <s v="300282448"/>
    <s v="700191279"/>
    <s v="519672"/>
    <s v="A"/>
    <d v="2011-03-10T00:00:00"/>
    <d v="2011-04-09T00:00:00"/>
    <x v="6"/>
    <n v="32887"/>
    <n v="164.44"/>
    <n v="178669.72"/>
    <x v="6"/>
    <m/>
    <s v="Westario Power Inc. 1049551001"/>
    <x v="29"/>
  </r>
  <r>
    <s v="PBS"/>
    <s v="EWMP LDC"/>
    <s v="Aggregate"/>
    <n v="201104"/>
    <x v="1"/>
    <s v="1049551001"/>
    <s v="10495-51001"/>
    <s v="70513972"/>
    <s v="300282448"/>
    <s v="700191279"/>
    <s v="519672"/>
    <s v="A"/>
    <d v="2011-03-10T00:00:00"/>
    <d v="2011-04-09T00:00:00"/>
    <x v="3"/>
    <n v="32887"/>
    <n v="-328.87"/>
    <n v="178669.72"/>
    <x v="3"/>
    <m/>
    <s v="Westario Power Inc. 1049551001"/>
    <x v="29"/>
  </r>
  <r>
    <s v="PBS"/>
    <s v="EWMP LDC"/>
    <s v="Aggregate"/>
    <n v="201104"/>
    <x v="1"/>
    <s v="1049551001"/>
    <s v="10495-51001"/>
    <s v="70513972"/>
    <s v="300282448"/>
    <s v="700191279"/>
    <s v="519672"/>
    <s v="A"/>
    <d v="2011-03-10T00:00:00"/>
    <d v="2011-04-09T00:00:00"/>
    <x v="4"/>
    <n v="34005"/>
    <n v="72770.7"/>
    <n v="178669.72"/>
    <x v="4"/>
    <m/>
    <s v="Westario Power Inc. 1049551001"/>
    <x v="29"/>
  </r>
  <r>
    <s v="PBS"/>
    <s v="EWMP LDC"/>
    <s v="Aggregate"/>
    <n v="201104"/>
    <x v="1"/>
    <s v="1049551001"/>
    <s v="10495-51001"/>
    <s v="70513972"/>
    <s v="300282448"/>
    <s v="700191279"/>
    <s v="519672"/>
    <s v="A"/>
    <d v="2011-03-10T00:00:00"/>
    <d v="2011-04-09T00:00:00"/>
    <x v="5"/>
    <n v="34005"/>
    <n v="90113.25"/>
    <n v="178669.72"/>
    <x v="5"/>
    <m/>
    <s v="Westario Power Inc. 1049551001"/>
    <x v="29"/>
  </r>
  <r>
    <s v="PBS"/>
    <s v="EWMP LDC"/>
    <s v="Aggregate"/>
    <n v="201105"/>
    <x v="1"/>
    <s v="1049551001"/>
    <s v="10495-51001"/>
    <s v="70513972"/>
    <s v="300282448"/>
    <s v="700191279"/>
    <s v="519673"/>
    <s v="A"/>
    <d v="2011-04-09T00:00:00"/>
    <d v="2011-05-12T00:00:00"/>
    <x v="0"/>
    <n v="26405"/>
    <n v="8537.6200000000008"/>
    <n v="145260.12"/>
    <x v="0"/>
    <n v="0.66666700000000001"/>
    <s v="Westario Power Inc. 1049551001"/>
    <x v="29"/>
  </r>
  <r>
    <s v="PBS"/>
    <s v="EWMP LDC"/>
    <s v="Aggregate"/>
    <n v="201105"/>
    <x v="1"/>
    <s v="1049551001"/>
    <s v="10495-51001"/>
    <s v="70513972"/>
    <s v="300282448"/>
    <s v="700191279"/>
    <s v="519673"/>
    <s v="A"/>
    <d v="2011-04-09T00:00:00"/>
    <d v="2011-05-12T00:00:00"/>
    <x v="0"/>
    <n v="26405"/>
    <n v="5985.13"/>
    <n v="145260.12"/>
    <x v="0"/>
    <n v="0.33333299999999999"/>
    <s v="Westario Power Inc. 1049551001"/>
    <x v="29"/>
  </r>
  <r>
    <s v="PBS"/>
    <s v="EWMP LDC"/>
    <s v="Aggregate"/>
    <n v="201105"/>
    <x v="1"/>
    <s v="1049551001"/>
    <s v="10495-51001"/>
    <s v="70513972"/>
    <s v="300282448"/>
    <s v="700191279"/>
    <s v="519673"/>
    <s v="A"/>
    <d v="2011-04-09T00:00:00"/>
    <d v="2011-05-12T00:00:00"/>
    <x v="6"/>
    <n v="26405"/>
    <n v="132.03"/>
    <n v="145260.12"/>
    <x v="6"/>
    <m/>
    <s v="Westario Power Inc. 1049551001"/>
    <x v="29"/>
  </r>
  <r>
    <s v="PBS"/>
    <s v="EWMP LDC"/>
    <s v="Aggregate"/>
    <n v="201105"/>
    <x v="1"/>
    <s v="1049551001"/>
    <s v="10495-51001"/>
    <s v="70513972"/>
    <s v="300282448"/>
    <s v="700191279"/>
    <s v="519673"/>
    <s v="A"/>
    <d v="2011-04-09T00:00:00"/>
    <d v="2011-05-12T00:00:00"/>
    <x v="3"/>
    <n v="26405"/>
    <n v="-176.03"/>
    <n v="145260.12"/>
    <x v="3"/>
    <n v="0.66666700000000001"/>
    <s v="Westario Power Inc. 1049551001"/>
    <x v="29"/>
  </r>
  <r>
    <s v="PBS"/>
    <s v="EWMP LDC"/>
    <s v="Aggregate"/>
    <n v="201105"/>
    <x v="1"/>
    <s v="1049551001"/>
    <s v="10495-51001"/>
    <s v="70513972"/>
    <s v="300282448"/>
    <s v="700191279"/>
    <s v="519673"/>
    <s v="A"/>
    <d v="2011-04-09T00:00:00"/>
    <d v="2011-05-12T00:00:00"/>
    <x v="4"/>
    <n v="27303"/>
    <n v="58428.42"/>
    <n v="145260.12"/>
    <x v="4"/>
    <m/>
    <s v="Westario Power Inc. 1049551001"/>
    <x v="29"/>
  </r>
  <r>
    <s v="PBS"/>
    <s v="EWMP LDC"/>
    <s v="Aggregate"/>
    <n v="201105"/>
    <x v="1"/>
    <s v="1049551001"/>
    <s v="10495-51001"/>
    <s v="70513972"/>
    <s v="300282448"/>
    <s v="700191279"/>
    <s v="519673"/>
    <s v="A"/>
    <d v="2011-04-09T00:00:00"/>
    <d v="2011-05-12T00:00:00"/>
    <x v="5"/>
    <n v="27303"/>
    <n v="72352.95"/>
    <n v="145260.12"/>
    <x v="5"/>
    <m/>
    <s v="Westario Power Inc. 1049551001"/>
    <x v="29"/>
  </r>
  <r>
    <s v="PBS"/>
    <s v="EWMP LDC"/>
    <s v="Aggregate"/>
    <n v="201106"/>
    <x v="1"/>
    <s v="1049551001"/>
    <s v="10495-51001"/>
    <s v="70513972"/>
    <s v="300282448"/>
    <s v="700191279"/>
    <s v="519674"/>
    <s v="A"/>
    <d v="2011-05-12T00:00:00"/>
    <d v="2011-06-11T00:00:00"/>
    <x v="0"/>
    <n v="22923"/>
    <n v="15587.64"/>
    <n v="129234.84"/>
    <x v="0"/>
    <m/>
    <s v="Westario Power Inc. 1049551001"/>
    <x v="29"/>
  </r>
  <r>
    <s v="PBS"/>
    <s v="EWMP LDC"/>
    <s v="Aggregate"/>
    <n v="201106"/>
    <x v="1"/>
    <s v="1049551001"/>
    <s v="10495-51001"/>
    <s v="70513972"/>
    <s v="300282448"/>
    <s v="700191279"/>
    <s v="519674"/>
    <s v="A"/>
    <d v="2011-05-12T00:00:00"/>
    <d v="2011-06-11T00:00:00"/>
    <x v="6"/>
    <n v="22923"/>
    <n v="114.62"/>
    <n v="129234.84"/>
    <x v="6"/>
    <m/>
    <s v="Westario Power Inc. 1049551001"/>
    <x v="29"/>
  </r>
  <r>
    <s v="PBS"/>
    <s v="EWMP LDC"/>
    <s v="Aggregate"/>
    <n v="201106"/>
    <x v="1"/>
    <s v="1049551001"/>
    <s v="10495-51001"/>
    <s v="70513972"/>
    <s v="300282448"/>
    <s v="700191279"/>
    <s v="519674"/>
    <s v="A"/>
    <d v="2011-05-12T00:00:00"/>
    <d v="2011-06-11T00:00:00"/>
    <x v="4"/>
    <n v="23702"/>
    <n v="50722.28"/>
    <n v="129234.84"/>
    <x v="4"/>
    <m/>
    <s v="Westario Power Inc. 1049551001"/>
    <x v="29"/>
  </r>
  <r>
    <s v="PBS"/>
    <s v="EWMP LDC"/>
    <s v="Aggregate"/>
    <n v="201106"/>
    <x v="1"/>
    <s v="1049551001"/>
    <s v="10495-51001"/>
    <s v="70513972"/>
    <s v="300282448"/>
    <s v="700191279"/>
    <s v="519674"/>
    <s v="A"/>
    <d v="2011-05-12T00:00:00"/>
    <d v="2011-06-11T00:00:00"/>
    <x v="5"/>
    <n v="23702"/>
    <n v="62810.3"/>
    <n v="129234.84"/>
    <x v="5"/>
    <m/>
    <s v="Westario Power Inc. 1049551001"/>
    <x v="29"/>
  </r>
  <r>
    <s v="PBS"/>
    <s v="EWMP LDC"/>
    <s v="Aggregate"/>
    <n v="201107"/>
    <x v="1"/>
    <s v="1049551001"/>
    <s v="10495-51001"/>
    <s v="70513972"/>
    <s v="300282448"/>
    <s v="700191279"/>
    <s v="519675"/>
    <s v="A"/>
    <d v="2011-06-11T00:00:00"/>
    <d v="2011-07-13T00:00:00"/>
    <x v="0"/>
    <n v="23288"/>
    <n v="15835.84"/>
    <n v="131295.48000000001"/>
    <x v="0"/>
    <m/>
    <s v="Westario Power Inc. 1049551001"/>
    <x v="29"/>
  </r>
  <r>
    <s v="PBS"/>
    <s v="EWMP LDC"/>
    <s v="Aggregate"/>
    <n v="201107"/>
    <x v="1"/>
    <s v="1049551001"/>
    <s v="10495-51001"/>
    <s v="70513972"/>
    <s v="300282448"/>
    <s v="700191279"/>
    <s v="519675"/>
    <s v="A"/>
    <d v="2011-06-11T00:00:00"/>
    <d v="2011-07-13T00:00:00"/>
    <x v="6"/>
    <n v="23288"/>
    <n v="116.44"/>
    <n v="131295.48000000001"/>
    <x v="6"/>
    <m/>
    <s v="Westario Power Inc. 1049551001"/>
    <x v="29"/>
  </r>
  <r>
    <s v="PBS"/>
    <s v="EWMP LDC"/>
    <s v="Aggregate"/>
    <n v="201107"/>
    <x v="1"/>
    <s v="1049551001"/>
    <s v="10495-51001"/>
    <s v="70513972"/>
    <s v="300282448"/>
    <s v="700191279"/>
    <s v="519675"/>
    <s v="A"/>
    <d v="2011-06-11T00:00:00"/>
    <d v="2011-07-13T00:00:00"/>
    <x v="4"/>
    <n v="24080"/>
    <n v="51531.199999999997"/>
    <n v="131295.48000000001"/>
    <x v="4"/>
    <m/>
    <s v="Westario Power Inc. 1049551001"/>
    <x v="29"/>
  </r>
  <r>
    <s v="PBS"/>
    <s v="EWMP LDC"/>
    <s v="Aggregate"/>
    <n v="201107"/>
    <x v="1"/>
    <s v="1049551001"/>
    <s v="10495-51001"/>
    <s v="70513972"/>
    <s v="300282448"/>
    <s v="700191279"/>
    <s v="519675"/>
    <s v="A"/>
    <d v="2011-06-11T00:00:00"/>
    <d v="2011-07-13T00:00:00"/>
    <x v="5"/>
    <n v="24080"/>
    <n v="63812"/>
    <n v="131295.48000000001"/>
    <x v="5"/>
    <m/>
    <s v="Westario Power Inc. 1049551001"/>
    <x v="29"/>
  </r>
  <r>
    <s v="PBS"/>
    <s v="EWMP LDC"/>
    <s v="Aggregate"/>
    <n v="201108"/>
    <x v="1"/>
    <s v="1049551001"/>
    <s v="10495-51001"/>
    <s v="70513972"/>
    <s v="300282448"/>
    <s v="700191279"/>
    <s v="519676"/>
    <s v="A"/>
    <d v="2011-07-13T00:00:00"/>
    <d v="2011-08-12T00:00:00"/>
    <x v="0"/>
    <n v="26405"/>
    <n v="17955.400000000001"/>
    <n v="148868.79999999999"/>
    <x v="0"/>
    <m/>
    <s v="Westario Power Inc. 1049551001"/>
    <x v="29"/>
  </r>
  <r>
    <s v="PBS"/>
    <s v="EWMP LDC"/>
    <s v="Aggregate"/>
    <n v="201108"/>
    <x v="1"/>
    <s v="1049551001"/>
    <s v="10495-51001"/>
    <s v="70513972"/>
    <s v="300282448"/>
    <s v="700191279"/>
    <s v="519676"/>
    <s v="A"/>
    <d v="2011-07-13T00:00:00"/>
    <d v="2011-08-12T00:00:00"/>
    <x v="6"/>
    <n v="26405"/>
    <n v="132.03"/>
    <n v="148868.79999999999"/>
    <x v="6"/>
    <m/>
    <s v="Westario Power Inc. 1049551001"/>
    <x v="29"/>
  </r>
  <r>
    <s v="PBS"/>
    <s v="EWMP LDC"/>
    <s v="Aggregate"/>
    <n v="201108"/>
    <x v="1"/>
    <s v="1049551001"/>
    <s v="10495-51001"/>
    <s v="70513972"/>
    <s v="300282448"/>
    <s v="700191279"/>
    <s v="519676"/>
    <s v="A"/>
    <d v="2011-07-13T00:00:00"/>
    <d v="2011-08-12T00:00:00"/>
    <x v="4"/>
    <n v="27303"/>
    <n v="58428.42"/>
    <n v="148868.79999999999"/>
    <x v="4"/>
    <m/>
    <s v="Westario Power Inc. 1049551001"/>
    <x v="29"/>
  </r>
  <r>
    <s v="PBS"/>
    <s v="EWMP LDC"/>
    <s v="Aggregate"/>
    <n v="201108"/>
    <x v="1"/>
    <s v="1049551001"/>
    <s v="10495-51001"/>
    <s v="70513972"/>
    <s v="300282448"/>
    <s v="700191279"/>
    <s v="519676"/>
    <s v="A"/>
    <d v="2011-07-13T00:00:00"/>
    <d v="2011-08-12T00:00:00"/>
    <x v="5"/>
    <n v="27303"/>
    <n v="72352.95"/>
    <n v="148868.79999999999"/>
    <x v="5"/>
    <m/>
    <s v="Westario Power Inc. 1049551001"/>
    <x v="29"/>
  </r>
  <r>
    <s v="PBS"/>
    <s v="EWMP LDC"/>
    <s v="Aggregate"/>
    <n v="201109"/>
    <x v="1"/>
    <s v="1049551001"/>
    <s v="10495-51001"/>
    <s v="70513972"/>
    <s v="300282448"/>
    <s v="700191279"/>
    <s v="519677"/>
    <s v="A"/>
    <d v="2011-08-12T00:00:00"/>
    <d v="2011-09-13T00:00:00"/>
    <x v="0"/>
    <n v="24835"/>
    <n v="16887.8"/>
    <n v="140014.39000000001"/>
    <x v="0"/>
    <m/>
    <s v="Westario Power Inc. 1049551001"/>
    <x v="29"/>
  </r>
  <r>
    <s v="PBS"/>
    <s v="EWMP LDC"/>
    <s v="Aggregate"/>
    <n v="201109"/>
    <x v="1"/>
    <s v="1049551001"/>
    <s v="10495-51001"/>
    <s v="70513972"/>
    <s v="300282448"/>
    <s v="700191279"/>
    <s v="519677"/>
    <s v="A"/>
    <d v="2011-08-12T00:00:00"/>
    <d v="2011-09-13T00:00:00"/>
    <x v="6"/>
    <n v="24835"/>
    <n v="124.18"/>
    <n v="140014.39000000001"/>
    <x v="6"/>
    <m/>
    <s v="Westario Power Inc. 1049551001"/>
    <x v="29"/>
  </r>
  <r>
    <s v="PBS"/>
    <s v="EWMP LDC"/>
    <s v="Aggregate"/>
    <n v="201109"/>
    <x v="1"/>
    <s v="1049551001"/>
    <s v="10495-51001"/>
    <s v="70513972"/>
    <s v="300282448"/>
    <s v="700191279"/>
    <s v="519677"/>
    <s v="A"/>
    <d v="2011-08-12T00:00:00"/>
    <d v="2011-09-13T00:00:00"/>
    <x v="4"/>
    <n v="25679"/>
    <n v="54953.06"/>
    <n v="140014.39000000001"/>
    <x v="4"/>
    <m/>
    <s v="Westario Power Inc. 1049551001"/>
    <x v="29"/>
  </r>
  <r>
    <s v="PBS"/>
    <s v="EWMP LDC"/>
    <s v="Aggregate"/>
    <n v="201109"/>
    <x v="1"/>
    <s v="1049551001"/>
    <s v="10495-51001"/>
    <s v="70513972"/>
    <s v="300282448"/>
    <s v="700191279"/>
    <s v="519677"/>
    <s v="A"/>
    <d v="2011-08-12T00:00:00"/>
    <d v="2011-09-13T00:00:00"/>
    <x v="5"/>
    <n v="25679"/>
    <n v="68049.350000000006"/>
    <n v="140014.39000000001"/>
    <x v="5"/>
    <m/>
    <s v="Westario Power Inc. 1049551001"/>
    <x v="29"/>
  </r>
  <r>
    <s v="PBS"/>
    <s v="EWMP LDC"/>
    <s v="Aggregate"/>
    <n v="201110"/>
    <x v="1"/>
    <s v="1049551001"/>
    <s v="10495-51001"/>
    <s v="70513972"/>
    <s v="300282448"/>
    <s v="700191279"/>
    <s v="523293"/>
    <s v="A"/>
    <d v="2011-09-13T00:00:00"/>
    <d v="2011-10-12T00:00:00"/>
    <x v="0"/>
    <n v="21226"/>
    <n v="14433.68"/>
    <n v="117675.79"/>
    <x v="0"/>
    <m/>
    <s v="Westario Power Inc. 1049551001"/>
    <x v="29"/>
  </r>
  <r>
    <s v="PBS"/>
    <s v="EWMP LDC"/>
    <s v="Aggregate"/>
    <n v="201110"/>
    <x v="1"/>
    <s v="1049551001"/>
    <s v="10495-51001"/>
    <s v="70513972"/>
    <s v="300282448"/>
    <s v="700191279"/>
    <s v="523293"/>
    <s v="A"/>
    <d v="2011-09-13T00:00:00"/>
    <d v="2011-10-12T00:00:00"/>
    <x v="6"/>
    <n v="21226"/>
    <n v="106.13"/>
    <n v="117675.79"/>
    <x v="6"/>
    <m/>
    <s v="Westario Power Inc. 1049551001"/>
    <x v="29"/>
  </r>
  <r>
    <s v="PBS"/>
    <s v="EWMP LDC"/>
    <s v="Aggregate"/>
    <n v="201110"/>
    <x v="1"/>
    <s v="1049551001"/>
    <s v="10495-51001"/>
    <s v="70513972"/>
    <s v="300282448"/>
    <s v="700191279"/>
    <s v="523293"/>
    <s v="A"/>
    <d v="2011-09-13T00:00:00"/>
    <d v="2011-10-12T00:00:00"/>
    <x v="4"/>
    <n v="21947"/>
    <n v="46966.58"/>
    <n v="117675.79"/>
    <x v="4"/>
    <m/>
    <s v="Westario Power Inc. 1049551001"/>
    <x v="29"/>
  </r>
  <r>
    <s v="PBS"/>
    <s v="EWMP LDC"/>
    <s v="Aggregate"/>
    <n v="201110"/>
    <x v="1"/>
    <s v="1049551001"/>
    <s v="10495-51001"/>
    <s v="70513972"/>
    <s v="300282448"/>
    <s v="700191279"/>
    <s v="523293"/>
    <s v="A"/>
    <d v="2011-09-13T00:00:00"/>
    <d v="2011-10-12T00:00:00"/>
    <x v="5"/>
    <n v="21196"/>
    <n v="56169.4"/>
    <n v="117675.79"/>
    <x v="5"/>
    <m/>
    <s v="Westario Power Inc. 1049551001"/>
    <x v="29"/>
  </r>
  <r>
    <s v="PBS"/>
    <s v="EWMP LDC"/>
    <s v="Aggregate"/>
    <n v="201111"/>
    <x v="1"/>
    <s v="1049551001"/>
    <s v="10495-51001"/>
    <s v="70513972"/>
    <s v="300282448"/>
    <s v="700191279"/>
    <s v="533589"/>
    <s v="A"/>
    <d v="2011-10-12T00:00:00"/>
    <d v="2011-11-11T00:00:00"/>
    <x v="0"/>
    <n v="24240"/>
    <n v="16483.2"/>
    <n v="136660.96"/>
    <x v="0"/>
    <m/>
    <s v="Westario Power Inc. 1049551001"/>
    <x v="29"/>
  </r>
  <r>
    <s v="PBS"/>
    <s v="EWMP LDC"/>
    <s v="Aggregate"/>
    <n v="201111"/>
    <x v="1"/>
    <s v="1049551001"/>
    <s v="10495-51001"/>
    <s v="70513972"/>
    <s v="300282448"/>
    <s v="700191279"/>
    <s v="533589"/>
    <s v="A"/>
    <d v="2011-10-12T00:00:00"/>
    <d v="2011-11-11T00:00:00"/>
    <x v="6"/>
    <n v="24240"/>
    <n v="121.2"/>
    <n v="136660.96"/>
    <x v="6"/>
    <m/>
    <s v="Westario Power Inc. 1049551001"/>
    <x v="29"/>
  </r>
  <r>
    <s v="PBS"/>
    <s v="EWMP LDC"/>
    <s v="Aggregate"/>
    <n v="201111"/>
    <x v="1"/>
    <s v="1049551001"/>
    <s v="10495-51001"/>
    <s v="70513972"/>
    <s v="300282448"/>
    <s v="700191279"/>
    <s v="533589"/>
    <s v="A"/>
    <d v="2011-10-12T00:00:00"/>
    <d v="2011-11-11T00:00:00"/>
    <x v="4"/>
    <n v="25064"/>
    <n v="53636.959999999999"/>
    <n v="136660.96"/>
    <x v="4"/>
    <m/>
    <s v="Westario Power Inc. 1049551001"/>
    <x v="29"/>
  </r>
  <r>
    <s v="PBS"/>
    <s v="EWMP LDC"/>
    <s v="Aggregate"/>
    <n v="201111"/>
    <x v="1"/>
    <s v="1049551001"/>
    <s v="10495-51001"/>
    <s v="70513972"/>
    <s v="300282448"/>
    <s v="700191279"/>
    <s v="533589"/>
    <s v="A"/>
    <d v="2011-10-12T00:00:00"/>
    <d v="2011-11-11T00:00:00"/>
    <x v="5"/>
    <n v="25064"/>
    <n v="66419.600000000006"/>
    <n v="136660.96"/>
    <x v="5"/>
    <m/>
    <s v="Westario Power Inc. 1049551001"/>
    <x v="29"/>
  </r>
  <r>
    <s v="PBS"/>
    <s v="EWMP LDC"/>
    <s v="Aggregate"/>
    <n v="201112"/>
    <x v="1"/>
    <s v="1049551001"/>
    <s v="10495-51001"/>
    <s v="70513972"/>
    <s v="300282448"/>
    <s v="700191279"/>
    <s v="545508"/>
    <s v="A"/>
    <d v="2011-11-11T00:00:00"/>
    <d v="2011-12-10T00:00:00"/>
    <x v="0"/>
    <n v="30523"/>
    <n v="20755.64"/>
    <n v="172085.45"/>
    <x v="0"/>
    <m/>
    <s v="Westario Power Inc. 1049551001"/>
    <x v="29"/>
  </r>
  <r>
    <s v="PBS"/>
    <s v="EWMP LDC"/>
    <s v="Aggregate"/>
    <n v="201112"/>
    <x v="1"/>
    <s v="1049551001"/>
    <s v="10495-51001"/>
    <s v="70513972"/>
    <s v="300282448"/>
    <s v="700191279"/>
    <s v="545508"/>
    <s v="A"/>
    <d v="2011-11-11T00:00:00"/>
    <d v="2011-12-10T00:00:00"/>
    <x v="6"/>
    <n v="30523"/>
    <n v="152.62"/>
    <n v="172085.45"/>
    <x v="6"/>
    <m/>
    <s v="Westario Power Inc. 1049551001"/>
    <x v="29"/>
  </r>
  <r>
    <s v="PBS"/>
    <s v="EWMP LDC"/>
    <s v="Aggregate"/>
    <n v="201112"/>
    <x v="1"/>
    <s v="1049551001"/>
    <s v="10495-51001"/>
    <s v="70513972"/>
    <s v="300282448"/>
    <s v="700191279"/>
    <s v="545508"/>
    <s v="A"/>
    <d v="2011-11-11T00:00:00"/>
    <d v="2011-12-10T00:00:00"/>
    <x v="4"/>
    <n v="31561"/>
    <n v="67540.539999999994"/>
    <n v="172085.45"/>
    <x v="4"/>
    <m/>
    <s v="Westario Power Inc. 1049551001"/>
    <x v="29"/>
  </r>
  <r>
    <s v="PBS"/>
    <s v="EWMP LDC"/>
    <s v="Aggregate"/>
    <n v="201112"/>
    <x v="1"/>
    <s v="1049551001"/>
    <s v="10495-51001"/>
    <s v="70513972"/>
    <s v="300282448"/>
    <s v="700191279"/>
    <s v="545508"/>
    <s v="A"/>
    <d v="2011-11-11T00:00:00"/>
    <d v="2011-12-10T00:00:00"/>
    <x v="5"/>
    <n v="31561"/>
    <n v="83636.649999999994"/>
    <n v="172085.45"/>
    <x v="5"/>
    <m/>
    <s v="Westario Power Inc. 1049551001"/>
    <x v="29"/>
  </r>
  <r>
    <s v="PBS"/>
    <s v="EWMP LDC"/>
    <s v="Aggregate"/>
    <n v="201201"/>
    <x v="2"/>
    <s v="1049551001"/>
    <s v="10495-51001"/>
    <s v="70513972"/>
    <s v="300282448"/>
    <s v="700191279"/>
    <s v="557790"/>
    <s v="A"/>
    <d v="2011-12-10T00:00:00"/>
    <d v="2012-01-12T00:00:00"/>
    <x v="0"/>
    <n v="35965"/>
    <n v="16304.14"/>
    <n v="202562.74"/>
    <x v="0"/>
    <n v="0.66666700000000001"/>
    <s v="Westario Power Inc. 1049551001"/>
    <x v="29"/>
  </r>
  <r>
    <s v="PBS"/>
    <s v="EWMP LDC"/>
    <s v="Aggregate"/>
    <n v="201201"/>
    <x v="2"/>
    <s v="1049551001"/>
    <s v="10495-51001"/>
    <s v="70513972"/>
    <s v="300282448"/>
    <s v="700191279"/>
    <s v="557790"/>
    <s v="A"/>
    <d v="2011-12-10T00:00:00"/>
    <d v="2012-01-12T00:00:00"/>
    <x v="0"/>
    <n v="35965"/>
    <n v="8008.2"/>
    <n v="202562.74"/>
    <x v="0"/>
    <n v="0.33333299999999999"/>
    <s v="Westario Power Inc. 1049551001"/>
    <x v="29"/>
  </r>
  <r>
    <s v="PBS"/>
    <s v="EWMP LDC"/>
    <s v="Aggregate"/>
    <n v="201201"/>
    <x v="2"/>
    <s v="1049551001"/>
    <s v="10495-51001"/>
    <s v="70513972"/>
    <s v="300282448"/>
    <s v="700191279"/>
    <s v="557790"/>
    <s v="A"/>
    <d v="2011-12-10T00:00:00"/>
    <d v="2012-01-12T00:00:00"/>
    <x v="6"/>
    <n v="35965"/>
    <n v="119.88"/>
    <n v="202562.74"/>
    <x v="6"/>
    <n v="0.66666700000000001"/>
    <s v="Westario Power Inc. 1049551001"/>
    <x v="29"/>
  </r>
  <r>
    <s v="PBS"/>
    <s v="EWMP LDC"/>
    <s v="Aggregate"/>
    <n v="201201"/>
    <x v="2"/>
    <s v="1049551001"/>
    <s v="10495-51001"/>
    <s v="70513972"/>
    <s v="300282448"/>
    <s v="700191279"/>
    <s v="557790"/>
    <s v="A"/>
    <d v="2011-12-10T00:00:00"/>
    <d v="2012-01-12T00:00:00"/>
    <x v="4"/>
    <n v="37188"/>
    <n v="79582.320000000007"/>
    <n v="202562.74"/>
    <x v="4"/>
    <m/>
    <s v="Westario Power Inc. 1049551001"/>
    <x v="29"/>
  </r>
  <r>
    <s v="PBS"/>
    <s v="EWMP LDC"/>
    <s v="Aggregate"/>
    <n v="201201"/>
    <x v="2"/>
    <s v="1049551001"/>
    <s v="10495-51001"/>
    <s v="70513972"/>
    <s v="300282448"/>
    <s v="700191279"/>
    <s v="557790"/>
    <s v="A"/>
    <d v="2011-12-10T00:00:00"/>
    <d v="2012-01-12T00:00:00"/>
    <x v="5"/>
    <n v="37188"/>
    <n v="98548.2"/>
    <n v="202562.74"/>
    <x v="5"/>
    <m/>
    <s v="Westario Power Inc. 1049551001"/>
    <x v="29"/>
  </r>
  <r>
    <s v="PBS"/>
    <s v="EWMP LDC"/>
    <s v="Aggregate"/>
    <n v="201202"/>
    <x v="2"/>
    <s v="1049551001"/>
    <s v="10495-51001"/>
    <s v="70513972"/>
    <s v="300282448"/>
    <s v="700191279"/>
    <s v="570518"/>
    <s v="A"/>
    <d v="2012-01-12T00:00:00"/>
    <d v="2012-02-10T00:00:00"/>
    <x v="0"/>
    <n v="34404"/>
    <n v="22981.87"/>
    <n v="193381.33"/>
    <x v="0"/>
    <m/>
    <s v="Westario Power Inc. 1049551001"/>
    <x v="29"/>
  </r>
  <r>
    <s v="PBS"/>
    <s v="EWMP LDC"/>
    <s v="Aggregate"/>
    <n v="201202"/>
    <x v="2"/>
    <s v="1049551001"/>
    <s v="10495-51001"/>
    <s v="70513972"/>
    <s v="300282448"/>
    <s v="700191279"/>
    <s v="570518"/>
    <s v="A"/>
    <d v="2012-01-12T00:00:00"/>
    <d v="2012-02-10T00:00:00"/>
    <x v="4"/>
    <n v="35574"/>
    <n v="76128.36"/>
    <n v="193381.33"/>
    <x v="4"/>
    <m/>
    <s v="Westario Power Inc. 1049551001"/>
    <x v="29"/>
  </r>
  <r>
    <s v="PBS"/>
    <s v="EWMP LDC"/>
    <s v="Aggregate"/>
    <n v="201202"/>
    <x v="2"/>
    <s v="1049551001"/>
    <s v="10495-51001"/>
    <s v="70513972"/>
    <s v="300282448"/>
    <s v="700191279"/>
    <s v="570518"/>
    <s v="A"/>
    <d v="2012-01-12T00:00:00"/>
    <d v="2012-02-10T00:00:00"/>
    <x v="5"/>
    <n v="35574"/>
    <n v="94271.1"/>
    <n v="193381.33"/>
    <x v="5"/>
    <m/>
    <s v="Westario Power Inc. 1049551001"/>
    <x v="29"/>
  </r>
  <r>
    <s v="PBS"/>
    <s v="EWMP LDC"/>
    <s v="Aggregate"/>
    <n v="201203"/>
    <x v="2"/>
    <s v="1049551001"/>
    <s v="10495-51001"/>
    <s v="70513972"/>
    <s v="300282448"/>
    <s v="700191279"/>
    <s v="584282"/>
    <s v="A"/>
    <d v="2012-02-10T00:00:00"/>
    <d v="2012-03-10T00:00:00"/>
    <x v="0"/>
    <n v="32417"/>
    <n v="21654.560000000001"/>
    <n v="176754.22"/>
    <x v="0"/>
    <m/>
    <s v="Westario Power Inc. 1049551001"/>
    <x v="29"/>
  </r>
  <r>
    <s v="PBS"/>
    <s v="EWMP LDC"/>
    <s v="Aggregate"/>
    <n v="201203"/>
    <x v="2"/>
    <s v="1049551001"/>
    <s v="10495-51001"/>
    <s v="70513972"/>
    <s v="300282448"/>
    <s v="700191279"/>
    <s v="584282"/>
    <s v="A"/>
    <d v="2012-02-10T00:00:00"/>
    <d v="2012-03-10T00:00:00"/>
    <x v="4"/>
    <n v="33519"/>
    <n v="71730.66"/>
    <n v="176754.22"/>
    <x v="4"/>
    <m/>
    <s v="Westario Power Inc. 1049551001"/>
    <x v="29"/>
  </r>
  <r>
    <s v="PBS"/>
    <s v="EWMP LDC"/>
    <s v="Aggregate"/>
    <n v="201203"/>
    <x v="2"/>
    <s v="1049551001"/>
    <s v="10495-51001"/>
    <s v="70513972"/>
    <s v="300282448"/>
    <s v="700191279"/>
    <s v="584282"/>
    <s v="A"/>
    <d v="2012-02-10T00:00:00"/>
    <d v="2012-03-10T00:00:00"/>
    <x v="5"/>
    <n v="31460"/>
    <n v="83369"/>
    <n v="176754.22"/>
    <x v="5"/>
    <m/>
    <s v="Westario Power Inc. 1049551001"/>
    <x v="29"/>
  </r>
  <r>
    <s v="PBS"/>
    <s v="EWMP LDC"/>
    <s v="Aggregate"/>
    <n v="201204"/>
    <x v="2"/>
    <s v="1049551001"/>
    <s v="10495-51001"/>
    <s v="70513972"/>
    <s v="300282448"/>
    <s v="700191279"/>
    <s v="597925"/>
    <s v="A"/>
    <d v="2012-03-10T00:00:00"/>
    <d v="2012-04-12T00:00:00"/>
    <x v="0"/>
    <n v="29397"/>
    <n v="19637.2"/>
    <n v="153099.69"/>
    <x v="0"/>
    <m/>
    <s v="Westario Power Inc. 1049551001"/>
    <x v="29"/>
  </r>
  <r>
    <s v="PBS"/>
    <s v="EWMP LDC"/>
    <s v="Aggregate"/>
    <n v="201204"/>
    <x v="2"/>
    <s v="1049551001"/>
    <s v="10495-51001"/>
    <s v="70513972"/>
    <s v="300282448"/>
    <s v="700191279"/>
    <s v="597925"/>
    <s v="A"/>
    <d v="2012-03-10T00:00:00"/>
    <d v="2012-04-12T00:00:00"/>
    <x v="4"/>
    <n v="30396"/>
    <n v="65047.44"/>
    <n v="153099.69"/>
    <x v="4"/>
    <m/>
    <s v="Westario Power Inc. 1049551001"/>
    <x v="29"/>
  </r>
  <r>
    <s v="PBS"/>
    <s v="EWMP LDC"/>
    <s v="Aggregate"/>
    <n v="201204"/>
    <x v="2"/>
    <s v="1049551001"/>
    <s v="10495-51001"/>
    <s v="70513972"/>
    <s v="300282448"/>
    <s v="700191279"/>
    <s v="597925"/>
    <s v="A"/>
    <d v="2012-03-10T00:00:00"/>
    <d v="2012-04-12T00:00:00"/>
    <x v="5"/>
    <n v="25817"/>
    <n v="68415.05"/>
    <n v="153099.69"/>
    <x v="5"/>
    <m/>
    <s v="Westario Power Inc. 1049551001"/>
    <x v="29"/>
  </r>
  <r>
    <s v="PBS"/>
    <s v="EWMP LDC"/>
    <s v="Aggregate"/>
    <n v="201205"/>
    <x v="2"/>
    <s v="1049551001"/>
    <s v="10495-51001"/>
    <s v="70513972"/>
    <s v="300282448"/>
    <s v="700191279"/>
    <s v="611705"/>
    <s v="A"/>
    <d v="2012-04-12T00:00:00"/>
    <d v="2012-05-11T00:00:00"/>
    <x v="0"/>
    <n v="23271"/>
    <n v="15545.03"/>
    <n v="130802.01"/>
    <x v="0"/>
    <m/>
    <s v="Westario Power Inc. 1049551001"/>
    <x v="29"/>
  </r>
  <r>
    <s v="PBS"/>
    <s v="EWMP LDC"/>
    <s v="Aggregate"/>
    <n v="201205"/>
    <x v="2"/>
    <s v="1049551001"/>
    <s v="10495-51001"/>
    <s v="70513972"/>
    <s v="300282448"/>
    <s v="700191279"/>
    <s v="611705"/>
    <s v="A"/>
    <d v="2012-04-12T00:00:00"/>
    <d v="2012-05-11T00:00:00"/>
    <x v="4"/>
    <n v="24062"/>
    <n v="51492.68"/>
    <n v="130802.01"/>
    <x v="4"/>
    <m/>
    <s v="Westario Power Inc. 1049551001"/>
    <x v="29"/>
  </r>
  <r>
    <s v="PBS"/>
    <s v="EWMP LDC"/>
    <s v="Aggregate"/>
    <n v="201205"/>
    <x v="2"/>
    <s v="1049551001"/>
    <s v="10495-51001"/>
    <s v="70513972"/>
    <s v="300282448"/>
    <s v="700191279"/>
    <s v="611705"/>
    <s v="A"/>
    <d v="2012-04-12T00:00:00"/>
    <d v="2012-05-11T00:00:00"/>
    <x v="5"/>
    <n v="24062"/>
    <n v="63764.3"/>
    <n v="130802.01"/>
    <x v="5"/>
    <m/>
    <s v="Westario Power Inc. 1049551001"/>
    <x v="29"/>
  </r>
  <r>
    <s v="PBS"/>
    <s v="EWMP LDC"/>
    <s v="Aggregate"/>
    <n v="201206"/>
    <x v="2"/>
    <s v="1049551001"/>
    <s v="10495-51001"/>
    <s v="70513972"/>
    <s v="300282448"/>
    <s v="700191279"/>
    <s v="626165"/>
    <s v="A"/>
    <d v="2012-05-11T00:00:00"/>
    <d v="2012-06-12T00:00:00"/>
    <x v="0"/>
    <n v="21135"/>
    <n v="14118.18"/>
    <n v="118794.05"/>
    <x v="0"/>
    <m/>
    <s v="Westario Power Inc. 1049551001"/>
    <x v="29"/>
  </r>
  <r>
    <s v="PBS"/>
    <s v="EWMP LDC"/>
    <s v="Aggregate"/>
    <n v="201206"/>
    <x v="2"/>
    <s v="1049551001"/>
    <s v="10495-51001"/>
    <s v="70513972"/>
    <s v="300282448"/>
    <s v="700191279"/>
    <s v="626165"/>
    <s v="A"/>
    <d v="2012-05-11T00:00:00"/>
    <d v="2012-06-12T00:00:00"/>
    <x v="4"/>
    <n v="21853"/>
    <n v="46765.42"/>
    <n v="118794.05"/>
    <x v="4"/>
    <m/>
    <s v="Westario Power Inc. 1049551001"/>
    <x v="29"/>
  </r>
  <r>
    <s v="PBS"/>
    <s v="EWMP LDC"/>
    <s v="Aggregate"/>
    <n v="201206"/>
    <x v="2"/>
    <s v="1049551001"/>
    <s v="10495-51001"/>
    <s v="70513972"/>
    <s v="300282448"/>
    <s v="700191279"/>
    <s v="626165"/>
    <s v="A"/>
    <d v="2012-05-11T00:00:00"/>
    <d v="2012-06-12T00:00:00"/>
    <x v="5"/>
    <n v="21853"/>
    <n v="57910.45"/>
    <n v="118794.05"/>
    <x v="5"/>
    <m/>
    <s v="Westario Power Inc. 1049551001"/>
    <x v="29"/>
  </r>
  <r>
    <s v="PBS"/>
    <s v="EWMP LDC"/>
    <s v="Aggregate"/>
    <n v="201207"/>
    <x v="2"/>
    <s v="1049551001"/>
    <s v="10495-51001"/>
    <s v="70513972"/>
    <s v="300282448"/>
    <s v="700191279"/>
    <s v="641004"/>
    <s v="A"/>
    <d v="2012-06-12T00:00:00"/>
    <d v="2012-07-11T00:00:00"/>
    <x v="0"/>
    <n v="24568"/>
    <n v="16411.419999999998"/>
    <n v="138096.57999999999"/>
    <x v="0"/>
    <m/>
    <s v="Westario Power Inc. 1049551001"/>
    <x v="29"/>
  </r>
  <r>
    <s v="PBS"/>
    <s v="EWMP LDC"/>
    <s v="Aggregate"/>
    <n v="201207"/>
    <x v="2"/>
    <s v="1049551001"/>
    <s v="10495-51001"/>
    <s v="70513972"/>
    <s v="300282448"/>
    <s v="700191279"/>
    <s v="641004"/>
    <s v="A"/>
    <d v="2012-06-12T00:00:00"/>
    <d v="2012-07-11T00:00:00"/>
    <x v="4"/>
    <n v="25404"/>
    <n v="54364.56"/>
    <n v="138096.57999999999"/>
    <x v="4"/>
    <m/>
    <s v="Westario Power Inc. 1049551001"/>
    <x v="29"/>
  </r>
  <r>
    <s v="PBS"/>
    <s v="EWMP LDC"/>
    <s v="Aggregate"/>
    <n v="201207"/>
    <x v="2"/>
    <s v="1049551001"/>
    <s v="10495-51001"/>
    <s v="70513972"/>
    <s v="300282448"/>
    <s v="700191279"/>
    <s v="641004"/>
    <s v="A"/>
    <d v="2012-06-12T00:00:00"/>
    <d v="2012-07-11T00:00:00"/>
    <x v="5"/>
    <n v="25404"/>
    <n v="67320.600000000006"/>
    <n v="138096.57999999999"/>
    <x v="5"/>
    <m/>
    <s v="Westario Power Inc. 1049551001"/>
    <x v="29"/>
  </r>
  <r>
    <s v="PBS"/>
    <s v="EWMP LDC"/>
    <s v="Aggregate"/>
    <n v="201208"/>
    <x v="2"/>
    <s v="1049551001"/>
    <s v="10495-51001"/>
    <s v="70513972"/>
    <s v="300282448"/>
    <s v="700191279"/>
    <s v="656072"/>
    <s v="A"/>
    <d v="2012-07-11T00:00:00"/>
    <d v="2012-08-11T00:00:00"/>
    <x v="0"/>
    <n v="26528"/>
    <n v="17720.7"/>
    <n v="149110.39999999999"/>
    <x v="0"/>
    <m/>
    <s v="Westario Power Inc. 1049551001"/>
    <x v="29"/>
  </r>
  <r>
    <s v="PBS"/>
    <s v="EWMP LDC"/>
    <s v="Aggregate"/>
    <n v="201208"/>
    <x v="2"/>
    <s v="1049551001"/>
    <s v="10495-51001"/>
    <s v="70513972"/>
    <s v="300282448"/>
    <s v="700191279"/>
    <s v="656072"/>
    <s v="A"/>
    <d v="2012-07-11T00:00:00"/>
    <d v="2012-08-11T00:00:00"/>
    <x v="4"/>
    <n v="27430"/>
    <n v="58700.2"/>
    <n v="149110.39999999999"/>
    <x v="4"/>
    <m/>
    <s v="Westario Power Inc. 1049551001"/>
    <x v="29"/>
  </r>
  <r>
    <s v="PBS"/>
    <s v="EWMP LDC"/>
    <s v="Aggregate"/>
    <n v="201208"/>
    <x v="2"/>
    <s v="1049551001"/>
    <s v="10495-51001"/>
    <s v="70513972"/>
    <s v="300282448"/>
    <s v="700191279"/>
    <s v="656072"/>
    <s v="A"/>
    <d v="2012-07-11T00:00:00"/>
    <d v="2012-08-11T00:00:00"/>
    <x v="5"/>
    <n v="27430"/>
    <n v="72689.5"/>
    <n v="149110.39999999999"/>
    <x v="5"/>
    <m/>
    <s v="Westario Power Inc. 1049551001"/>
    <x v="29"/>
  </r>
  <r>
    <s v="PBS"/>
    <s v="EWMP LDC"/>
    <s v="Aggregate"/>
    <n v="201209"/>
    <x v="2"/>
    <s v="1049551001"/>
    <s v="10495-51001"/>
    <s v="70513972"/>
    <s v="300282448"/>
    <s v="700191279"/>
    <s v="671336"/>
    <s v="A"/>
    <d v="2012-08-11T00:00:00"/>
    <d v="2012-09-11T00:00:00"/>
    <x v="0"/>
    <n v="23533"/>
    <n v="15720.04"/>
    <n v="128557.16"/>
    <x v="0"/>
    <m/>
    <s v="Westario Power Inc. 1049551001"/>
    <x v="29"/>
  </r>
  <r>
    <s v="PBS"/>
    <s v="EWMP LDC"/>
    <s v="Aggregate"/>
    <n v="201209"/>
    <x v="2"/>
    <s v="1049551001"/>
    <s v="10495-51001"/>
    <s v="70513972"/>
    <s v="300282448"/>
    <s v="700191279"/>
    <s v="671336"/>
    <s v="A"/>
    <d v="2012-08-11T00:00:00"/>
    <d v="2012-09-11T00:00:00"/>
    <x v="4"/>
    <n v="24333"/>
    <n v="52072.62"/>
    <n v="128557.16"/>
    <x v="4"/>
    <m/>
    <s v="Westario Power Inc. 1049551001"/>
    <x v="29"/>
  </r>
  <r>
    <s v="PBS"/>
    <s v="EWMP LDC"/>
    <s v="Aggregate"/>
    <n v="201209"/>
    <x v="2"/>
    <s v="1049551001"/>
    <s v="10495-51001"/>
    <s v="70513972"/>
    <s v="300282448"/>
    <s v="700191279"/>
    <s v="671336"/>
    <s v="A"/>
    <d v="2012-08-11T00:00:00"/>
    <d v="2012-09-11T00:00:00"/>
    <x v="5"/>
    <n v="22930"/>
    <n v="60764.5"/>
    <n v="128557.16"/>
    <x v="5"/>
    <m/>
    <s v="Westario Power Inc. 1049551001"/>
    <x v="29"/>
  </r>
  <r>
    <s v="PBS"/>
    <s v="EWMP LDC"/>
    <s v="Aggregate"/>
    <n v="201210"/>
    <x v="2"/>
    <s v="1049551001"/>
    <s v="10495-51001"/>
    <s v="70513972"/>
    <s v="300282448"/>
    <s v="700191279"/>
    <s v="686978"/>
    <s v="A"/>
    <d v="2012-09-11T00:00:00"/>
    <d v="2012-10-12T00:00:00"/>
    <x v="0"/>
    <n v="22684"/>
    <n v="15152.91"/>
    <n v="126749.75999999999"/>
    <x v="0"/>
    <m/>
    <s v="Westario Power Inc. 1049551001"/>
    <x v="29"/>
  </r>
  <r>
    <s v="PBS"/>
    <s v="EWMP LDC"/>
    <s v="Aggregate"/>
    <n v="201210"/>
    <x v="2"/>
    <s v="1049551001"/>
    <s v="10495-51001"/>
    <s v="70513972"/>
    <s v="300282448"/>
    <s v="700191279"/>
    <s v="686978"/>
    <s v="A"/>
    <d v="2012-09-11T00:00:00"/>
    <d v="2012-10-12T00:00:00"/>
    <x v="4"/>
    <n v="23455"/>
    <n v="50193.7"/>
    <n v="126749.75999999999"/>
    <x v="4"/>
    <m/>
    <s v="Westario Power Inc. 1049551001"/>
    <x v="29"/>
  </r>
  <r>
    <s v="PBS"/>
    <s v="EWMP LDC"/>
    <s v="Aggregate"/>
    <n v="201210"/>
    <x v="2"/>
    <s v="1049551001"/>
    <s v="10495-51001"/>
    <s v="70513972"/>
    <s v="300282448"/>
    <s v="700191279"/>
    <s v="686978"/>
    <s v="A"/>
    <d v="2012-09-11T00:00:00"/>
    <d v="2012-10-12T00:00:00"/>
    <x v="5"/>
    <n v="23171"/>
    <n v="61403.15"/>
    <n v="126749.75999999999"/>
    <x v="5"/>
    <m/>
    <s v="Westario Power Inc. 1049551001"/>
    <x v="29"/>
  </r>
  <r>
    <s v="PBS"/>
    <s v="EWMP LDC"/>
    <s v="Aggregate"/>
    <n v="201211"/>
    <x v="2"/>
    <s v="1049551001"/>
    <s v="10495-51001"/>
    <s v="70513972"/>
    <s v="300282448"/>
    <s v="700191279"/>
    <s v="702719"/>
    <s v="A"/>
    <d v="2012-10-12T00:00:00"/>
    <d v="2012-11-10T00:00:00"/>
    <x v="0"/>
    <n v="26756"/>
    <n v="17873.009999999998"/>
    <n v="150393.15"/>
    <x v="0"/>
    <m/>
    <s v="Westario Power Inc. 1049551001"/>
    <x v="29"/>
  </r>
  <r>
    <s v="PBS"/>
    <s v="EWMP LDC"/>
    <s v="Aggregate"/>
    <n v="201211"/>
    <x v="2"/>
    <s v="1049551001"/>
    <s v="10495-51001"/>
    <s v="70513972"/>
    <s v="300282448"/>
    <s v="700191279"/>
    <s v="702719"/>
    <s v="A"/>
    <d v="2012-10-12T00:00:00"/>
    <d v="2012-11-10T00:00:00"/>
    <x v="4"/>
    <n v="27666"/>
    <n v="59205.24"/>
    <n v="150393.15"/>
    <x v="4"/>
    <m/>
    <s v="Westario Power Inc. 1049551001"/>
    <x v="29"/>
  </r>
  <r>
    <s v="PBS"/>
    <s v="EWMP LDC"/>
    <s v="Aggregate"/>
    <n v="201211"/>
    <x v="2"/>
    <s v="1049551001"/>
    <s v="10495-51001"/>
    <s v="70513972"/>
    <s v="300282448"/>
    <s v="700191279"/>
    <s v="702719"/>
    <s v="A"/>
    <d v="2012-10-12T00:00:00"/>
    <d v="2012-11-10T00:00:00"/>
    <x v="5"/>
    <n v="27666"/>
    <n v="73314.899999999994"/>
    <n v="150393.15"/>
    <x v="5"/>
    <m/>
    <s v="Westario Power Inc. 1049551001"/>
    <x v="29"/>
  </r>
  <r>
    <s v="PBS"/>
    <s v="EWMP LDC"/>
    <s v="Aggregate"/>
    <n v="201212"/>
    <x v="2"/>
    <s v="1049551001"/>
    <s v="10495-51001"/>
    <s v="70513972"/>
    <s v="300282448"/>
    <s v="700191279"/>
    <s v="719250"/>
    <s v="A"/>
    <d v="2012-11-10T00:00:00"/>
    <d v="2012-12-11T00:00:00"/>
    <x v="0"/>
    <n v="29832"/>
    <n v="19927.78"/>
    <n v="165933.26"/>
    <x v="0"/>
    <m/>
    <s v="Westario Power Inc. 1049551001"/>
    <x v="29"/>
  </r>
  <r>
    <s v="PBS"/>
    <s v="EWMP LDC"/>
    <s v="Aggregate"/>
    <n v="201212"/>
    <x v="2"/>
    <s v="1049551001"/>
    <s v="10495-51001"/>
    <s v="70513972"/>
    <s v="300282448"/>
    <s v="700191279"/>
    <s v="719250"/>
    <s v="A"/>
    <d v="2012-11-10T00:00:00"/>
    <d v="2012-12-11T00:00:00"/>
    <x v="4"/>
    <n v="30847"/>
    <n v="66012.58"/>
    <n v="165933.26"/>
    <x v="4"/>
    <m/>
    <s v="Westario Power Inc. 1049551001"/>
    <x v="29"/>
  </r>
  <r>
    <s v="PBS"/>
    <s v="EWMP LDC"/>
    <s v="Aggregate"/>
    <n v="201212"/>
    <x v="2"/>
    <s v="1049551001"/>
    <s v="10495-51001"/>
    <s v="70513972"/>
    <s v="300282448"/>
    <s v="700191279"/>
    <s v="719250"/>
    <s v="A"/>
    <d v="2012-11-10T00:00:00"/>
    <d v="2012-12-11T00:00:00"/>
    <x v="5"/>
    <n v="30186"/>
    <n v="79992.899999999994"/>
    <n v="165933.26"/>
    <x v="5"/>
    <m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0"/>
    <n v="35293"/>
    <n v="15970.64"/>
    <n v="210257.07"/>
    <x v="0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0"/>
    <n v="35293"/>
    <n v="7684.77"/>
    <n v="210257.07"/>
    <x v="0"/>
    <n v="0.32258100000000001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7"/>
    <n v="35293"/>
    <n v="0"/>
    <n v="210257.07"/>
    <x v="1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7"/>
    <n v="35293"/>
    <n v="113.85"/>
    <n v="210257.07"/>
    <x v="1"/>
    <n v="0.32258100000000001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8"/>
    <n v="35293"/>
    <n v="0"/>
    <n v="210257.07"/>
    <x v="7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8"/>
    <n v="35293"/>
    <n v="91.08"/>
    <n v="210257.07"/>
    <x v="7"/>
    <n v="0.32258100000000001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9"/>
    <n v="35293"/>
    <n v="0"/>
    <n v="210257.07"/>
    <x v="8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9"/>
    <n v="35293"/>
    <n v="-11.38"/>
    <n v="210257.07"/>
    <x v="8"/>
    <n v="0.32258100000000001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10"/>
    <n v="35293"/>
    <n v="0"/>
    <n v="210257.07"/>
    <x v="6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10"/>
    <n v="35293"/>
    <n v="3130.83"/>
    <n v="210257.07"/>
    <x v="6"/>
    <n v="0.32258100000000001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4"/>
    <n v="36493"/>
    <n v="52903.05"/>
    <n v="210257.07"/>
    <x v="4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4"/>
    <n v="36493"/>
    <n v="27428.639999999999"/>
    <n v="210257.07"/>
    <x v="4"/>
    <n v="0.32258100000000001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5"/>
    <n v="36493"/>
    <n v="65510.79"/>
    <n v="210257.07"/>
    <x v="5"/>
    <n v="0.67741899999999999"/>
    <s v="Westario Power Inc. 1049551001"/>
    <x v="29"/>
  </r>
  <r>
    <s v="PBS"/>
    <s v="EWMP LDC"/>
    <s v="Aggregate"/>
    <n v="201301"/>
    <x v="3"/>
    <s v="1049551001"/>
    <s v="10495-51001"/>
    <s v="70513972"/>
    <s v="300282448"/>
    <s v="700191279"/>
    <s v="736025"/>
    <s v="A"/>
    <d v="2012-12-11T00:00:00"/>
    <d v="2013-01-11T00:00:00"/>
    <x v="5"/>
    <n v="36493"/>
    <n v="37434.800000000003"/>
    <n v="210257.07"/>
    <x v="5"/>
    <n v="0.32258100000000001"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0"/>
    <n v="35184"/>
    <n v="23749.200000000001"/>
    <n v="234476.73"/>
    <x v="0"/>
    <m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7"/>
    <n v="35184"/>
    <n v="351.84"/>
    <n v="234476.73"/>
    <x v="1"/>
    <m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8"/>
    <n v="35184"/>
    <n v="281.47000000000003"/>
    <n v="234476.73"/>
    <x v="7"/>
    <m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9"/>
    <n v="35184"/>
    <n v="-35.18"/>
    <n v="234476.73"/>
    <x v="8"/>
    <m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10"/>
    <n v="35184"/>
    <n v="9675.6"/>
    <n v="234476.73"/>
    <x v="6"/>
    <m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4"/>
    <n v="36380"/>
    <n v="84765.4"/>
    <n v="234476.73"/>
    <x v="4"/>
    <m/>
    <s v="Westario Power Inc. 1049551001"/>
    <x v="29"/>
  </r>
  <r>
    <s v="PBS"/>
    <s v="EWMP LDC"/>
    <s v="Aggregate"/>
    <n v="201302"/>
    <x v="3"/>
    <s v="1049551001"/>
    <s v="10495-51001"/>
    <s v="70513972"/>
    <s v="300282448"/>
    <s v="700191279"/>
    <s v="752093"/>
    <s v="A"/>
    <d v="2013-01-11T00:00:00"/>
    <d v="2013-02-09T00:00:00"/>
    <x v="5"/>
    <n v="36380"/>
    <n v="115688.4"/>
    <n v="234476.73"/>
    <x v="5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0"/>
    <n v="32863"/>
    <n v="22182.53"/>
    <n v="218582.21"/>
    <x v="0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7"/>
    <n v="32863"/>
    <n v="328.63"/>
    <n v="218582.21"/>
    <x v="1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8"/>
    <n v="32863"/>
    <n v="262.89999999999998"/>
    <n v="218582.21"/>
    <x v="7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9"/>
    <n v="32863"/>
    <n v="-32.86"/>
    <n v="218582.21"/>
    <x v="8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10"/>
    <n v="32863"/>
    <n v="9037.33"/>
    <n v="218582.21"/>
    <x v="6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4"/>
    <n v="33980"/>
    <n v="79173.399999999994"/>
    <n v="218582.21"/>
    <x v="4"/>
    <m/>
    <s v="Westario Power Inc. 1049551001"/>
    <x v="29"/>
  </r>
  <r>
    <s v="PBS"/>
    <s v="EWMP LDC"/>
    <s v="Aggregate"/>
    <n v="201303"/>
    <x v="3"/>
    <s v="1049551001"/>
    <s v="10495-51001"/>
    <s v="70513972"/>
    <s v="300282448"/>
    <s v="700191279"/>
    <s v="768632"/>
    <s v="A"/>
    <d v="2013-02-09T00:00:00"/>
    <d v="2013-03-13T00:00:00"/>
    <x v="5"/>
    <n v="33846"/>
    <n v="107630.28"/>
    <n v="218582.21"/>
    <x v="5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0"/>
    <n v="29675"/>
    <n v="20030.63"/>
    <n v="196575.25"/>
    <x v="0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7"/>
    <n v="29675"/>
    <n v="296.75"/>
    <n v="196575.25"/>
    <x v="1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8"/>
    <n v="29675"/>
    <n v="237.4"/>
    <n v="196575.25"/>
    <x v="7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9"/>
    <n v="29675"/>
    <n v="-29.68"/>
    <n v="196575.25"/>
    <x v="8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10"/>
    <n v="29675"/>
    <n v="8160.63"/>
    <n v="196575.25"/>
    <x v="6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4"/>
    <n v="30684"/>
    <n v="71493.72"/>
    <n v="196575.25"/>
    <x v="4"/>
    <m/>
    <s v="Westario Power Inc. 1049551001"/>
    <x v="29"/>
  </r>
  <r>
    <s v="PBS"/>
    <s v="EWMP LDC"/>
    <s v="Aggregate"/>
    <n v="201304"/>
    <x v="3"/>
    <s v="1049551001"/>
    <s v="10495-51001"/>
    <s v="70513972"/>
    <s v="300282448"/>
    <s v="700191279"/>
    <s v="785483"/>
    <s v="A"/>
    <d v="2013-03-13T00:00:00"/>
    <d v="2013-04-12T00:00:00"/>
    <x v="5"/>
    <n v="30310"/>
    <n v="96385.8"/>
    <n v="196575.25"/>
    <x v="5"/>
    <m/>
    <s v="Westario Power Inc. 1049551001"/>
    <x v="29"/>
  </r>
  <r>
    <s v="PBS"/>
    <s v="R-EWMP LDC"/>
    <s v="Subordinate"/>
    <n v="201001"/>
    <x v="0"/>
    <s v="1070379002"/>
    <s v="10703-79002"/>
    <s v="92944792"/>
    <s v="300321108"/>
    <s v="700111569"/>
    <s v="374267"/>
    <s v="A"/>
    <d v="2009-12-04T00:00:00"/>
    <d v="2010-01-06T00:00:00"/>
    <x v="22"/>
    <n v="2146"/>
    <n v="1673.88"/>
    <n v="2138.4899999999998"/>
    <x v="15"/>
    <m/>
    <s v="Lakeland Power Dist 1070379002"/>
    <x v="15"/>
  </r>
  <r>
    <s v="PBS"/>
    <s v="R-EWMP LDC"/>
    <s v="Subordinate"/>
    <n v="201001"/>
    <x v="0"/>
    <s v="1070379002"/>
    <s v="10703-79002"/>
    <s v="92944792"/>
    <s v="300321108"/>
    <s v="700111569"/>
    <s v="374267"/>
    <s v="A"/>
    <d v="2009-12-04T00:00:00"/>
    <d v="2010-01-06T00:00:00"/>
    <x v="13"/>
    <n v="1"/>
    <n v="346.34"/>
    <n v="2138.4899999999998"/>
    <x v="9"/>
    <m/>
    <s v="Lakeland Power Dist 1070379002"/>
    <x v="15"/>
  </r>
  <r>
    <s v="PBS"/>
    <s v="R-EWMP LDC"/>
    <s v="Subordinate"/>
    <n v="201001"/>
    <x v="0"/>
    <s v="1070379002"/>
    <s v="10703-79002"/>
    <s v="92944792"/>
    <s v="300321108"/>
    <s v="700111569"/>
    <s v="374267"/>
    <s v="A"/>
    <d v="2009-12-04T00:00:00"/>
    <d v="2010-01-06T00:00:00"/>
    <x v="11"/>
    <m/>
    <n v="118.27"/>
    <n v="2138.4899999999998"/>
    <x v="9"/>
    <m/>
    <s v="Lakeland Power Dist 1070379002"/>
    <x v="15"/>
  </r>
  <r>
    <s v="PBS"/>
    <s v="R-EWMP LDC"/>
    <s v="Subordinate"/>
    <n v="201002"/>
    <x v="0"/>
    <s v="1070379002"/>
    <s v="10703-79002"/>
    <s v="92944792"/>
    <s v="300321108"/>
    <s v="700111569"/>
    <s v="378761"/>
    <s v="A"/>
    <d v="2010-01-06T00:00:00"/>
    <d v="2010-02-04T00:00:00"/>
    <x v="22"/>
    <n v="2208"/>
    <n v="1722.24"/>
    <n v="2186.85"/>
    <x v="15"/>
    <m/>
    <s v="Lakeland Power Dist 1070379002"/>
    <x v="15"/>
  </r>
  <r>
    <s v="PBS"/>
    <s v="R-EWMP LDC"/>
    <s v="Subordinate"/>
    <n v="201002"/>
    <x v="0"/>
    <s v="1070379002"/>
    <s v="10703-79002"/>
    <s v="92944792"/>
    <s v="300321108"/>
    <s v="700111569"/>
    <s v="378761"/>
    <s v="A"/>
    <d v="2010-01-06T00:00:00"/>
    <d v="2010-02-04T00:00:00"/>
    <x v="13"/>
    <n v="1"/>
    <n v="346.34"/>
    <n v="2186.85"/>
    <x v="9"/>
    <m/>
    <s v="Lakeland Power Dist 1070379002"/>
    <x v="15"/>
  </r>
  <r>
    <s v="PBS"/>
    <s v="R-EWMP LDC"/>
    <s v="Subordinate"/>
    <n v="201002"/>
    <x v="0"/>
    <s v="1070379002"/>
    <s v="10703-79002"/>
    <s v="92944792"/>
    <s v="300321108"/>
    <s v="700111569"/>
    <s v="378761"/>
    <s v="A"/>
    <d v="2010-01-06T00:00:00"/>
    <d v="2010-02-04T00:00:00"/>
    <x v="11"/>
    <m/>
    <n v="118.27"/>
    <n v="2186.85"/>
    <x v="9"/>
    <m/>
    <s v="Lakeland Power Dist 1070379002"/>
    <x v="15"/>
  </r>
  <r>
    <s v="PBS"/>
    <s v="R-EWMP LDC"/>
    <s v="Subordinate"/>
    <n v="201003"/>
    <x v="0"/>
    <s v="1070379002"/>
    <s v="10703-79002"/>
    <s v="92944792"/>
    <s v="300321108"/>
    <s v="700111569"/>
    <s v="383375"/>
    <s v="A"/>
    <d v="2010-02-04T00:00:00"/>
    <d v="2010-03-05T00:00:00"/>
    <x v="22"/>
    <n v="2008"/>
    <n v="1566.24"/>
    <n v="2030.85"/>
    <x v="15"/>
    <m/>
    <s v="Lakeland Power Dist 1070379002"/>
    <x v="15"/>
  </r>
  <r>
    <s v="PBS"/>
    <s v="R-EWMP LDC"/>
    <s v="Subordinate"/>
    <n v="201003"/>
    <x v="0"/>
    <s v="1070379002"/>
    <s v="10703-79002"/>
    <s v="92944792"/>
    <s v="300321108"/>
    <s v="700111569"/>
    <s v="383375"/>
    <s v="A"/>
    <d v="2010-02-04T00:00:00"/>
    <d v="2010-03-05T00:00:00"/>
    <x v="13"/>
    <n v="1"/>
    <n v="346.34"/>
    <n v="2030.85"/>
    <x v="9"/>
    <m/>
    <s v="Lakeland Power Dist 1070379002"/>
    <x v="15"/>
  </r>
  <r>
    <s v="PBS"/>
    <s v="R-EWMP LDC"/>
    <s v="Subordinate"/>
    <n v="201003"/>
    <x v="0"/>
    <s v="1070379002"/>
    <s v="10703-79002"/>
    <s v="92944792"/>
    <s v="300321108"/>
    <s v="700111569"/>
    <s v="383375"/>
    <s v="A"/>
    <d v="2010-02-04T00:00:00"/>
    <d v="2010-03-05T00:00:00"/>
    <x v="11"/>
    <m/>
    <n v="118.27"/>
    <n v="2030.85"/>
    <x v="9"/>
    <m/>
    <s v="Lakeland Power Dist 1070379002"/>
    <x v="15"/>
  </r>
  <r>
    <s v="PBS"/>
    <s v="R-EWMP LDC"/>
    <s v="Subordinate"/>
    <n v="201004"/>
    <x v="0"/>
    <s v="1070379002"/>
    <s v="10703-79002"/>
    <s v="92944792"/>
    <s v="300321108"/>
    <s v="700111569"/>
    <s v="388071"/>
    <s v="A"/>
    <d v="2010-03-05T00:00:00"/>
    <d v="2010-04-07T00:00:00"/>
    <x v="22"/>
    <n v="1642"/>
    <n v="1280.76"/>
    <n v="1745.37"/>
    <x v="15"/>
    <m/>
    <s v="Lakeland Power Dist 1070379002"/>
    <x v="15"/>
  </r>
  <r>
    <s v="PBS"/>
    <s v="R-EWMP LDC"/>
    <s v="Subordinate"/>
    <n v="201004"/>
    <x v="0"/>
    <s v="1070379002"/>
    <s v="10703-79002"/>
    <s v="92944792"/>
    <s v="300321108"/>
    <s v="700111569"/>
    <s v="388071"/>
    <s v="A"/>
    <d v="2010-03-05T00:00:00"/>
    <d v="2010-04-07T00:00:00"/>
    <x v="13"/>
    <n v="1"/>
    <n v="346.34"/>
    <n v="1745.37"/>
    <x v="9"/>
    <m/>
    <s v="Lakeland Power Dist 1070379002"/>
    <x v="15"/>
  </r>
  <r>
    <s v="PBS"/>
    <s v="R-EWMP LDC"/>
    <s v="Subordinate"/>
    <n v="201004"/>
    <x v="0"/>
    <s v="1070379002"/>
    <s v="10703-79002"/>
    <s v="92944792"/>
    <s v="300321108"/>
    <s v="700111569"/>
    <s v="388071"/>
    <s v="A"/>
    <d v="2010-03-05T00:00:00"/>
    <d v="2010-04-07T00:00:00"/>
    <x v="11"/>
    <m/>
    <n v="118.27"/>
    <n v="1745.37"/>
    <x v="9"/>
    <m/>
    <s v="Lakeland Power Dist 1070379002"/>
    <x v="15"/>
  </r>
  <r>
    <s v="PBS"/>
    <s v="R-EWMP LDC"/>
    <s v="Subordinate"/>
    <n v="201005"/>
    <x v="0"/>
    <s v="1070379002"/>
    <s v="10703-79002"/>
    <s v="92944792"/>
    <s v="300321108"/>
    <s v="700111569"/>
    <s v="393062"/>
    <s v="A"/>
    <d v="2010-04-07T00:00:00"/>
    <d v="2010-05-07T00:00:00"/>
    <x v="22"/>
    <n v="1481"/>
    <n v="924.14"/>
    <n v="1811.34"/>
    <x v="15"/>
    <n v="0.8"/>
    <s v="Lakeland Power Dist 1070379002"/>
    <x v="15"/>
  </r>
  <r>
    <s v="PBS"/>
    <s v="R-EWMP LDC"/>
    <s v="Subordinate"/>
    <n v="201005"/>
    <x v="0"/>
    <s v="1070379002"/>
    <s v="10703-79002"/>
    <s v="92944792"/>
    <s v="300321108"/>
    <s v="700111569"/>
    <s v="393062"/>
    <s v="A"/>
    <d v="2010-04-07T00:00:00"/>
    <d v="2010-05-07T00:00:00"/>
    <x v="22"/>
    <n v="1481"/>
    <n v="422.68"/>
    <n v="1811.34"/>
    <x v="15"/>
    <n v="0.2"/>
    <s v="Lakeland Power Dist 1070379002"/>
    <x v="15"/>
  </r>
  <r>
    <s v="PBS"/>
    <s v="R-EWMP LDC"/>
    <s v="Subordinate"/>
    <n v="201005"/>
    <x v="0"/>
    <s v="1070379002"/>
    <s v="10703-79002"/>
    <s v="92944792"/>
    <s v="300321108"/>
    <s v="700111569"/>
    <s v="393062"/>
    <s v="A"/>
    <d v="2010-04-07T00:00:00"/>
    <d v="2010-05-07T00:00:00"/>
    <x v="13"/>
    <n v="1"/>
    <n v="277.07"/>
    <n v="1811.34"/>
    <x v="9"/>
    <n v="0.8"/>
    <s v="Lakeland Power Dist 1070379002"/>
    <x v="15"/>
  </r>
  <r>
    <s v="PBS"/>
    <s v="R-EWMP LDC"/>
    <s v="Subordinate"/>
    <n v="201005"/>
    <x v="0"/>
    <s v="1070379002"/>
    <s v="10703-79002"/>
    <s v="92944792"/>
    <s v="300321108"/>
    <s v="700111569"/>
    <s v="393062"/>
    <s v="A"/>
    <d v="2010-04-07T00:00:00"/>
    <d v="2010-05-07T00:00:00"/>
    <x v="13"/>
    <n v="1"/>
    <n v="50.54"/>
    <n v="1811.34"/>
    <x v="9"/>
    <n v="0.2"/>
    <s v="Lakeland Power Dist 1070379002"/>
    <x v="15"/>
  </r>
  <r>
    <s v="PBS"/>
    <s v="R-EWMP LDC"/>
    <s v="Subordinate"/>
    <n v="201005"/>
    <x v="0"/>
    <s v="1070379002"/>
    <s v="10703-79002"/>
    <s v="92944792"/>
    <s v="300321108"/>
    <s v="700111569"/>
    <s v="393062"/>
    <s v="A"/>
    <d v="2010-04-07T00:00:00"/>
    <d v="2010-05-07T00:00:00"/>
    <x v="11"/>
    <m/>
    <n v="94.62"/>
    <n v="1811.34"/>
    <x v="9"/>
    <n v="0.8"/>
    <s v="Lakeland Power Dist 1070379002"/>
    <x v="15"/>
  </r>
  <r>
    <s v="PBS"/>
    <s v="R-EWMP LDC"/>
    <s v="Subordinate"/>
    <n v="201005"/>
    <x v="0"/>
    <s v="1070379002"/>
    <s v="10703-79002"/>
    <s v="92944792"/>
    <s v="300321108"/>
    <s v="700111569"/>
    <s v="393062"/>
    <s v="A"/>
    <d v="2010-04-07T00:00:00"/>
    <d v="2010-05-07T00:00:00"/>
    <x v="11"/>
    <m/>
    <n v="42.29"/>
    <n v="1811.34"/>
    <x v="9"/>
    <n v="0.2"/>
    <s v="Lakeland Power Dist 1070379002"/>
    <x v="15"/>
  </r>
  <r>
    <s v="PBS"/>
    <s v="R-EWMP LDC"/>
    <s v="Subordinate"/>
    <n v="201006"/>
    <x v="0"/>
    <s v="1070379002"/>
    <s v="10703-79002"/>
    <s v="92944792"/>
    <s v="300321108"/>
    <s v="700111569"/>
    <s v="397777"/>
    <s v="A"/>
    <d v="2010-05-07T00:00:00"/>
    <d v="2010-06-05T00:00:00"/>
    <x v="22"/>
    <n v="1434"/>
    <n v="2046.32"/>
    <n v="2510.5"/>
    <x v="15"/>
    <m/>
    <s v="Lakeland Power Dist 1070379002"/>
    <x v="15"/>
  </r>
  <r>
    <s v="PBS"/>
    <s v="R-EWMP LDC"/>
    <s v="Subordinate"/>
    <n v="201006"/>
    <x v="0"/>
    <s v="1070379002"/>
    <s v="10703-79002"/>
    <s v="92944792"/>
    <s v="300321108"/>
    <s v="700111569"/>
    <s v="397777"/>
    <s v="A"/>
    <d v="2010-05-07T00:00:00"/>
    <d v="2010-06-05T00:00:00"/>
    <x v="13"/>
    <n v="1"/>
    <n v="252.71"/>
    <n v="2510.5"/>
    <x v="9"/>
    <m/>
    <s v="Lakeland Power Dist 1070379002"/>
    <x v="15"/>
  </r>
  <r>
    <s v="PBS"/>
    <s v="R-EWMP LDC"/>
    <s v="Subordinate"/>
    <n v="201006"/>
    <x v="0"/>
    <s v="1070379002"/>
    <s v="10703-79002"/>
    <s v="92944792"/>
    <s v="300321108"/>
    <s v="700111569"/>
    <s v="397777"/>
    <s v="A"/>
    <d v="2010-05-07T00:00:00"/>
    <d v="2010-06-05T00:00:00"/>
    <x v="11"/>
    <m/>
    <n v="211.47"/>
    <n v="2510.5"/>
    <x v="9"/>
    <m/>
    <s v="Lakeland Power Dist 1070379002"/>
    <x v="15"/>
  </r>
  <r>
    <s v="PBS"/>
    <s v="R-EWMP LDC"/>
    <s v="Subordinate"/>
    <n v="201007"/>
    <x v="0"/>
    <s v="1070379002"/>
    <s v="10703-79002"/>
    <s v="92944792"/>
    <s v="300321108"/>
    <s v="700111569"/>
    <s v="402823"/>
    <s v="A"/>
    <d v="2010-06-05T00:00:00"/>
    <d v="2010-07-07T00:00:00"/>
    <x v="22"/>
    <n v="1320"/>
    <n v="1883.64"/>
    <n v="2347.8200000000002"/>
    <x v="15"/>
    <m/>
    <s v="Lakeland Power Dist 1070379002"/>
    <x v="15"/>
  </r>
  <r>
    <s v="PBS"/>
    <s v="R-EWMP LDC"/>
    <s v="Subordinate"/>
    <n v="201007"/>
    <x v="0"/>
    <s v="1070379002"/>
    <s v="10703-79002"/>
    <s v="92944792"/>
    <s v="300321108"/>
    <s v="700111569"/>
    <s v="402823"/>
    <s v="A"/>
    <d v="2010-06-05T00:00:00"/>
    <d v="2010-07-07T00:00:00"/>
    <x v="13"/>
    <n v="1"/>
    <n v="252.71"/>
    <n v="2347.8200000000002"/>
    <x v="9"/>
    <m/>
    <s v="Lakeland Power Dist 1070379002"/>
    <x v="15"/>
  </r>
  <r>
    <s v="PBS"/>
    <s v="R-EWMP LDC"/>
    <s v="Subordinate"/>
    <n v="201007"/>
    <x v="0"/>
    <s v="1070379002"/>
    <s v="10703-79002"/>
    <s v="92944792"/>
    <s v="300321108"/>
    <s v="700111569"/>
    <s v="402823"/>
    <s v="A"/>
    <d v="2010-06-05T00:00:00"/>
    <d v="2010-07-07T00:00:00"/>
    <x v="11"/>
    <m/>
    <n v="211.47"/>
    <n v="2347.8200000000002"/>
    <x v="9"/>
    <m/>
    <s v="Lakeland Power Dist 1070379002"/>
    <x v="15"/>
  </r>
  <r>
    <s v="PBS"/>
    <s v="R-EWMP LDC"/>
    <s v="Subordinate"/>
    <n v="201008"/>
    <x v="0"/>
    <s v="1070379002"/>
    <s v="10703-79002"/>
    <s v="92944792"/>
    <s v="300321108"/>
    <s v="700111569"/>
    <s v="407964"/>
    <s v="A"/>
    <d v="2010-07-07T00:00:00"/>
    <d v="2010-08-06T00:00:00"/>
    <x v="22"/>
    <n v="1571"/>
    <n v="2241.8200000000002"/>
    <n v="2706"/>
    <x v="15"/>
    <m/>
    <s v="Lakeland Power Dist 1070379002"/>
    <x v="15"/>
  </r>
  <r>
    <s v="PBS"/>
    <s v="R-EWMP LDC"/>
    <s v="Subordinate"/>
    <n v="201008"/>
    <x v="0"/>
    <s v="1070379002"/>
    <s v="10703-79002"/>
    <s v="92944792"/>
    <s v="300321108"/>
    <s v="700111569"/>
    <s v="407964"/>
    <s v="A"/>
    <d v="2010-07-07T00:00:00"/>
    <d v="2010-08-06T00:00:00"/>
    <x v="13"/>
    <n v="1"/>
    <n v="252.71"/>
    <n v="2706"/>
    <x v="9"/>
    <m/>
    <s v="Lakeland Power Dist 1070379002"/>
    <x v="15"/>
  </r>
  <r>
    <s v="PBS"/>
    <s v="R-EWMP LDC"/>
    <s v="Subordinate"/>
    <n v="201008"/>
    <x v="0"/>
    <s v="1070379002"/>
    <s v="10703-79002"/>
    <s v="92944792"/>
    <s v="300321108"/>
    <s v="700111569"/>
    <s v="407964"/>
    <s v="A"/>
    <d v="2010-07-07T00:00:00"/>
    <d v="2010-08-06T00:00:00"/>
    <x v="11"/>
    <m/>
    <n v="211.47"/>
    <n v="2706"/>
    <x v="9"/>
    <m/>
    <s v="Lakeland Power Dist 1070379002"/>
    <x v="15"/>
  </r>
  <r>
    <s v="PBS"/>
    <s v="R-EWMP LDC"/>
    <s v="Subordinate"/>
    <n v="201009"/>
    <x v="0"/>
    <s v="1070379002"/>
    <s v="10703-79002"/>
    <s v="92944792"/>
    <s v="300321108"/>
    <s v="700111569"/>
    <s v="413120"/>
    <s v="A"/>
    <d v="2010-08-06T00:00:00"/>
    <d v="2010-09-04T00:00:00"/>
    <x v="22"/>
    <n v="1535"/>
    <n v="2190.4499999999998"/>
    <n v="2654.63"/>
    <x v="15"/>
    <m/>
    <s v="Lakeland Power Dist 1070379002"/>
    <x v="15"/>
  </r>
  <r>
    <s v="PBS"/>
    <s v="R-EWMP LDC"/>
    <s v="Subordinate"/>
    <n v="201009"/>
    <x v="0"/>
    <s v="1070379002"/>
    <s v="10703-79002"/>
    <s v="92944792"/>
    <s v="300321108"/>
    <s v="700111569"/>
    <s v="413120"/>
    <s v="A"/>
    <d v="2010-08-06T00:00:00"/>
    <d v="2010-09-04T00:00:00"/>
    <x v="13"/>
    <n v="1"/>
    <n v="252.71"/>
    <n v="2654.63"/>
    <x v="9"/>
    <m/>
    <s v="Lakeland Power Dist 1070379002"/>
    <x v="15"/>
  </r>
  <r>
    <s v="PBS"/>
    <s v="R-EWMP LDC"/>
    <s v="Subordinate"/>
    <n v="201009"/>
    <x v="0"/>
    <s v="1070379002"/>
    <s v="10703-79002"/>
    <s v="92944792"/>
    <s v="300321108"/>
    <s v="700111569"/>
    <s v="413120"/>
    <s v="A"/>
    <d v="2010-08-06T00:00:00"/>
    <d v="2010-09-04T00:00:00"/>
    <x v="11"/>
    <m/>
    <n v="211.47"/>
    <n v="2654.63"/>
    <x v="9"/>
    <m/>
    <s v="Lakeland Power Dist 1070379002"/>
    <x v="15"/>
  </r>
  <r>
    <s v="PBS"/>
    <s v="R-EWMP LDC"/>
    <s v="Subordinate"/>
    <n v="201010"/>
    <x v="0"/>
    <s v="1070379002"/>
    <s v="10703-79002"/>
    <s v="92944792"/>
    <s v="300321108"/>
    <s v="700111569"/>
    <s v="419082"/>
    <s v="A"/>
    <d v="2010-09-04T00:00:00"/>
    <d v="2010-10-07T00:00:00"/>
    <x v="22"/>
    <n v="1381"/>
    <n v="1970.69"/>
    <n v="2434.87"/>
    <x v="15"/>
    <m/>
    <s v="Lakeland Power Dist 1070379002"/>
    <x v="15"/>
  </r>
  <r>
    <s v="PBS"/>
    <s v="R-EWMP LDC"/>
    <s v="Subordinate"/>
    <n v="201010"/>
    <x v="0"/>
    <s v="1070379002"/>
    <s v="10703-79002"/>
    <s v="92944792"/>
    <s v="300321108"/>
    <s v="700111569"/>
    <s v="419082"/>
    <s v="A"/>
    <d v="2010-09-04T00:00:00"/>
    <d v="2010-10-07T00:00:00"/>
    <x v="13"/>
    <n v="1"/>
    <n v="252.71"/>
    <n v="2434.87"/>
    <x v="9"/>
    <m/>
    <s v="Lakeland Power Dist 1070379002"/>
    <x v="15"/>
  </r>
  <r>
    <s v="PBS"/>
    <s v="R-EWMP LDC"/>
    <s v="Subordinate"/>
    <n v="201010"/>
    <x v="0"/>
    <s v="1070379002"/>
    <s v="10703-79002"/>
    <s v="92944792"/>
    <s v="300321108"/>
    <s v="700111569"/>
    <s v="419082"/>
    <s v="A"/>
    <d v="2010-09-04T00:00:00"/>
    <d v="2010-10-07T00:00:00"/>
    <x v="11"/>
    <m/>
    <n v="211.47"/>
    <n v="2434.87"/>
    <x v="9"/>
    <m/>
    <s v="Lakeland Power Dist 1070379002"/>
    <x v="15"/>
  </r>
  <r>
    <s v="PBS"/>
    <s v="R-EWMP LDC"/>
    <s v="Subordinate"/>
    <n v="201011"/>
    <x v="0"/>
    <s v="1070379002"/>
    <s v="10703-79002"/>
    <s v="92944792"/>
    <s v="300321108"/>
    <s v="700111569"/>
    <s v="424968"/>
    <s v="A"/>
    <d v="2010-10-07T00:00:00"/>
    <d v="2010-11-06T00:00:00"/>
    <x v="22"/>
    <n v="1559"/>
    <n v="2224.69"/>
    <n v="2688.87"/>
    <x v="15"/>
    <m/>
    <s v="Lakeland Power Dist 1070379002"/>
    <x v="15"/>
  </r>
  <r>
    <s v="PBS"/>
    <s v="R-EWMP LDC"/>
    <s v="Subordinate"/>
    <n v="201011"/>
    <x v="0"/>
    <s v="1070379002"/>
    <s v="10703-79002"/>
    <s v="92944792"/>
    <s v="300321108"/>
    <s v="700111569"/>
    <s v="424968"/>
    <s v="A"/>
    <d v="2010-10-07T00:00:00"/>
    <d v="2010-11-06T00:00:00"/>
    <x v="13"/>
    <n v="1"/>
    <n v="252.71"/>
    <n v="2688.87"/>
    <x v="9"/>
    <m/>
    <s v="Lakeland Power Dist 1070379002"/>
    <x v="15"/>
  </r>
  <r>
    <s v="PBS"/>
    <s v="R-EWMP LDC"/>
    <s v="Subordinate"/>
    <n v="201011"/>
    <x v="0"/>
    <s v="1070379002"/>
    <s v="10703-79002"/>
    <s v="92944792"/>
    <s v="300321108"/>
    <s v="700111569"/>
    <s v="424968"/>
    <s v="A"/>
    <d v="2010-10-07T00:00:00"/>
    <d v="2010-11-06T00:00:00"/>
    <x v="11"/>
    <m/>
    <n v="211.47"/>
    <n v="2688.87"/>
    <x v="9"/>
    <m/>
    <s v="Lakeland Power Dist 1070379002"/>
    <x v="15"/>
  </r>
  <r>
    <s v="PBS"/>
    <s v="R-EWMP LDC"/>
    <s v="Subordinate"/>
    <n v="201012"/>
    <x v="0"/>
    <s v="1070379002"/>
    <s v="10703-79002"/>
    <s v="92944792"/>
    <s v="300321108"/>
    <s v="700111569"/>
    <s v="431359"/>
    <s v="A"/>
    <d v="2010-11-06T00:00:00"/>
    <d v="2010-12-07T00:00:00"/>
    <x v="22"/>
    <n v="1814"/>
    <n v="2588.58"/>
    <n v="3052.76"/>
    <x v="15"/>
    <m/>
    <s v="Lakeland Power Dist 1070379002"/>
    <x v="15"/>
  </r>
  <r>
    <s v="PBS"/>
    <s v="R-EWMP LDC"/>
    <s v="Subordinate"/>
    <n v="201012"/>
    <x v="0"/>
    <s v="1070379002"/>
    <s v="10703-79002"/>
    <s v="92944792"/>
    <s v="300321108"/>
    <s v="700111569"/>
    <s v="431359"/>
    <s v="A"/>
    <d v="2010-11-06T00:00:00"/>
    <d v="2010-12-07T00:00:00"/>
    <x v="13"/>
    <n v="1"/>
    <n v="252.71"/>
    <n v="3052.76"/>
    <x v="9"/>
    <m/>
    <s v="Lakeland Power Dist 1070379002"/>
    <x v="15"/>
  </r>
  <r>
    <s v="PBS"/>
    <s v="R-EWMP LDC"/>
    <s v="Subordinate"/>
    <n v="201012"/>
    <x v="0"/>
    <s v="1070379002"/>
    <s v="10703-79002"/>
    <s v="92944792"/>
    <s v="300321108"/>
    <s v="700111569"/>
    <s v="431359"/>
    <s v="A"/>
    <d v="2010-11-06T00:00:00"/>
    <d v="2010-12-07T00:00:00"/>
    <x v="11"/>
    <m/>
    <n v="211.47"/>
    <n v="3052.76"/>
    <x v="9"/>
    <m/>
    <s v="Lakeland Power Dist 1070379002"/>
    <x v="15"/>
  </r>
  <r>
    <s v="PBS"/>
    <s v="R-EWMP LDC"/>
    <s v="Subordinate"/>
    <n v="201101"/>
    <x v="1"/>
    <s v="1070379002"/>
    <s v="10703-79002"/>
    <s v="92944792"/>
    <s v="300321108"/>
    <s v="700111569"/>
    <s v="437959"/>
    <s v="A"/>
    <d v="2010-12-07T00:00:00"/>
    <d v="2011-01-07T00:00:00"/>
    <x v="22"/>
    <n v="2034"/>
    <n v="2340.7399999999998"/>
    <n v="3423.96"/>
    <x v="15"/>
    <n v="0.80645199999999995"/>
    <s v="Lakeland Power Dist 1070379002"/>
    <x v="15"/>
  </r>
  <r>
    <s v="PBS"/>
    <s v="R-EWMP LDC"/>
    <s v="Subordinate"/>
    <n v="201101"/>
    <x v="1"/>
    <s v="1070379002"/>
    <s v="10703-79002"/>
    <s v="92944792"/>
    <s v="300321108"/>
    <s v="700111569"/>
    <s v="437959"/>
    <s v="A"/>
    <d v="2010-12-07T00:00:00"/>
    <d v="2011-01-07T00:00:00"/>
    <x v="22"/>
    <n v="2034"/>
    <n v="609.41"/>
    <n v="3423.96"/>
    <x v="15"/>
    <n v="0.193548"/>
    <s v="Lakeland Power Dist 1070379002"/>
    <x v="15"/>
  </r>
  <r>
    <s v="PBS"/>
    <s v="R-EWMP LDC"/>
    <s v="Subordinate"/>
    <n v="201101"/>
    <x v="1"/>
    <s v="1070379002"/>
    <s v="10703-79002"/>
    <s v="92944792"/>
    <s v="300321108"/>
    <s v="700111569"/>
    <s v="437959"/>
    <s v="A"/>
    <d v="2010-12-07T00:00:00"/>
    <d v="2011-01-07T00:00:00"/>
    <x v="13"/>
    <n v="1"/>
    <n v="203.8"/>
    <n v="3423.96"/>
    <x v="9"/>
    <n v="0.80645199999999995"/>
    <s v="Lakeland Power Dist 1070379002"/>
    <x v="15"/>
  </r>
  <r>
    <s v="PBS"/>
    <s v="R-EWMP LDC"/>
    <s v="Subordinate"/>
    <n v="201101"/>
    <x v="1"/>
    <s v="1070379002"/>
    <s v="10703-79002"/>
    <s v="92944792"/>
    <s v="300321108"/>
    <s v="700111569"/>
    <s v="437959"/>
    <s v="A"/>
    <d v="2010-12-07T00:00:00"/>
    <d v="2011-01-07T00:00:00"/>
    <x v="13"/>
    <n v="1"/>
    <n v="54.57"/>
    <n v="3423.96"/>
    <x v="9"/>
    <n v="0.193548"/>
    <s v="Lakeland Power Dist 1070379002"/>
    <x v="15"/>
  </r>
  <r>
    <s v="PBS"/>
    <s v="R-EWMP LDC"/>
    <s v="Subordinate"/>
    <n v="201101"/>
    <x v="1"/>
    <s v="1070379002"/>
    <s v="10703-79002"/>
    <s v="92944792"/>
    <s v="300321108"/>
    <s v="700111569"/>
    <s v="437959"/>
    <s v="A"/>
    <d v="2010-12-07T00:00:00"/>
    <d v="2011-01-07T00:00:00"/>
    <x v="11"/>
    <m/>
    <n v="170.54"/>
    <n v="3423.96"/>
    <x v="9"/>
    <n v="0.80645199999999995"/>
    <s v="Lakeland Power Dist 1070379002"/>
    <x v="15"/>
  </r>
  <r>
    <s v="PBS"/>
    <s v="R-EWMP LDC"/>
    <s v="Subordinate"/>
    <n v="201101"/>
    <x v="1"/>
    <s v="1070379002"/>
    <s v="10703-79002"/>
    <s v="92944792"/>
    <s v="300321108"/>
    <s v="700111569"/>
    <s v="437959"/>
    <s v="A"/>
    <d v="2010-12-07T00:00:00"/>
    <d v="2011-01-07T00:00:00"/>
    <x v="11"/>
    <m/>
    <n v="44.9"/>
    <n v="3423.96"/>
    <x v="9"/>
    <n v="0.193548"/>
    <s v="Lakeland Power Dist 1070379002"/>
    <x v="15"/>
  </r>
  <r>
    <s v="PBS"/>
    <s v="R-EWMP LDC"/>
    <s v="Subordinate"/>
    <n v="201102"/>
    <x v="1"/>
    <s v="1070379002"/>
    <s v="10703-79002"/>
    <s v="92944792"/>
    <s v="300321108"/>
    <s v="700111569"/>
    <s v="445676"/>
    <s v="A"/>
    <d v="2011-01-07T00:00:00"/>
    <d v="2011-02-05T00:00:00"/>
    <x v="22"/>
    <n v="2281"/>
    <n v="3530.99"/>
    <n v="4044.88"/>
    <x v="15"/>
    <m/>
    <s v="Lakeland Power Dist 1070379002"/>
    <x v="15"/>
  </r>
  <r>
    <s v="PBS"/>
    <s v="R-EWMP LDC"/>
    <s v="Subordinate"/>
    <n v="201102"/>
    <x v="1"/>
    <s v="1070379002"/>
    <s v="10703-79002"/>
    <s v="92944792"/>
    <s v="300321108"/>
    <s v="700111569"/>
    <s v="445676"/>
    <s v="A"/>
    <d v="2011-01-07T00:00:00"/>
    <d v="2011-02-05T00:00:00"/>
    <x v="13"/>
    <n v="1"/>
    <n v="281.92"/>
    <n v="4044.88"/>
    <x v="9"/>
    <m/>
    <s v="Lakeland Power Dist 1070379002"/>
    <x v="15"/>
  </r>
  <r>
    <s v="PBS"/>
    <s v="R-EWMP LDC"/>
    <s v="Subordinate"/>
    <n v="201102"/>
    <x v="1"/>
    <s v="1070379002"/>
    <s v="10703-79002"/>
    <s v="92944792"/>
    <s v="300321108"/>
    <s v="700111569"/>
    <s v="445676"/>
    <s v="A"/>
    <d v="2011-01-07T00:00:00"/>
    <d v="2011-02-05T00:00:00"/>
    <x v="11"/>
    <m/>
    <n v="231.97"/>
    <n v="4044.88"/>
    <x v="9"/>
    <m/>
    <s v="Lakeland Power Dist 1070379002"/>
    <x v="15"/>
  </r>
  <r>
    <s v="PBS"/>
    <s v="R-EWMP LDC"/>
    <s v="Subordinate"/>
    <n v="201103"/>
    <x v="1"/>
    <s v="1070379002"/>
    <s v="10703-79002"/>
    <s v="92944792"/>
    <s v="300321108"/>
    <s v="700111569"/>
    <s v="454144"/>
    <s v="A"/>
    <d v="2011-02-05T00:00:00"/>
    <d v="2011-03-08T00:00:00"/>
    <x v="22"/>
    <n v="2040"/>
    <n v="3157.92"/>
    <n v="3671.81"/>
    <x v="15"/>
    <m/>
    <s v="Lakeland Power Dist 1070379002"/>
    <x v="15"/>
  </r>
  <r>
    <s v="PBS"/>
    <s v="R-EWMP LDC"/>
    <s v="Subordinate"/>
    <n v="201103"/>
    <x v="1"/>
    <s v="1070379002"/>
    <s v="10703-79002"/>
    <s v="92944792"/>
    <s v="300321108"/>
    <s v="700111569"/>
    <s v="454144"/>
    <s v="A"/>
    <d v="2011-02-05T00:00:00"/>
    <d v="2011-03-08T00:00:00"/>
    <x v="13"/>
    <n v="1"/>
    <n v="281.92"/>
    <n v="3671.81"/>
    <x v="9"/>
    <m/>
    <s v="Lakeland Power Dist 1070379002"/>
    <x v="15"/>
  </r>
  <r>
    <s v="PBS"/>
    <s v="R-EWMP LDC"/>
    <s v="Subordinate"/>
    <n v="201103"/>
    <x v="1"/>
    <s v="1070379002"/>
    <s v="10703-79002"/>
    <s v="92944792"/>
    <s v="300321108"/>
    <s v="700111569"/>
    <s v="454144"/>
    <s v="A"/>
    <d v="2011-02-05T00:00:00"/>
    <d v="2011-03-08T00:00:00"/>
    <x v="11"/>
    <m/>
    <n v="231.97"/>
    <n v="3671.81"/>
    <x v="9"/>
    <m/>
    <s v="Lakeland Power Dist 1070379002"/>
    <x v="15"/>
  </r>
  <r>
    <s v="PBS"/>
    <s v="R-EWMP LDC"/>
    <s v="Subordinate"/>
    <n v="201104"/>
    <x v="1"/>
    <s v="1070379002"/>
    <s v="10703-79002"/>
    <s v="92944792"/>
    <s v="300321108"/>
    <s v="700111569"/>
    <s v="462441"/>
    <s v="A"/>
    <d v="2011-03-08T00:00:00"/>
    <d v="2011-04-07T00:00:00"/>
    <x v="22"/>
    <n v="1794"/>
    <n v="2777.11"/>
    <n v="3291"/>
    <x v="15"/>
    <m/>
    <s v="Lakeland Power Dist 1070379002"/>
    <x v="15"/>
  </r>
  <r>
    <s v="PBS"/>
    <s v="R-EWMP LDC"/>
    <s v="Subordinate"/>
    <n v="201104"/>
    <x v="1"/>
    <s v="1070379002"/>
    <s v="10703-79002"/>
    <s v="92944792"/>
    <s v="300321108"/>
    <s v="700111569"/>
    <s v="462441"/>
    <s v="A"/>
    <d v="2011-03-08T00:00:00"/>
    <d v="2011-04-07T00:00:00"/>
    <x v="13"/>
    <n v="1"/>
    <n v="281.92"/>
    <n v="3291"/>
    <x v="9"/>
    <m/>
    <s v="Lakeland Power Dist 1070379002"/>
    <x v="15"/>
  </r>
  <r>
    <s v="PBS"/>
    <s v="R-EWMP LDC"/>
    <s v="Subordinate"/>
    <n v="201104"/>
    <x v="1"/>
    <s v="1070379002"/>
    <s v="10703-79002"/>
    <s v="92944792"/>
    <s v="300321108"/>
    <s v="700111569"/>
    <s v="462441"/>
    <s v="A"/>
    <d v="2011-03-08T00:00:00"/>
    <d v="2011-04-07T00:00:00"/>
    <x v="11"/>
    <m/>
    <n v="231.97"/>
    <n v="3291"/>
    <x v="9"/>
    <m/>
    <s v="Lakeland Power Dist 1070379002"/>
    <x v="15"/>
  </r>
  <r>
    <s v="PBS"/>
    <s v="R-EWMP LDC"/>
    <s v="Subordinate"/>
    <n v="201105"/>
    <x v="1"/>
    <s v="1070379002"/>
    <s v="10703-79002"/>
    <s v="92944792"/>
    <s v="300321108"/>
    <s v="700111569"/>
    <s v="470883"/>
    <s v="A"/>
    <d v="2011-04-07T00:00:00"/>
    <d v="2011-05-10T00:00:00"/>
    <x v="22"/>
    <n v="1662"/>
    <n v="1871.11"/>
    <n v="3352"/>
    <x v="15"/>
    <n v="0.72727299999999995"/>
    <s v="Lakeland Power Dist 1070379002"/>
    <x v="15"/>
  </r>
  <r>
    <s v="PBS"/>
    <s v="R-EWMP LDC"/>
    <s v="Subordinate"/>
    <n v="201105"/>
    <x v="1"/>
    <s v="1070379002"/>
    <s v="10703-79002"/>
    <s v="92944792"/>
    <s v="300321108"/>
    <s v="700111569"/>
    <s v="470883"/>
    <s v="A"/>
    <d v="2011-04-07T00:00:00"/>
    <d v="2011-05-10T00:00:00"/>
    <x v="22"/>
    <n v="1662"/>
    <n v="896.57"/>
    <n v="3352"/>
    <x v="15"/>
    <n v="0.272727"/>
    <s v="Lakeland Power Dist 1070379002"/>
    <x v="15"/>
  </r>
  <r>
    <s v="PBS"/>
    <s v="R-EWMP LDC"/>
    <s v="Subordinate"/>
    <n v="201105"/>
    <x v="1"/>
    <s v="1070379002"/>
    <s v="10703-79002"/>
    <s v="92944792"/>
    <s v="300321108"/>
    <s v="700111569"/>
    <s v="470883"/>
    <s v="A"/>
    <d v="2011-04-07T00:00:00"/>
    <d v="2011-05-10T00:00:00"/>
    <x v="13"/>
    <n v="1"/>
    <n v="205.03"/>
    <n v="3352"/>
    <x v="9"/>
    <n v="0.72727299999999995"/>
    <s v="Lakeland Power Dist 1070379002"/>
    <x v="15"/>
  </r>
  <r>
    <s v="PBS"/>
    <s v="R-EWMP LDC"/>
    <s v="Subordinate"/>
    <n v="201105"/>
    <x v="1"/>
    <s v="1070379002"/>
    <s v="10703-79002"/>
    <s v="92944792"/>
    <s v="300321108"/>
    <s v="700111569"/>
    <s v="470883"/>
    <s v="A"/>
    <d v="2011-04-07T00:00:00"/>
    <d v="2011-05-10T00:00:00"/>
    <x v="13"/>
    <n v="1"/>
    <n v="129.38"/>
    <n v="3352"/>
    <x v="9"/>
    <n v="0.272727"/>
    <s v="Lakeland Power Dist 1070379002"/>
    <x v="15"/>
  </r>
  <r>
    <s v="PBS"/>
    <s v="R-EWMP LDC"/>
    <s v="Subordinate"/>
    <n v="201105"/>
    <x v="1"/>
    <s v="1070379002"/>
    <s v="10703-79002"/>
    <s v="92944792"/>
    <s v="300321108"/>
    <s v="700111569"/>
    <s v="470883"/>
    <s v="A"/>
    <d v="2011-04-07T00:00:00"/>
    <d v="2011-05-10T00:00:00"/>
    <x v="11"/>
    <m/>
    <n v="168.71"/>
    <n v="3352"/>
    <x v="9"/>
    <n v="0.72727299999999995"/>
    <s v="Lakeland Power Dist 1070379002"/>
    <x v="15"/>
  </r>
  <r>
    <s v="PBS"/>
    <s v="R-EWMP LDC"/>
    <s v="Subordinate"/>
    <n v="201105"/>
    <x v="1"/>
    <s v="1070379002"/>
    <s v="10703-79002"/>
    <s v="92944792"/>
    <s v="300321108"/>
    <s v="700111569"/>
    <s v="470883"/>
    <s v="A"/>
    <d v="2011-04-07T00:00:00"/>
    <d v="2011-05-10T00:00:00"/>
    <x v="11"/>
    <m/>
    <n v="81.2"/>
    <n v="3352"/>
    <x v="9"/>
    <n v="0.272727"/>
    <s v="Lakeland Power Dist 1070379002"/>
    <x v="15"/>
  </r>
  <r>
    <s v="PBS"/>
    <s v="R-EWMP LDC"/>
    <s v="Subordinate"/>
    <n v="201106"/>
    <x v="1"/>
    <s v="1070379002"/>
    <s v="10703-79002"/>
    <s v="92944792"/>
    <s v="300321108"/>
    <s v="700111569"/>
    <s v="479697"/>
    <s v="A"/>
    <d v="2011-05-10T00:00:00"/>
    <d v="2011-06-08T00:00:00"/>
    <x v="22"/>
    <n v="1282"/>
    <n v="2535.8000000000002"/>
    <n v="3307.95"/>
    <x v="15"/>
    <m/>
    <s v="Lakeland Power Dist 1070379002"/>
    <x v="15"/>
  </r>
  <r>
    <s v="PBS"/>
    <s v="R-EWMP LDC"/>
    <s v="Subordinate"/>
    <n v="201106"/>
    <x v="1"/>
    <s v="1070379002"/>
    <s v="10703-79002"/>
    <s v="92944792"/>
    <s v="300321108"/>
    <s v="700111569"/>
    <s v="479697"/>
    <s v="A"/>
    <d v="2011-05-10T00:00:00"/>
    <d v="2011-06-08T00:00:00"/>
    <x v="13"/>
    <n v="1"/>
    <n v="474.4"/>
    <n v="3307.95"/>
    <x v="9"/>
    <m/>
    <s v="Lakeland Power Dist 1070379002"/>
    <x v="15"/>
  </r>
  <r>
    <s v="PBS"/>
    <s v="R-EWMP LDC"/>
    <s v="Subordinate"/>
    <n v="201106"/>
    <x v="1"/>
    <s v="1070379002"/>
    <s v="10703-79002"/>
    <s v="92944792"/>
    <s v="300321108"/>
    <s v="700111569"/>
    <s v="479697"/>
    <s v="A"/>
    <d v="2011-05-10T00:00:00"/>
    <d v="2011-06-08T00:00:00"/>
    <x v="11"/>
    <m/>
    <n v="297.75"/>
    <n v="3307.95"/>
    <x v="9"/>
    <m/>
    <s v="Lakeland Power Dist 1070379002"/>
    <x v="15"/>
  </r>
  <r>
    <s v="PBS"/>
    <s v="R-EWMP LDC"/>
    <s v="Subordinate"/>
    <n v="201107"/>
    <x v="1"/>
    <s v="1070379002"/>
    <s v="10703-79002"/>
    <s v="92944792"/>
    <s v="300321108"/>
    <s v="700111569"/>
    <s v="489074"/>
    <s v="A"/>
    <d v="2011-06-08T00:00:00"/>
    <d v="2011-07-09T00:00:00"/>
    <x v="22"/>
    <n v="1289"/>
    <n v="2549.64"/>
    <n v="3321.79"/>
    <x v="15"/>
    <m/>
    <s v="Lakeland Power Dist 1070379002"/>
    <x v="15"/>
  </r>
  <r>
    <s v="PBS"/>
    <s v="R-EWMP LDC"/>
    <s v="Subordinate"/>
    <n v="201107"/>
    <x v="1"/>
    <s v="1070379002"/>
    <s v="10703-79002"/>
    <s v="92944792"/>
    <s v="300321108"/>
    <s v="700111569"/>
    <s v="489074"/>
    <s v="A"/>
    <d v="2011-06-08T00:00:00"/>
    <d v="2011-07-09T00:00:00"/>
    <x v="13"/>
    <n v="1"/>
    <n v="474.4"/>
    <n v="3321.79"/>
    <x v="9"/>
    <m/>
    <s v="Lakeland Power Dist 1070379002"/>
    <x v="15"/>
  </r>
  <r>
    <s v="PBS"/>
    <s v="R-EWMP LDC"/>
    <s v="Subordinate"/>
    <n v="201107"/>
    <x v="1"/>
    <s v="1070379002"/>
    <s v="10703-79002"/>
    <s v="92944792"/>
    <s v="300321108"/>
    <s v="700111569"/>
    <s v="489074"/>
    <s v="A"/>
    <d v="2011-06-08T00:00:00"/>
    <d v="2011-07-09T00:00:00"/>
    <x v="11"/>
    <m/>
    <n v="297.75"/>
    <n v="3321.79"/>
    <x v="9"/>
    <m/>
    <s v="Lakeland Power Dist 1070379002"/>
    <x v="15"/>
  </r>
  <r>
    <s v="PBS"/>
    <s v="R-EWMP LDC"/>
    <s v="Subordinate"/>
    <n v="201108"/>
    <x v="1"/>
    <s v="1070379002"/>
    <s v="10703-79002"/>
    <s v="92944792"/>
    <s v="300321108"/>
    <s v="700111569"/>
    <s v="499577"/>
    <s v="A"/>
    <d v="2011-07-09T00:00:00"/>
    <d v="2011-08-09T00:00:00"/>
    <x v="22"/>
    <n v="1561"/>
    <n v="3087.66"/>
    <n v="3859.81"/>
    <x v="15"/>
    <m/>
    <s v="Lakeland Power Dist 1070379002"/>
    <x v="15"/>
  </r>
  <r>
    <s v="PBS"/>
    <s v="R-EWMP LDC"/>
    <s v="Subordinate"/>
    <n v="201108"/>
    <x v="1"/>
    <s v="1070379002"/>
    <s v="10703-79002"/>
    <s v="92944792"/>
    <s v="300321108"/>
    <s v="700111569"/>
    <s v="499577"/>
    <s v="A"/>
    <d v="2011-07-09T00:00:00"/>
    <d v="2011-08-09T00:00:00"/>
    <x v="13"/>
    <n v="1"/>
    <n v="474.4"/>
    <n v="3859.81"/>
    <x v="9"/>
    <m/>
    <s v="Lakeland Power Dist 1070379002"/>
    <x v="15"/>
  </r>
  <r>
    <s v="PBS"/>
    <s v="R-EWMP LDC"/>
    <s v="Subordinate"/>
    <n v="201108"/>
    <x v="1"/>
    <s v="1070379002"/>
    <s v="10703-79002"/>
    <s v="92944792"/>
    <s v="300321108"/>
    <s v="700111569"/>
    <s v="499577"/>
    <s v="A"/>
    <d v="2011-07-09T00:00:00"/>
    <d v="2011-08-09T00:00:00"/>
    <x v="11"/>
    <m/>
    <n v="297.75"/>
    <n v="3859.81"/>
    <x v="9"/>
    <m/>
    <s v="Lakeland Power Dist 1070379002"/>
    <x v="15"/>
  </r>
  <r>
    <s v="PBS"/>
    <s v="R-EWMP LDC"/>
    <s v="Subordinate"/>
    <n v="201109"/>
    <x v="1"/>
    <s v="1070379002"/>
    <s v="10703-79002"/>
    <s v="92944792"/>
    <s v="300321108"/>
    <s v="700111569"/>
    <s v="510025"/>
    <s v="A"/>
    <d v="2011-08-09T00:00:00"/>
    <d v="2011-09-08T00:00:00"/>
    <x v="22"/>
    <n v="1301"/>
    <n v="2573.38"/>
    <n v="3345.53"/>
    <x v="15"/>
    <m/>
    <s v="Lakeland Power Dist 1070379002"/>
    <x v="15"/>
  </r>
  <r>
    <s v="PBS"/>
    <s v="R-EWMP LDC"/>
    <s v="Subordinate"/>
    <n v="201109"/>
    <x v="1"/>
    <s v="1070379002"/>
    <s v="10703-79002"/>
    <s v="92944792"/>
    <s v="300321108"/>
    <s v="700111569"/>
    <s v="510025"/>
    <s v="A"/>
    <d v="2011-08-09T00:00:00"/>
    <d v="2011-09-08T00:00:00"/>
    <x v="13"/>
    <n v="1"/>
    <n v="474.4"/>
    <n v="3345.53"/>
    <x v="9"/>
    <m/>
    <s v="Lakeland Power Dist 1070379002"/>
    <x v="15"/>
  </r>
  <r>
    <s v="PBS"/>
    <s v="R-EWMP LDC"/>
    <s v="Subordinate"/>
    <n v="201109"/>
    <x v="1"/>
    <s v="1070379002"/>
    <s v="10703-79002"/>
    <s v="92944792"/>
    <s v="300321108"/>
    <s v="700111569"/>
    <s v="510025"/>
    <s v="A"/>
    <d v="2011-08-09T00:00:00"/>
    <d v="2011-09-08T00:00:00"/>
    <x v="11"/>
    <m/>
    <n v="297.75"/>
    <n v="3345.53"/>
    <x v="9"/>
    <m/>
    <s v="Lakeland Power Dist 1070379002"/>
    <x v="15"/>
  </r>
  <r>
    <s v="PBS"/>
    <s v="R-EWMP LDC"/>
    <s v="Subordinate"/>
    <n v="201110"/>
    <x v="1"/>
    <s v="1070379002"/>
    <s v="10703-79002"/>
    <s v="92944792"/>
    <s v="300321108"/>
    <s v="700111569"/>
    <s v="521105"/>
    <s v="A"/>
    <d v="2011-09-08T00:00:00"/>
    <d v="2011-10-07T00:00:00"/>
    <x v="22"/>
    <n v="1294"/>
    <n v="2559.5300000000002"/>
    <n v="3331.68"/>
    <x v="15"/>
    <m/>
    <s v="Lakeland Power Dist 1070379002"/>
    <x v="15"/>
  </r>
  <r>
    <s v="PBS"/>
    <s v="R-EWMP LDC"/>
    <s v="Subordinate"/>
    <n v="201110"/>
    <x v="1"/>
    <s v="1070379002"/>
    <s v="10703-79002"/>
    <s v="92944792"/>
    <s v="300321108"/>
    <s v="700111569"/>
    <s v="521105"/>
    <s v="A"/>
    <d v="2011-09-08T00:00:00"/>
    <d v="2011-10-07T00:00:00"/>
    <x v="13"/>
    <n v="1"/>
    <n v="474.4"/>
    <n v="3331.68"/>
    <x v="9"/>
    <m/>
    <s v="Lakeland Power Dist 1070379002"/>
    <x v="15"/>
  </r>
  <r>
    <s v="PBS"/>
    <s v="R-EWMP LDC"/>
    <s v="Subordinate"/>
    <n v="201110"/>
    <x v="1"/>
    <s v="1070379002"/>
    <s v="10703-79002"/>
    <s v="92944792"/>
    <s v="300321108"/>
    <s v="700111569"/>
    <s v="521105"/>
    <s v="A"/>
    <d v="2011-09-08T00:00:00"/>
    <d v="2011-10-07T00:00:00"/>
    <x v="11"/>
    <m/>
    <n v="297.75"/>
    <n v="3331.68"/>
    <x v="9"/>
    <m/>
    <s v="Lakeland Power Dist 1070379002"/>
    <x v="15"/>
  </r>
  <r>
    <s v="PBS"/>
    <s v="R-EWMP LDC"/>
    <s v="Subordinate"/>
    <n v="201111"/>
    <x v="1"/>
    <s v="1070379002"/>
    <s v="10703-79002"/>
    <s v="92944792"/>
    <s v="300321108"/>
    <s v="700111569"/>
    <s v="532462"/>
    <s v="A"/>
    <d v="2011-10-07T00:00:00"/>
    <d v="2011-11-08T00:00:00"/>
    <x v="22"/>
    <n v="1457"/>
    <n v="2881.95"/>
    <n v="3654.1"/>
    <x v="15"/>
    <m/>
    <s v="Lakeland Power Dist 1070379002"/>
    <x v="15"/>
  </r>
  <r>
    <s v="PBS"/>
    <s v="R-EWMP LDC"/>
    <s v="Subordinate"/>
    <n v="201111"/>
    <x v="1"/>
    <s v="1070379002"/>
    <s v="10703-79002"/>
    <s v="92944792"/>
    <s v="300321108"/>
    <s v="700111569"/>
    <s v="532462"/>
    <s v="A"/>
    <d v="2011-10-07T00:00:00"/>
    <d v="2011-11-08T00:00:00"/>
    <x v="13"/>
    <n v="1"/>
    <n v="474.4"/>
    <n v="3654.1"/>
    <x v="9"/>
    <m/>
    <s v="Lakeland Power Dist 1070379002"/>
    <x v="15"/>
  </r>
  <r>
    <s v="PBS"/>
    <s v="R-EWMP LDC"/>
    <s v="Subordinate"/>
    <n v="201111"/>
    <x v="1"/>
    <s v="1070379002"/>
    <s v="10703-79002"/>
    <s v="92944792"/>
    <s v="300321108"/>
    <s v="700111569"/>
    <s v="532462"/>
    <s v="A"/>
    <d v="2011-10-07T00:00:00"/>
    <d v="2011-11-08T00:00:00"/>
    <x v="11"/>
    <m/>
    <n v="297.75"/>
    <n v="3654.1"/>
    <x v="9"/>
    <m/>
    <s v="Lakeland Power Dist 1070379002"/>
    <x v="15"/>
  </r>
  <r>
    <s v="PBS"/>
    <s v="R-EWMP LDC"/>
    <s v="Subordinate"/>
    <n v="201112"/>
    <x v="1"/>
    <s v="1070379002"/>
    <s v="10703-79002"/>
    <s v="92944792"/>
    <s v="300321108"/>
    <s v="700111569"/>
    <s v="544414"/>
    <s v="A"/>
    <d v="2011-11-08T00:00:00"/>
    <d v="2011-12-08T00:00:00"/>
    <x v="22"/>
    <n v="1926"/>
    <n v="3809.63"/>
    <n v="4581.78"/>
    <x v="15"/>
    <m/>
    <s v="Lakeland Power Dist 1070379002"/>
    <x v="15"/>
  </r>
  <r>
    <s v="PBS"/>
    <s v="R-EWMP LDC"/>
    <s v="Subordinate"/>
    <n v="201112"/>
    <x v="1"/>
    <s v="1070379002"/>
    <s v="10703-79002"/>
    <s v="92944792"/>
    <s v="300321108"/>
    <s v="700111569"/>
    <s v="544414"/>
    <s v="A"/>
    <d v="2011-11-08T00:00:00"/>
    <d v="2011-12-08T00:00:00"/>
    <x v="13"/>
    <n v="1"/>
    <n v="474.4"/>
    <n v="4581.78"/>
    <x v="9"/>
    <m/>
    <s v="Lakeland Power Dist 1070379002"/>
    <x v="15"/>
  </r>
  <r>
    <s v="PBS"/>
    <s v="R-EWMP LDC"/>
    <s v="Subordinate"/>
    <n v="201112"/>
    <x v="1"/>
    <s v="1070379002"/>
    <s v="10703-79002"/>
    <s v="92944792"/>
    <s v="300321108"/>
    <s v="700111569"/>
    <s v="544414"/>
    <s v="A"/>
    <d v="2011-11-08T00:00:00"/>
    <d v="2011-12-08T00:00:00"/>
    <x v="11"/>
    <m/>
    <n v="297.75"/>
    <n v="4581.78"/>
    <x v="9"/>
    <m/>
    <s v="Lakeland Power Dist 1070379002"/>
    <x v="15"/>
  </r>
  <r>
    <s v="PBS"/>
    <s v="R-EWMP LDC"/>
    <s v="Subordinate"/>
    <n v="201201"/>
    <x v="2"/>
    <s v="1070379002"/>
    <s v="10703-79002"/>
    <s v="92944792"/>
    <s v="300321108"/>
    <s v="700111569"/>
    <s v="556604"/>
    <s v="A"/>
    <d v="2011-12-08T00:00:00"/>
    <d v="2012-01-10T00:00:00"/>
    <x v="22"/>
    <n v="2059"/>
    <n v="1091.6400000000001"/>
    <n v="4822.1000000000004"/>
    <x v="15"/>
    <n v="0.272727"/>
    <s v="Lakeland Power Dist 1070379002"/>
    <x v="15"/>
  </r>
  <r>
    <s v="PBS"/>
    <s v="R-EWMP LDC"/>
    <s v="Subordinate"/>
    <n v="201201"/>
    <x v="2"/>
    <s v="1070379002"/>
    <s v="10703-79002"/>
    <s v="92944792"/>
    <s v="300321108"/>
    <s v="700111569"/>
    <s v="556604"/>
    <s v="A"/>
    <d v="2011-12-08T00:00:00"/>
    <d v="2012-01-10T00:00:00"/>
    <x v="22"/>
    <n v="2059"/>
    <n v="2961.97"/>
    <n v="4822.1000000000004"/>
    <x v="15"/>
    <n v="0.72727299999999995"/>
    <s v="Lakeland Power Dist 1070379002"/>
    <x v="15"/>
  </r>
  <r>
    <s v="PBS"/>
    <s v="R-EWMP LDC"/>
    <s v="Subordinate"/>
    <n v="201201"/>
    <x v="2"/>
    <s v="1070379002"/>
    <s v="10703-79002"/>
    <s v="92944792"/>
    <s v="300321108"/>
    <s v="700111569"/>
    <s v="556604"/>
    <s v="A"/>
    <d v="2011-12-08T00:00:00"/>
    <d v="2012-01-10T00:00:00"/>
    <x v="13"/>
    <n v="1"/>
    <n v="345.02"/>
    <n v="4822.1000000000004"/>
    <x v="9"/>
    <n v="0.72727299999999995"/>
    <s v="Lakeland Power Dist 1070379002"/>
    <x v="15"/>
  </r>
  <r>
    <s v="PBS"/>
    <s v="R-EWMP LDC"/>
    <s v="Subordinate"/>
    <n v="201201"/>
    <x v="2"/>
    <s v="1070379002"/>
    <s v="10703-79002"/>
    <s v="92944792"/>
    <s v="300321108"/>
    <s v="700111569"/>
    <s v="556604"/>
    <s v="A"/>
    <d v="2011-12-08T00:00:00"/>
    <d v="2012-01-10T00:00:00"/>
    <x v="13"/>
    <n v="1"/>
    <n v="127.13"/>
    <n v="4822.1000000000004"/>
    <x v="9"/>
    <n v="0.272727"/>
    <s v="Lakeland Power Dist 1070379002"/>
    <x v="15"/>
  </r>
  <r>
    <s v="PBS"/>
    <s v="R-EWMP LDC"/>
    <s v="Subordinate"/>
    <n v="201201"/>
    <x v="2"/>
    <s v="1070379002"/>
    <s v="10703-79002"/>
    <s v="92944792"/>
    <s v="300321108"/>
    <s v="700111569"/>
    <s v="556604"/>
    <s v="A"/>
    <d v="2011-12-08T00:00:00"/>
    <d v="2012-01-10T00:00:00"/>
    <x v="11"/>
    <m/>
    <n v="216.55"/>
    <n v="4822.1000000000004"/>
    <x v="9"/>
    <n v="0.72727299999999995"/>
    <s v="Lakeland Power Dist 1070379002"/>
    <x v="15"/>
  </r>
  <r>
    <s v="PBS"/>
    <s v="R-EWMP LDC"/>
    <s v="Subordinate"/>
    <n v="201201"/>
    <x v="2"/>
    <s v="1070379002"/>
    <s v="10703-79002"/>
    <s v="92944792"/>
    <s v="300321108"/>
    <s v="700111569"/>
    <s v="556604"/>
    <s v="A"/>
    <d v="2011-12-08T00:00:00"/>
    <d v="2012-01-10T00:00:00"/>
    <x v="11"/>
    <m/>
    <n v="79.790000000000006"/>
    <n v="4822.1000000000004"/>
    <x v="9"/>
    <n v="0.272727"/>
    <s v="Lakeland Power Dist 1070379002"/>
    <x v="15"/>
  </r>
  <r>
    <s v="PBS"/>
    <s v="R-EWMP LDC"/>
    <s v="Subordinate"/>
    <n v="201202"/>
    <x v="2"/>
    <s v="1070379002"/>
    <s v="10703-79002"/>
    <s v="92944792"/>
    <s v="300321108"/>
    <s v="700111569"/>
    <s v="569351"/>
    <s v="A"/>
    <d v="2012-01-10T00:00:00"/>
    <d v="2012-02-08T00:00:00"/>
    <x v="22"/>
    <n v="2041"/>
    <n v="3967.7"/>
    <n v="4726.3999999999996"/>
    <x v="15"/>
    <m/>
    <s v="Lakeland Power Dist 1070379002"/>
    <x v="15"/>
  </r>
  <r>
    <s v="PBS"/>
    <s v="R-EWMP LDC"/>
    <s v="Subordinate"/>
    <n v="201202"/>
    <x v="2"/>
    <s v="1070379002"/>
    <s v="10703-79002"/>
    <s v="92944792"/>
    <s v="300321108"/>
    <s v="700111569"/>
    <s v="569351"/>
    <s v="A"/>
    <d v="2012-01-10T00:00:00"/>
    <d v="2012-02-08T00:00:00"/>
    <x v="13"/>
    <n v="1"/>
    <n v="466.14"/>
    <n v="4726.3999999999996"/>
    <x v="9"/>
    <m/>
    <s v="Lakeland Power Dist 1070379002"/>
    <x v="15"/>
  </r>
  <r>
    <s v="PBS"/>
    <s v="R-EWMP LDC"/>
    <s v="Subordinate"/>
    <n v="201202"/>
    <x v="2"/>
    <s v="1070379002"/>
    <s v="10703-79002"/>
    <s v="92944792"/>
    <s v="300321108"/>
    <s v="700111569"/>
    <s v="569351"/>
    <s v="A"/>
    <d v="2012-01-10T00:00:00"/>
    <d v="2012-02-08T00:00:00"/>
    <x v="11"/>
    <m/>
    <n v="292.56"/>
    <n v="4726.3999999999996"/>
    <x v="9"/>
    <m/>
    <s v="Lakeland Power Dist 1070379002"/>
    <x v="15"/>
  </r>
  <r>
    <s v="PBS"/>
    <s v="R-EWMP LDC"/>
    <s v="Subordinate"/>
    <n v="201203"/>
    <x v="2"/>
    <s v="1070379002"/>
    <s v="10703-79002"/>
    <s v="92944792"/>
    <s v="300321108"/>
    <s v="700111569"/>
    <s v="583006"/>
    <s v="A"/>
    <d v="2012-02-08T00:00:00"/>
    <d v="2012-03-08T00:00:00"/>
    <x v="22"/>
    <n v="1895"/>
    <n v="3683.88"/>
    <n v="4442.58"/>
    <x v="15"/>
    <m/>
    <s v="Lakeland Power Dist 1070379002"/>
    <x v="15"/>
  </r>
  <r>
    <s v="PBS"/>
    <s v="R-EWMP LDC"/>
    <s v="Subordinate"/>
    <n v="201203"/>
    <x v="2"/>
    <s v="1070379002"/>
    <s v="10703-79002"/>
    <s v="92944792"/>
    <s v="300321108"/>
    <s v="700111569"/>
    <s v="583006"/>
    <s v="A"/>
    <d v="2012-02-08T00:00:00"/>
    <d v="2012-03-08T00:00:00"/>
    <x v="13"/>
    <n v="1"/>
    <n v="466.14"/>
    <n v="4442.58"/>
    <x v="9"/>
    <m/>
    <s v="Lakeland Power Dist 1070379002"/>
    <x v="15"/>
  </r>
  <r>
    <s v="PBS"/>
    <s v="R-EWMP LDC"/>
    <s v="Subordinate"/>
    <n v="201203"/>
    <x v="2"/>
    <s v="1070379002"/>
    <s v="10703-79002"/>
    <s v="92944792"/>
    <s v="300321108"/>
    <s v="700111569"/>
    <s v="583006"/>
    <s v="A"/>
    <d v="2012-02-08T00:00:00"/>
    <d v="2012-03-08T00:00:00"/>
    <x v="11"/>
    <m/>
    <n v="292.56"/>
    <n v="4442.58"/>
    <x v="9"/>
    <m/>
    <s v="Lakeland Power Dist 1070379002"/>
    <x v="15"/>
  </r>
  <r>
    <s v="PBS"/>
    <s v="R-EWMP LDC"/>
    <s v="Subordinate"/>
    <n v="201204"/>
    <x v="2"/>
    <s v="1070379002"/>
    <s v="10703-79002"/>
    <s v="92944792"/>
    <s v="300321108"/>
    <s v="700111569"/>
    <s v="596651"/>
    <s v="A"/>
    <d v="2012-03-08T00:00:00"/>
    <d v="2012-04-06T00:00:00"/>
    <x v="22"/>
    <n v="1835"/>
    <n v="3567.24"/>
    <n v="4325.9399999999996"/>
    <x v="15"/>
    <m/>
    <s v="Lakeland Power Dist 1070379002"/>
    <x v="15"/>
  </r>
  <r>
    <s v="PBS"/>
    <s v="R-EWMP LDC"/>
    <s v="Subordinate"/>
    <n v="201204"/>
    <x v="2"/>
    <s v="1070379002"/>
    <s v="10703-79002"/>
    <s v="92944792"/>
    <s v="300321108"/>
    <s v="700111569"/>
    <s v="596651"/>
    <s v="A"/>
    <d v="2012-03-08T00:00:00"/>
    <d v="2012-04-06T00:00:00"/>
    <x v="13"/>
    <n v="1"/>
    <n v="466.14"/>
    <n v="4325.9399999999996"/>
    <x v="9"/>
    <m/>
    <s v="Lakeland Power Dist 1070379002"/>
    <x v="15"/>
  </r>
  <r>
    <s v="PBS"/>
    <s v="R-EWMP LDC"/>
    <s v="Subordinate"/>
    <n v="201204"/>
    <x v="2"/>
    <s v="1070379002"/>
    <s v="10703-79002"/>
    <s v="92944792"/>
    <s v="300321108"/>
    <s v="700111569"/>
    <s v="596651"/>
    <s v="A"/>
    <d v="2012-03-08T00:00:00"/>
    <d v="2012-04-06T00:00:00"/>
    <x v="11"/>
    <m/>
    <n v="292.56"/>
    <n v="4325.9399999999996"/>
    <x v="9"/>
    <m/>
    <s v="Lakeland Power Dist 1070379002"/>
    <x v="15"/>
  </r>
  <r>
    <s v="PBS"/>
    <s v="R-EWMP LDC"/>
    <s v="Subordinate"/>
    <n v="201205"/>
    <x v="2"/>
    <s v="1070379002"/>
    <s v="10703-79002"/>
    <s v="92944792"/>
    <s v="300321108"/>
    <s v="700111569"/>
    <s v="610420"/>
    <s v="A"/>
    <d v="2012-04-06T00:00:00"/>
    <d v="2012-05-09T00:00:00"/>
    <x v="22"/>
    <n v="1538"/>
    <n v="2989.87"/>
    <n v="3748.57"/>
    <x v="15"/>
    <m/>
    <s v="Lakeland Power Dist 1070379002"/>
    <x v="15"/>
  </r>
  <r>
    <s v="PBS"/>
    <s v="R-EWMP LDC"/>
    <s v="Subordinate"/>
    <n v="201205"/>
    <x v="2"/>
    <s v="1070379002"/>
    <s v="10703-79002"/>
    <s v="92944792"/>
    <s v="300321108"/>
    <s v="700111569"/>
    <s v="610420"/>
    <s v="A"/>
    <d v="2012-04-06T00:00:00"/>
    <d v="2012-05-09T00:00:00"/>
    <x v="13"/>
    <n v="1"/>
    <n v="466.14"/>
    <n v="3748.57"/>
    <x v="9"/>
    <m/>
    <s v="Lakeland Power Dist 1070379002"/>
    <x v="15"/>
  </r>
  <r>
    <s v="PBS"/>
    <s v="R-EWMP LDC"/>
    <s v="Subordinate"/>
    <n v="201205"/>
    <x v="2"/>
    <s v="1070379002"/>
    <s v="10703-79002"/>
    <s v="92944792"/>
    <s v="300321108"/>
    <s v="700111569"/>
    <s v="610420"/>
    <s v="A"/>
    <d v="2012-04-06T00:00:00"/>
    <d v="2012-05-09T00:00:00"/>
    <x v="11"/>
    <m/>
    <n v="292.56"/>
    <n v="3748.57"/>
    <x v="9"/>
    <m/>
    <s v="Lakeland Power Dist 1070379002"/>
    <x v="15"/>
  </r>
  <r>
    <s v="PBS"/>
    <s v="R-EWMP LDC"/>
    <s v="Subordinate"/>
    <n v="201206"/>
    <x v="2"/>
    <s v="1070379002"/>
    <s v="10703-79002"/>
    <s v="92944792"/>
    <s v="300321108"/>
    <s v="700111569"/>
    <s v="624857"/>
    <s v="A"/>
    <d v="2012-05-09T00:00:00"/>
    <d v="2012-06-08T00:00:00"/>
    <x v="22"/>
    <n v="1205"/>
    <n v="2342.52"/>
    <n v="3101.22"/>
    <x v="15"/>
    <m/>
    <s v="Lakeland Power Dist 1070379002"/>
    <x v="15"/>
  </r>
  <r>
    <s v="PBS"/>
    <s v="R-EWMP LDC"/>
    <s v="Subordinate"/>
    <n v="201206"/>
    <x v="2"/>
    <s v="1070379002"/>
    <s v="10703-79002"/>
    <s v="92944792"/>
    <s v="300321108"/>
    <s v="700111569"/>
    <s v="624857"/>
    <s v="A"/>
    <d v="2012-05-09T00:00:00"/>
    <d v="2012-06-08T00:00:00"/>
    <x v="13"/>
    <n v="1"/>
    <n v="466.14"/>
    <n v="3101.22"/>
    <x v="9"/>
    <m/>
    <s v="Lakeland Power Dist 1070379002"/>
    <x v="15"/>
  </r>
  <r>
    <s v="PBS"/>
    <s v="R-EWMP LDC"/>
    <s v="Subordinate"/>
    <n v="201206"/>
    <x v="2"/>
    <s v="1070379002"/>
    <s v="10703-79002"/>
    <s v="92944792"/>
    <s v="300321108"/>
    <s v="700111569"/>
    <s v="624857"/>
    <s v="A"/>
    <d v="2012-05-09T00:00:00"/>
    <d v="2012-06-08T00:00:00"/>
    <x v="11"/>
    <m/>
    <n v="292.56"/>
    <n v="3101.22"/>
    <x v="9"/>
    <m/>
    <s v="Lakeland Power Dist 1070379002"/>
    <x v="15"/>
  </r>
  <r>
    <s v="PBS"/>
    <s v="R-EWMP LDC"/>
    <s v="Subordinate"/>
    <n v="201207"/>
    <x v="2"/>
    <s v="1070379002"/>
    <s v="10703-79002"/>
    <s v="92944792"/>
    <s v="300321108"/>
    <s v="700111569"/>
    <s v="639654"/>
    <s v="A"/>
    <d v="2012-06-08T00:00:00"/>
    <d v="2012-07-07T00:00:00"/>
    <x v="22"/>
    <n v="1369"/>
    <n v="2661.34"/>
    <n v="3420.04"/>
    <x v="15"/>
    <m/>
    <s v="Lakeland Power Dist 1070379002"/>
    <x v="15"/>
  </r>
  <r>
    <s v="PBS"/>
    <s v="R-EWMP LDC"/>
    <s v="Subordinate"/>
    <n v="201207"/>
    <x v="2"/>
    <s v="1070379002"/>
    <s v="10703-79002"/>
    <s v="92944792"/>
    <s v="300321108"/>
    <s v="700111569"/>
    <s v="639654"/>
    <s v="A"/>
    <d v="2012-06-08T00:00:00"/>
    <d v="2012-07-07T00:00:00"/>
    <x v="13"/>
    <n v="1"/>
    <n v="466.14"/>
    <n v="3420.04"/>
    <x v="9"/>
    <m/>
    <s v="Lakeland Power Dist 1070379002"/>
    <x v="15"/>
  </r>
  <r>
    <s v="PBS"/>
    <s v="R-EWMP LDC"/>
    <s v="Subordinate"/>
    <n v="201207"/>
    <x v="2"/>
    <s v="1070379002"/>
    <s v="10703-79002"/>
    <s v="92944792"/>
    <s v="300321108"/>
    <s v="700111569"/>
    <s v="639654"/>
    <s v="A"/>
    <d v="2012-06-08T00:00:00"/>
    <d v="2012-07-07T00:00:00"/>
    <x v="11"/>
    <m/>
    <n v="292.56"/>
    <n v="3420.04"/>
    <x v="9"/>
    <m/>
    <s v="Lakeland Power Dist 1070379002"/>
    <x v="15"/>
  </r>
  <r>
    <s v="PBS"/>
    <s v="R-EWMP LDC"/>
    <s v="Subordinate"/>
    <n v="201208"/>
    <x v="2"/>
    <s v="1070379002"/>
    <s v="10703-79002"/>
    <s v="92944792"/>
    <s v="300321108"/>
    <s v="700111569"/>
    <s v="654188"/>
    <s v="A"/>
    <d v="2012-07-07T00:00:00"/>
    <d v="2012-08-08T00:00:00"/>
    <x v="22"/>
    <n v="1368"/>
    <n v="2659.39"/>
    <n v="3418.09"/>
    <x v="15"/>
    <m/>
    <s v="Lakeland Power Dist 1070379002"/>
    <x v="15"/>
  </r>
  <r>
    <s v="PBS"/>
    <s v="R-EWMP LDC"/>
    <s v="Subordinate"/>
    <n v="201208"/>
    <x v="2"/>
    <s v="1070379002"/>
    <s v="10703-79002"/>
    <s v="92944792"/>
    <s v="300321108"/>
    <s v="700111569"/>
    <s v="654188"/>
    <s v="A"/>
    <d v="2012-07-07T00:00:00"/>
    <d v="2012-08-08T00:00:00"/>
    <x v="13"/>
    <n v="1"/>
    <n v="466.14"/>
    <n v="3418.09"/>
    <x v="9"/>
    <m/>
    <s v="Lakeland Power Dist 1070379002"/>
    <x v="15"/>
  </r>
  <r>
    <s v="PBS"/>
    <s v="R-EWMP LDC"/>
    <s v="Subordinate"/>
    <n v="201208"/>
    <x v="2"/>
    <s v="1070379002"/>
    <s v="10703-79002"/>
    <s v="92944792"/>
    <s v="300321108"/>
    <s v="700111569"/>
    <s v="654188"/>
    <s v="A"/>
    <d v="2012-07-07T00:00:00"/>
    <d v="2012-08-08T00:00:00"/>
    <x v="11"/>
    <m/>
    <n v="292.56"/>
    <n v="3418.09"/>
    <x v="9"/>
    <m/>
    <s v="Lakeland Power Dist 1070379002"/>
    <x v="15"/>
  </r>
  <r>
    <s v="PBS"/>
    <s v="R-EWMP LDC"/>
    <s v="Subordinate"/>
    <n v="201209"/>
    <x v="2"/>
    <s v="1070379002"/>
    <s v="10703-79002"/>
    <s v="92944792"/>
    <s v="300321108"/>
    <s v="700111569"/>
    <s v="669937"/>
    <s v="A"/>
    <d v="2012-08-08T00:00:00"/>
    <d v="2012-09-07T00:00:00"/>
    <x v="22"/>
    <n v="1271"/>
    <n v="2470.8200000000002"/>
    <n v="3229.52"/>
    <x v="15"/>
    <m/>
    <s v="Lakeland Power Dist 1070379002"/>
    <x v="15"/>
  </r>
  <r>
    <s v="PBS"/>
    <s v="R-EWMP LDC"/>
    <s v="Subordinate"/>
    <n v="201209"/>
    <x v="2"/>
    <s v="1070379002"/>
    <s v="10703-79002"/>
    <s v="92944792"/>
    <s v="300321108"/>
    <s v="700111569"/>
    <s v="669937"/>
    <s v="A"/>
    <d v="2012-08-08T00:00:00"/>
    <d v="2012-09-07T00:00:00"/>
    <x v="13"/>
    <n v="1"/>
    <n v="466.14"/>
    <n v="3229.52"/>
    <x v="9"/>
    <m/>
    <s v="Lakeland Power Dist 1070379002"/>
    <x v="15"/>
  </r>
  <r>
    <s v="PBS"/>
    <s v="R-EWMP LDC"/>
    <s v="Subordinate"/>
    <n v="201209"/>
    <x v="2"/>
    <s v="1070379002"/>
    <s v="10703-79002"/>
    <s v="92944792"/>
    <s v="300321108"/>
    <s v="700111569"/>
    <s v="669937"/>
    <s v="A"/>
    <d v="2012-08-08T00:00:00"/>
    <d v="2012-09-07T00:00:00"/>
    <x v="11"/>
    <m/>
    <n v="292.56"/>
    <n v="3229.52"/>
    <x v="9"/>
    <m/>
    <s v="Lakeland Power Dist 1070379002"/>
    <x v="15"/>
  </r>
  <r>
    <s v="PBS"/>
    <s v="R-EWMP LDC"/>
    <s v="Subordinate"/>
    <n v="201210"/>
    <x v="2"/>
    <s v="1070379002"/>
    <s v="10703-79002"/>
    <s v="92944792"/>
    <s v="300321108"/>
    <s v="700111569"/>
    <s v="685547"/>
    <s v="A"/>
    <d v="2012-09-07T00:00:00"/>
    <d v="2012-10-06T00:00:00"/>
    <x v="22"/>
    <n v="1339"/>
    <n v="2603.02"/>
    <n v="3361.72"/>
    <x v="15"/>
    <m/>
    <s v="Lakeland Power Dist 1070379002"/>
    <x v="15"/>
  </r>
  <r>
    <s v="PBS"/>
    <s v="R-EWMP LDC"/>
    <s v="Subordinate"/>
    <n v="201210"/>
    <x v="2"/>
    <s v="1070379002"/>
    <s v="10703-79002"/>
    <s v="92944792"/>
    <s v="300321108"/>
    <s v="700111569"/>
    <s v="685547"/>
    <s v="A"/>
    <d v="2012-09-07T00:00:00"/>
    <d v="2012-10-06T00:00:00"/>
    <x v="13"/>
    <n v="1"/>
    <n v="466.14"/>
    <n v="3361.72"/>
    <x v="9"/>
    <m/>
    <s v="Lakeland Power Dist 1070379002"/>
    <x v="15"/>
  </r>
  <r>
    <s v="PBS"/>
    <s v="R-EWMP LDC"/>
    <s v="Subordinate"/>
    <n v="201210"/>
    <x v="2"/>
    <s v="1070379002"/>
    <s v="10703-79002"/>
    <s v="92944792"/>
    <s v="300321108"/>
    <s v="700111569"/>
    <s v="685547"/>
    <s v="A"/>
    <d v="2012-09-07T00:00:00"/>
    <d v="2012-10-06T00:00:00"/>
    <x v="11"/>
    <m/>
    <n v="292.56"/>
    <n v="3361.72"/>
    <x v="9"/>
    <m/>
    <s v="Lakeland Power Dist 1070379002"/>
    <x v="15"/>
  </r>
  <r>
    <s v="PBS"/>
    <s v="R-EWMP LDC"/>
    <s v="Subordinate"/>
    <n v="201211"/>
    <x v="2"/>
    <s v="1070379002"/>
    <s v="10703-79002"/>
    <s v="92944792"/>
    <s v="300321108"/>
    <s v="700111569"/>
    <s v="700724"/>
    <s v="A"/>
    <d v="2012-10-06T00:00:00"/>
    <d v="2012-11-07T00:00:00"/>
    <x v="22"/>
    <n v="1517"/>
    <n v="2949.05"/>
    <n v="3707.75"/>
    <x v="15"/>
    <m/>
    <s v="Lakeland Power Dist 1070379002"/>
    <x v="15"/>
  </r>
  <r>
    <s v="PBS"/>
    <s v="R-EWMP LDC"/>
    <s v="Subordinate"/>
    <n v="201211"/>
    <x v="2"/>
    <s v="1070379002"/>
    <s v="10703-79002"/>
    <s v="92944792"/>
    <s v="300321108"/>
    <s v="700111569"/>
    <s v="700724"/>
    <s v="A"/>
    <d v="2012-10-06T00:00:00"/>
    <d v="2012-11-07T00:00:00"/>
    <x v="13"/>
    <n v="1"/>
    <n v="466.14"/>
    <n v="3707.75"/>
    <x v="9"/>
    <m/>
    <s v="Lakeland Power Dist 1070379002"/>
    <x v="15"/>
  </r>
  <r>
    <s v="PBS"/>
    <s v="R-EWMP LDC"/>
    <s v="Subordinate"/>
    <n v="201211"/>
    <x v="2"/>
    <s v="1070379002"/>
    <s v="10703-79002"/>
    <s v="92944792"/>
    <s v="300321108"/>
    <s v="700111569"/>
    <s v="700724"/>
    <s v="A"/>
    <d v="2012-10-06T00:00:00"/>
    <d v="2012-11-07T00:00:00"/>
    <x v="11"/>
    <m/>
    <n v="292.56"/>
    <n v="3707.75"/>
    <x v="9"/>
    <m/>
    <s v="Lakeland Power Dist 1070379002"/>
    <x v="15"/>
  </r>
  <r>
    <s v="PBS"/>
    <s v="R-EWMP LDC"/>
    <s v="Subordinate"/>
    <n v="201212"/>
    <x v="2"/>
    <s v="1070379002"/>
    <s v="10703-79002"/>
    <s v="92944792"/>
    <s v="300321108"/>
    <s v="700111569"/>
    <s v="717158"/>
    <s v="A"/>
    <d v="2012-11-07T00:00:00"/>
    <d v="2012-12-07T00:00:00"/>
    <x v="22"/>
    <n v="1769"/>
    <n v="3438.94"/>
    <n v="4197.6400000000003"/>
    <x v="15"/>
    <m/>
    <s v="Lakeland Power Dist 1070379002"/>
    <x v="15"/>
  </r>
  <r>
    <s v="PBS"/>
    <s v="R-EWMP LDC"/>
    <s v="Subordinate"/>
    <n v="201212"/>
    <x v="2"/>
    <s v="1070379002"/>
    <s v="10703-79002"/>
    <s v="92944792"/>
    <s v="300321108"/>
    <s v="700111569"/>
    <s v="717158"/>
    <s v="A"/>
    <d v="2012-11-07T00:00:00"/>
    <d v="2012-12-07T00:00:00"/>
    <x v="13"/>
    <n v="1"/>
    <n v="466.14"/>
    <n v="4197.6400000000003"/>
    <x v="9"/>
    <m/>
    <s v="Lakeland Power Dist 1070379002"/>
    <x v="15"/>
  </r>
  <r>
    <s v="PBS"/>
    <s v="R-EWMP LDC"/>
    <s v="Subordinate"/>
    <n v="201212"/>
    <x v="2"/>
    <s v="1070379002"/>
    <s v="10703-79002"/>
    <s v="92944792"/>
    <s v="300321108"/>
    <s v="700111569"/>
    <s v="717158"/>
    <s v="A"/>
    <d v="2012-11-07T00:00:00"/>
    <d v="2012-12-07T00:00:00"/>
    <x v="11"/>
    <m/>
    <n v="292.56"/>
    <n v="4197.6400000000003"/>
    <x v="9"/>
    <m/>
    <s v="Lakeland Power Dist 1070379002"/>
    <x v="15"/>
  </r>
  <r>
    <s v="PBS"/>
    <s v="R-EWMP LDC"/>
    <s v="Subordinate"/>
    <n v="201301"/>
    <x v="3"/>
    <s v="1070379002"/>
    <s v="10703-79002"/>
    <s v="92944792"/>
    <s v="300321108"/>
    <s v="700111569"/>
    <s v="734605"/>
    <s v="A"/>
    <d v="2012-12-07T00:00:00"/>
    <d v="2013-01-09T00:00:00"/>
    <x v="22"/>
    <n v="1894"/>
    <n v="2789.35"/>
    <n v="4452.26"/>
    <x v="15"/>
    <n v="0.75757600000000003"/>
    <s v="Lakeland Power Dist 1070379002"/>
    <x v="15"/>
  </r>
  <r>
    <s v="PBS"/>
    <s v="R-EWMP LDC"/>
    <s v="Subordinate"/>
    <n v="201301"/>
    <x v="3"/>
    <s v="1070379002"/>
    <s v="10703-79002"/>
    <s v="92944792"/>
    <s v="300321108"/>
    <s v="700111569"/>
    <s v="734605"/>
    <s v="A"/>
    <d v="2012-12-07T00:00:00"/>
    <d v="2013-01-09T00:00:00"/>
    <x v="22"/>
    <n v="1894"/>
    <n v="902.23"/>
    <n v="4452.26"/>
    <x v="15"/>
    <n v="0.242424"/>
    <s v="Lakeland Power Dist 1070379002"/>
    <x v="15"/>
  </r>
  <r>
    <s v="PBS"/>
    <s v="R-EWMP LDC"/>
    <s v="Subordinate"/>
    <n v="201301"/>
    <x v="3"/>
    <s v="1070379002"/>
    <s v="10703-79002"/>
    <s v="92944792"/>
    <s v="300321108"/>
    <s v="700111569"/>
    <s v="734605"/>
    <s v="A"/>
    <d v="2012-12-07T00:00:00"/>
    <d v="2013-01-09T00:00:00"/>
    <x v="13"/>
    <n v="1"/>
    <n v="353.14"/>
    <n v="4452.26"/>
    <x v="9"/>
    <n v="0.75757600000000003"/>
    <s v="Lakeland Power Dist 1070379002"/>
    <x v="15"/>
  </r>
  <r>
    <s v="PBS"/>
    <s v="R-EWMP LDC"/>
    <s v="Subordinate"/>
    <n v="201301"/>
    <x v="3"/>
    <s v="1070379002"/>
    <s v="10703-79002"/>
    <s v="92944792"/>
    <s v="300321108"/>
    <s v="700111569"/>
    <s v="734605"/>
    <s v="A"/>
    <d v="2012-12-07T00:00:00"/>
    <d v="2013-01-09T00:00:00"/>
    <x v="13"/>
    <n v="1"/>
    <n v="114.22"/>
    <n v="4452.26"/>
    <x v="9"/>
    <n v="0.242424"/>
    <s v="Lakeland Power Dist 1070379002"/>
    <x v="15"/>
  </r>
  <r>
    <s v="PBS"/>
    <s v="R-EWMP LDC"/>
    <s v="Subordinate"/>
    <n v="201301"/>
    <x v="3"/>
    <s v="1070379002"/>
    <s v="10703-79002"/>
    <s v="92944792"/>
    <s v="300321108"/>
    <s v="700111569"/>
    <s v="734605"/>
    <s v="A"/>
    <d v="2012-12-07T00:00:00"/>
    <d v="2013-01-09T00:00:00"/>
    <x v="11"/>
    <m/>
    <n v="221.64"/>
    <n v="4452.26"/>
    <x v="9"/>
    <n v="0.75757600000000003"/>
    <s v="Lakeland Power Dist 1070379002"/>
    <x v="15"/>
  </r>
  <r>
    <s v="PBS"/>
    <s v="R-EWMP LDC"/>
    <s v="Subordinate"/>
    <n v="201301"/>
    <x v="3"/>
    <s v="1070379002"/>
    <s v="10703-79002"/>
    <s v="92944792"/>
    <s v="300321108"/>
    <s v="700111569"/>
    <s v="734605"/>
    <s v="A"/>
    <d v="2012-12-07T00:00:00"/>
    <d v="2013-01-09T00:00:00"/>
    <x v="11"/>
    <m/>
    <n v="71.680000000000007"/>
    <n v="4452.26"/>
    <x v="9"/>
    <n v="0.242424"/>
    <s v="Lakeland Power Dist 1070379002"/>
    <x v="15"/>
  </r>
  <r>
    <s v="PBS"/>
    <s v="R-EWMP LDC"/>
    <s v="Subordinate"/>
    <n v="201302"/>
    <x v="3"/>
    <s v="1070379002"/>
    <s v="10703-79002"/>
    <s v="92944792"/>
    <s v="300321108"/>
    <s v="700111569"/>
    <s v="750627"/>
    <s v="A"/>
    <d v="2013-01-09T00:00:00"/>
    <d v="2013-02-07T00:00:00"/>
    <x v="22"/>
    <n v="2257"/>
    <n v="4435.01"/>
    <n v="5201.8599999999997"/>
    <x v="15"/>
    <m/>
    <s v="Lakeland Power Dist 1070379002"/>
    <x v="15"/>
  </r>
  <r>
    <s v="PBS"/>
    <s v="R-EWMP LDC"/>
    <s v="Subordinate"/>
    <n v="201302"/>
    <x v="3"/>
    <s v="1070379002"/>
    <s v="10703-79002"/>
    <s v="92944792"/>
    <s v="300321108"/>
    <s v="700111569"/>
    <s v="750627"/>
    <s v="A"/>
    <d v="2013-01-09T00:00:00"/>
    <d v="2013-02-07T00:00:00"/>
    <x v="13"/>
    <n v="1"/>
    <n v="471.17"/>
    <n v="5201.8599999999997"/>
    <x v="9"/>
    <m/>
    <s v="Lakeland Power Dist 1070379002"/>
    <x v="15"/>
  </r>
  <r>
    <s v="PBS"/>
    <s v="R-EWMP LDC"/>
    <s v="Subordinate"/>
    <n v="201302"/>
    <x v="3"/>
    <s v="1070379002"/>
    <s v="10703-79002"/>
    <s v="92944792"/>
    <s v="300321108"/>
    <s v="700111569"/>
    <s v="750627"/>
    <s v="A"/>
    <d v="2013-01-09T00:00:00"/>
    <d v="2013-02-07T00:00:00"/>
    <x v="11"/>
    <m/>
    <n v="295.68"/>
    <n v="5201.8599999999997"/>
    <x v="9"/>
    <m/>
    <s v="Lakeland Power Dist 1070379002"/>
    <x v="15"/>
  </r>
  <r>
    <s v="PBS"/>
    <s v="R-EWMP LDC"/>
    <s v="Subordinate"/>
    <n v="201303"/>
    <x v="3"/>
    <s v="1070379002"/>
    <s v="10703-79002"/>
    <s v="92944792"/>
    <s v="300321108"/>
    <s v="700111569"/>
    <s v="767112"/>
    <s v="A"/>
    <d v="2013-02-07T00:00:00"/>
    <d v="2013-03-09T00:00:00"/>
    <x v="22"/>
    <n v="1908"/>
    <n v="3749.22"/>
    <n v="4516.07"/>
    <x v="15"/>
    <m/>
    <s v="Lakeland Power Dist 1070379002"/>
    <x v="15"/>
  </r>
  <r>
    <s v="PBS"/>
    <s v="R-EWMP LDC"/>
    <s v="Subordinate"/>
    <n v="201303"/>
    <x v="3"/>
    <s v="1070379002"/>
    <s v="10703-79002"/>
    <s v="92944792"/>
    <s v="300321108"/>
    <s v="700111569"/>
    <s v="767112"/>
    <s v="A"/>
    <d v="2013-02-07T00:00:00"/>
    <d v="2013-03-09T00:00:00"/>
    <x v="13"/>
    <n v="1"/>
    <n v="471.17"/>
    <n v="4516.07"/>
    <x v="9"/>
    <m/>
    <s v="Lakeland Power Dist 1070379002"/>
    <x v="15"/>
  </r>
  <r>
    <s v="PBS"/>
    <s v="R-EWMP LDC"/>
    <s v="Subordinate"/>
    <n v="201303"/>
    <x v="3"/>
    <s v="1070379002"/>
    <s v="10703-79002"/>
    <s v="92944792"/>
    <s v="300321108"/>
    <s v="700111569"/>
    <s v="767112"/>
    <s v="A"/>
    <d v="2013-02-07T00:00:00"/>
    <d v="2013-03-09T00:00:00"/>
    <x v="11"/>
    <m/>
    <n v="295.68"/>
    <n v="4516.07"/>
    <x v="9"/>
    <m/>
    <s v="Lakeland Power Dist 1070379002"/>
    <x v="15"/>
  </r>
  <r>
    <s v="PBS"/>
    <s v="R-EWMP LDC"/>
    <s v="Subordinate"/>
    <n v="201304"/>
    <x v="3"/>
    <s v="1070379002"/>
    <s v="10703-79002"/>
    <s v="92944792"/>
    <s v="300321108"/>
    <s v="700111569"/>
    <s v="783866"/>
    <s v="A"/>
    <d v="2013-03-09T00:00:00"/>
    <d v="2013-04-10T00:00:00"/>
    <x v="22"/>
    <n v="1760"/>
    <n v="3458.4"/>
    <n v="4225.25"/>
    <x v="15"/>
    <m/>
    <s v="Lakeland Power Dist 1070379002"/>
    <x v="15"/>
  </r>
  <r>
    <s v="PBS"/>
    <s v="R-EWMP LDC"/>
    <s v="Subordinate"/>
    <n v="201304"/>
    <x v="3"/>
    <s v="1070379002"/>
    <s v="10703-79002"/>
    <s v="92944792"/>
    <s v="300321108"/>
    <s v="700111569"/>
    <s v="783866"/>
    <s v="A"/>
    <d v="2013-03-09T00:00:00"/>
    <d v="2013-04-10T00:00:00"/>
    <x v="13"/>
    <n v="1"/>
    <n v="471.17"/>
    <n v="4225.25"/>
    <x v="9"/>
    <m/>
    <s v="Lakeland Power Dist 1070379002"/>
    <x v="15"/>
  </r>
  <r>
    <s v="PBS"/>
    <s v="R-EWMP LDC"/>
    <s v="Subordinate"/>
    <n v="201304"/>
    <x v="3"/>
    <s v="1070379002"/>
    <s v="10703-79002"/>
    <s v="92944792"/>
    <s v="300321108"/>
    <s v="700111569"/>
    <s v="783866"/>
    <s v="A"/>
    <d v="2013-03-09T00:00:00"/>
    <d v="2013-04-10T00:00:00"/>
    <x v="11"/>
    <m/>
    <n v="295.68"/>
    <n v="4225.25"/>
    <x v="9"/>
    <m/>
    <s v="Lakeland Power Dist 1070379002"/>
    <x v="15"/>
  </r>
  <r>
    <s v="PBS"/>
    <s v="EWMP LDC"/>
    <s v="Subordinate"/>
    <n v="201001"/>
    <x v="0"/>
    <s v="1097339002"/>
    <s v="10973-39002"/>
    <s v="65437741"/>
    <s v="300128512"/>
    <s v="700115962"/>
    <s v="374506"/>
    <s v="A"/>
    <d v="2009-12-05T00:00:00"/>
    <d v="2010-01-07T00:00:00"/>
    <x v="11"/>
    <m/>
    <n v="118.27"/>
    <n v="118.27"/>
    <x v="9"/>
    <m/>
    <s v="Parry Sound Power C 1097339002"/>
    <x v="28"/>
  </r>
  <r>
    <s v="PBS"/>
    <s v="EWMP LDC"/>
    <s v="Subordinate"/>
    <n v="201002"/>
    <x v="0"/>
    <s v="1097339002"/>
    <s v="10973-39002"/>
    <s v="65437741"/>
    <s v="300128512"/>
    <s v="700115962"/>
    <s v="378991"/>
    <s v="A"/>
    <d v="2010-01-07T00:00:00"/>
    <d v="2010-02-05T00:00:00"/>
    <x v="11"/>
    <m/>
    <n v="118.27"/>
    <n v="118.27"/>
    <x v="9"/>
    <m/>
    <s v="Parry Sound Power C 1097339002"/>
    <x v="28"/>
  </r>
  <r>
    <s v="PBS"/>
    <s v="EWMP LDC"/>
    <s v="Subordinate"/>
    <n v="201003"/>
    <x v="0"/>
    <s v="1097339002"/>
    <s v="10973-39002"/>
    <s v="65437741"/>
    <s v="300128512"/>
    <s v="700115962"/>
    <s v="383619"/>
    <s v="A"/>
    <d v="2010-02-05T00:00:00"/>
    <d v="2010-03-06T00:00:00"/>
    <x v="11"/>
    <m/>
    <n v="118.27"/>
    <n v="118.27"/>
    <x v="9"/>
    <m/>
    <s v="Parry Sound Power C 1097339002"/>
    <x v="28"/>
  </r>
  <r>
    <s v="PBS"/>
    <s v="EWMP LDC"/>
    <s v="Subordinate"/>
    <n v="201004"/>
    <x v="0"/>
    <s v="1097339002"/>
    <s v="10973-39002"/>
    <s v="65437741"/>
    <s v="300128512"/>
    <s v="700115962"/>
    <s v="388450"/>
    <s v="A"/>
    <d v="2010-03-06T00:00:00"/>
    <d v="2010-04-09T00:00:00"/>
    <x v="11"/>
    <m/>
    <n v="118.27"/>
    <n v="118.27"/>
    <x v="9"/>
    <m/>
    <s v="Parry Sound Power C 1097339002"/>
    <x v="28"/>
  </r>
  <r>
    <s v="PBS"/>
    <s v="EWMP LDC"/>
    <s v="Subordinate"/>
    <n v="201005"/>
    <x v="0"/>
    <s v="1097339002"/>
    <s v="10973-39002"/>
    <s v="65437741"/>
    <s v="300128512"/>
    <s v="700115962"/>
    <s v="393291"/>
    <s v="A"/>
    <d v="2010-04-09T00:00:00"/>
    <d v="2010-05-08T00:00:00"/>
    <x v="11"/>
    <m/>
    <n v="89.72"/>
    <n v="140.76"/>
    <x v="9"/>
    <n v="0.75862099999999999"/>
    <s v="Parry Sound Power C 1097339002"/>
    <x v="28"/>
  </r>
  <r>
    <s v="PBS"/>
    <s v="EWMP LDC"/>
    <s v="Subordinate"/>
    <n v="201005"/>
    <x v="0"/>
    <s v="1097339002"/>
    <s v="10973-39002"/>
    <s v="65437741"/>
    <s v="300128512"/>
    <s v="700115962"/>
    <s v="393291"/>
    <s v="A"/>
    <d v="2010-04-09T00:00:00"/>
    <d v="2010-05-08T00:00:00"/>
    <x v="11"/>
    <m/>
    <n v="51.04"/>
    <n v="140.76"/>
    <x v="9"/>
    <n v="0.24137900000000001"/>
    <s v="Parry Sound Power C 1097339002"/>
    <x v="28"/>
  </r>
  <r>
    <s v="PBS"/>
    <s v="EWMP LDC"/>
    <s v="Subordinate"/>
    <n v="201006"/>
    <x v="0"/>
    <s v="1097339002"/>
    <s v="10973-39002"/>
    <s v="65437741"/>
    <s v="300128512"/>
    <s v="700115962"/>
    <s v="398022"/>
    <s v="A"/>
    <d v="2010-05-08T00:00:00"/>
    <d v="2010-06-08T00:00:00"/>
    <x v="11"/>
    <m/>
    <n v="211.47"/>
    <n v="211.47"/>
    <x v="9"/>
    <m/>
    <s v="Parry Sound Power C 1097339002"/>
    <x v="28"/>
  </r>
  <r>
    <s v="PBS"/>
    <s v="EWMP LDC"/>
    <s v="Subordinate"/>
    <n v="201007"/>
    <x v="0"/>
    <s v="1097339002"/>
    <s v="10973-39002"/>
    <s v="65437741"/>
    <s v="300128512"/>
    <s v="700115962"/>
    <s v="403177"/>
    <s v="A"/>
    <d v="2010-06-08T00:00:00"/>
    <d v="2010-07-09T00:00:00"/>
    <x v="11"/>
    <m/>
    <n v="211.47"/>
    <n v="211.47"/>
    <x v="9"/>
    <m/>
    <s v="Parry Sound Power C 1097339002"/>
    <x v="28"/>
  </r>
  <r>
    <s v="PBS"/>
    <s v="EWMP LDC"/>
    <s v="Subordinate"/>
    <n v="201008"/>
    <x v="0"/>
    <s v="1097339002"/>
    <s v="10973-39002"/>
    <s v="65437741"/>
    <s v="300128512"/>
    <s v="700115962"/>
    <s v="408208"/>
    <s v="A"/>
    <d v="2010-07-09T00:00:00"/>
    <d v="2010-08-07T00:00:00"/>
    <x v="11"/>
    <m/>
    <n v="211.47"/>
    <n v="211.47"/>
    <x v="9"/>
    <m/>
    <s v="Parry Sound Power C 1097339002"/>
    <x v="28"/>
  </r>
  <r>
    <s v="PBS"/>
    <s v="EWMP LDC"/>
    <s v="Subordinate"/>
    <n v="201009"/>
    <x v="0"/>
    <s v="1097339002"/>
    <s v="10973-39002"/>
    <s v="65437741"/>
    <s v="300128512"/>
    <s v="700115962"/>
    <s v="413417"/>
    <s v="A"/>
    <d v="2010-08-07T00:00:00"/>
    <d v="2010-09-08T00:00:00"/>
    <x v="11"/>
    <m/>
    <n v="211.47"/>
    <n v="211.47"/>
    <x v="9"/>
    <m/>
    <s v="Parry Sound Power C 1097339002"/>
    <x v="28"/>
  </r>
  <r>
    <s v="PBS"/>
    <s v="EWMP LDC"/>
    <s v="Subordinate"/>
    <n v="201010"/>
    <x v="0"/>
    <s v="1097339002"/>
    <s v="10973-39002"/>
    <s v="65437741"/>
    <s v="300128512"/>
    <s v="700115962"/>
    <s v="419367"/>
    <s v="A"/>
    <d v="2010-09-08T00:00:00"/>
    <d v="2010-10-08T00:00:00"/>
    <x v="11"/>
    <m/>
    <n v="211.47"/>
    <n v="211.47"/>
    <x v="9"/>
    <m/>
    <s v="Parry Sound Power C 1097339002"/>
    <x v="28"/>
  </r>
  <r>
    <s v="PBS"/>
    <s v="EWMP LDC"/>
    <s v="Subordinate"/>
    <n v="201011"/>
    <x v="0"/>
    <s v="1097339002"/>
    <s v="10973-39002"/>
    <s v="65437741"/>
    <s v="300128512"/>
    <s v="700115962"/>
    <s v="425315"/>
    <s v="A"/>
    <d v="2010-10-08T00:00:00"/>
    <d v="2010-11-09T00:00:00"/>
    <x v="11"/>
    <m/>
    <n v="211.47"/>
    <n v="211.47"/>
    <x v="9"/>
    <m/>
    <s v="Parry Sound Power C 1097339002"/>
    <x v="28"/>
  </r>
  <r>
    <s v="PBS"/>
    <s v="EWMP LDC"/>
    <s v="Subordinate"/>
    <n v="201012"/>
    <x v="0"/>
    <s v="1097339002"/>
    <s v="10973-39002"/>
    <s v="65437741"/>
    <s v="300128512"/>
    <s v="700115962"/>
    <s v="431702"/>
    <s v="A"/>
    <d v="2010-11-09T00:00:00"/>
    <d v="2010-12-08T00:00:00"/>
    <x v="11"/>
    <m/>
    <n v="211.47"/>
    <n v="211.47"/>
    <x v="9"/>
    <m/>
    <s v="Parry Sound Power C 1097339002"/>
    <x v="28"/>
  </r>
  <r>
    <s v="PBS"/>
    <s v="EWMP LDC"/>
    <s v="Subordinate"/>
    <n v="201101"/>
    <x v="1"/>
    <s v="1097339002"/>
    <s v="10973-39002"/>
    <s v="65437741"/>
    <s v="300128512"/>
    <s v="700115962"/>
    <s v="438339"/>
    <s v="A"/>
    <d v="2010-12-08T00:00:00"/>
    <d v="2011-01-08T00:00:00"/>
    <x v="11"/>
    <m/>
    <n v="163.72"/>
    <n v="216.1"/>
    <x v="9"/>
    <n v="0.77419400000000005"/>
    <s v="Parry Sound Power C 1097339002"/>
    <x v="28"/>
  </r>
  <r>
    <s v="PBS"/>
    <s v="EWMP LDC"/>
    <s v="Subordinate"/>
    <n v="201101"/>
    <x v="1"/>
    <s v="1097339002"/>
    <s v="10973-39002"/>
    <s v="65437741"/>
    <s v="300128512"/>
    <s v="700115962"/>
    <s v="438339"/>
    <s v="A"/>
    <d v="2010-12-08T00:00:00"/>
    <d v="2011-01-08T00:00:00"/>
    <x v="11"/>
    <m/>
    <n v="52.38"/>
    <n v="216.1"/>
    <x v="9"/>
    <n v="0.22580600000000001"/>
    <s v="Parry Sound Power C 1097339002"/>
    <x v="28"/>
  </r>
  <r>
    <s v="PBS"/>
    <s v="EWMP LDC"/>
    <s v="Subordinate"/>
    <n v="201102"/>
    <x v="1"/>
    <s v="1097339002"/>
    <s v="10973-39002"/>
    <s v="65437741"/>
    <s v="300128512"/>
    <s v="700115962"/>
    <s v="446179"/>
    <s v="A"/>
    <d v="2011-01-08T00:00:00"/>
    <d v="2011-02-08T00:00:00"/>
    <x v="11"/>
    <m/>
    <n v="231.97"/>
    <n v="231.97"/>
    <x v="9"/>
    <m/>
    <s v="Parry Sound Power C 1097339002"/>
    <x v="28"/>
  </r>
  <r>
    <s v="PBS"/>
    <s v="EWMP LDC"/>
    <s v="Subordinate"/>
    <n v="201103"/>
    <x v="1"/>
    <s v="1097339002"/>
    <s v="10973-39002"/>
    <s v="65437741"/>
    <s v="300128512"/>
    <s v="700115962"/>
    <s v="454628"/>
    <s v="A"/>
    <d v="2011-02-08T00:00:00"/>
    <d v="2011-03-09T00:00:00"/>
    <x v="11"/>
    <m/>
    <n v="231.97"/>
    <n v="231.97"/>
    <x v="9"/>
    <m/>
    <s v="Parry Sound Power C 1097339002"/>
    <x v="28"/>
  </r>
  <r>
    <s v="PBS"/>
    <s v="EWMP LDC"/>
    <s v="Subordinate"/>
    <n v="201104"/>
    <x v="1"/>
    <s v="1097339002"/>
    <s v="10973-39002"/>
    <s v="65437741"/>
    <s v="300128512"/>
    <s v="700115962"/>
    <s v="462850"/>
    <s v="A"/>
    <d v="2011-03-09T00:00:00"/>
    <d v="2011-04-08T00:00:00"/>
    <x v="11"/>
    <m/>
    <n v="231.97"/>
    <n v="231.97"/>
    <x v="9"/>
    <m/>
    <s v="Parry Sound Power C 1097339002"/>
    <x v="28"/>
  </r>
  <r>
    <s v="PBS"/>
    <s v="EWMP LDC"/>
    <s v="Subordinate"/>
    <n v="201105"/>
    <x v="1"/>
    <s v="1097339002"/>
    <s v="10973-39002"/>
    <s v="65437741"/>
    <s v="300128512"/>
    <s v="700115962"/>
    <s v="474533"/>
    <s v="A"/>
    <d v="2011-04-08T00:00:00"/>
    <d v="2011-05-11T00:00:00"/>
    <x v="11"/>
    <m/>
    <n v="161.68"/>
    <n v="251.91"/>
    <x v="9"/>
    <n v="0.69696999999999998"/>
    <s v="Parry Sound Power C 1097339002"/>
    <x v="28"/>
  </r>
  <r>
    <s v="PBS"/>
    <s v="EWMP LDC"/>
    <s v="Subordinate"/>
    <n v="201105"/>
    <x v="1"/>
    <s v="1097339002"/>
    <s v="10973-39002"/>
    <s v="65437741"/>
    <s v="300128512"/>
    <s v="700115962"/>
    <s v="474533"/>
    <s v="A"/>
    <d v="2011-04-08T00:00:00"/>
    <d v="2011-05-11T00:00:00"/>
    <x v="11"/>
    <m/>
    <n v="90.23"/>
    <n v="251.91"/>
    <x v="9"/>
    <n v="0.30303000000000002"/>
    <s v="Parry Sound Power C 1097339002"/>
    <x v="28"/>
  </r>
  <r>
    <s v="PBS"/>
    <s v="EWMP LDC"/>
    <s v="Subordinate"/>
    <n v="201106"/>
    <x v="1"/>
    <s v="1097339002"/>
    <s v="10973-39002"/>
    <s v="65437741"/>
    <s v="300128512"/>
    <s v="700115962"/>
    <s v="491365"/>
    <s v="A"/>
    <d v="2011-05-11T00:00:00"/>
    <d v="2011-06-09T00:00:00"/>
    <x v="11"/>
    <m/>
    <n v="297.75"/>
    <n v="297.75"/>
    <x v="9"/>
    <m/>
    <s v="Parry Sound Power C 1097339002"/>
    <x v="28"/>
  </r>
  <r>
    <s v="PBS"/>
    <s v="EWMP LDC"/>
    <s v="Subordinate"/>
    <n v="201107"/>
    <x v="1"/>
    <s v="1097339002"/>
    <s v="10973-39002"/>
    <s v="65437741"/>
    <s v="300128512"/>
    <s v="700115962"/>
    <s v="493029"/>
    <s v="A"/>
    <d v="2011-06-09T00:00:00"/>
    <d v="2011-07-12T00:00:00"/>
    <x v="11"/>
    <m/>
    <n v="297.75"/>
    <n v="297.75"/>
    <x v="9"/>
    <m/>
    <s v="Parry Sound Power C 1097339002"/>
    <x v="28"/>
  </r>
  <r>
    <s v="PBS"/>
    <s v="EWMP LDC"/>
    <s v="Subordinate"/>
    <n v="201108"/>
    <x v="1"/>
    <s v="1097339002"/>
    <s v="10973-39002"/>
    <s v="65437741"/>
    <s v="300128512"/>
    <s v="700115962"/>
    <s v="499701"/>
    <s v="A"/>
    <d v="2011-07-12T00:00:00"/>
    <d v="2011-08-10T00:00:00"/>
    <x v="11"/>
    <m/>
    <n v="297.75"/>
    <n v="297.75"/>
    <x v="9"/>
    <m/>
    <s v="Parry Sound Power C 1097339002"/>
    <x v="28"/>
  </r>
  <r>
    <s v="PBS"/>
    <s v="EWMP LDC"/>
    <s v="Subordinate"/>
    <n v="201109"/>
    <x v="1"/>
    <s v="1097339002"/>
    <s v="10973-39002"/>
    <s v="65437741"/>
    <s v="300128512"/>
    <s v="700115962"/>
    <s v="510179"/>
    <s v="A"/>
    <d v="2011-08-10T00:00:00"/>
    <d v="2011-09-09T00:00:00"/>
    <x v="11"/>
    <m/>
    <n v="297.75"/>
    <n v="297.75"/>
    <x v="9"/>
    <m/>
    <s v="Parry Sound Power C 1097339002"/>
    <x v="28"/>
  </r>
  <r>
    <s v="PBS"/>
    <s v="EWMP LDC"/>
    <s v="Subordinate"/>
    <n v="201110"/>
    <x v="1"/>
    <s v="1097339002"/>
    <s v="10973-39002"/>
    <s v="65437741"/>
    <s v="300128512"/>
    <s v="700115962"/>
    <s v="521683"/>
    <s v="A"/>
    <d v="2011-09-09T00:00:00"/>
    <d v="2011-10-08T00:00:00"/>
    <x v="11"/>
    <m/>
    <n v="297.75"/>
    <n v="297.75"/>
    <x v="9"/>
    <m/>
    <s v="Parry Sound Power C 1097339002"/>
    <x v="28"/>
  </r>
  <r>
    <s v="PBS"/>
    <s v="EWMP LDC"/>
    <s v="Subordinate"/>
    <n v="201111"/>
    <x v="1"/>
    <s v="1097339002"/>
    <s v="10973-39002"/>
    <s v="65437741"/>
    <s v="300128512"/>
    <s v="700115962"/>
    <s v="532604"/>
    <s v="A"/>
    <d v="2011-10-08T00:00:00"/>
    <d v="2011-11-09T00:00:00"/>
    <x v="11"/>
    <m/>
    <n v="297.75"/>
    <n v="297.75"/>
    <x v="9"/>
    <m/>
    <s v="Parry Sound Power C 1097339002"/>
    <x v="28"/>
  </r>
  <r>
    <s v="PBS"/>
    <s v="EWMP LDC"/>
    <s v="Subordinate"/>
    <n v="201112"/>
    <x v="1"/>
    <s v="1097339002"/>
    <s v="10973-39002"/>
    <s v="65437741"/>
    <s v="300128512"/>
    <s v="700115962"/>
    <s v="545042"/>
    <s v="A"/>
    <d v="2011-11-09T00:00:00"/>
    <d v="2011-12-09T00:00:00"/>
    <x v="11"/>
    <m/>
    <n v="297.75"/>
    <n v="297.75"/>
    <x v="9"/>
    <m/>
    <s v="Parry Sound Power C 1097339002"/>
    <x v="28"/>
  </r>
  <r>
    <s v="PBS"/>
    <s v="EWMP LDC"/>
    <s v="Subordinate"/>
    <n v="201201"/>
    <x v="2"/>
    <s v="1097339002"/>
    <s v="10973-39002"/>
    <s v="65437741"/>
    <s v="300128512"/>
    <s v="700115962"/>
    <s v="557256"/>
    <s v="A"/>
    <d v="2011-12-09T00:00:00"/>
    <d v="2012-01-11T00:00:00"/>
    <x v="11"/>
    <m/>
    <n v="207.52"/>
    <n v="296.17"/>
    <x v="9"/>
    <n v="0.69696999999999998"/>
    <s v="Parry Sound Power C 1097339002"/>
    <x v="28"/>
  </r>
  <r>
    <s v="PBS"/>
    <s v="EWMP LDC"/>
    <s v="Subordinate"/>
    <n v="201201"/>
    <x v="2"/>
    <s v="1097339002"/>
    <s v="10973-39002"/>
    <s v="65437741"/>
    <s v="300128512"/>
    <s v="700115962"/>
    <s v="557256"/>
    <s v="A"/>
    <d v="2011-12-09T00:00:00"/>
    <d v="2012-01-11T00:00:00"/>
    <x v="11"/>
    <m/>
    <n v="88.65"/>
    <n v="296.17"/>
    <x v="9"/>
    <n v="0.30303000000000002"/>
    <s v="Parry Sound Power C 1097339002"/>
    <x v="28"/>
  </r>
  <r>
    <s v="PBS"/>
    <s v="EWMP LDC"/>
    <s v="Subordinate"/>
    <n v="201202"/>
    <x v="2"/>
    <s v="1097339002"/>
    <s v="10973-39002"/>
    <s v="65437741"/>
    <s v="300128512"/>
    <s v="700115962"/>
    <s v="570014"/>
    <s v="A"/>
    <d v="2012-01-11T00:00:00"/>
    <d v="2012-02-09T00:00:00"/>
    <x v="11"/>
    <m/>
    <n v="292.56"/>
    <n v="292.56"/>
    <x v="9"/>
    <m/>
    <s v="Parry Sound Power C 1097339002"/>
    <x v="28"/>
  </r>
  <r>
    <s v="PBS"/>
    <s v="EWMP LDC"/>
    <s v="Subordinate"/>
    <n v="201203"/>
    <x v="2"/>
    <s v="1097339002"/>
    <s v="10973-39002"/>
    <s v="65437741"/>
    <s v="300128512"/>
    <s v="700115962"/>
    <s v="583718"/>
    <s v="A"/>
    <d v="2012-02-09T00:00:00"/>
    <d v="2012-03-09T00:00:00"/>
    <x v="11"/>
    <m/>
    <n v="292.56"/>
    <n v="292.56"/>
    <x v="9"/>
    <m/>
    <s v="Parry Sound Power C 1097339002"/>
    <x v="28"/>
  </r>
  <r>
    <s v="PBS"/>
    <s v="EWMP LDC"/>
    <s v="Subordinate"/>
    <n v="201204"/>
    <x v="2"/>
    <s v="1097339002"/>
    <s v="10973-39002"/>
    <s v="65437741"/>
    <s v="300128512"/>
    <s v="700115962"/>
    <s v="597362"/>
    <s v="A"/>
    <d v="2012-03-09T00:00:00"/>
    <d v="2012-04-11T00:00:00"/>
    <x v="11"/>
    <m/>
    <n v="292.56"/>
    <n v="292.56"/>
    <x v="9"/>
    <m/>
    <s v="Parry Sound Power C 1097339002"/>
    <x v="28"/>
  </r>
  <r>
    <s v="PBS"/>
    <s v="EWMP LDC"/>
    <s v="Subordinate"/>
    <n v="201205"/>
    <x v="2"/>
    <s v="1097339002"/>
    <s v="10973-39002"/>
    <s v="65437741"/>
    <s v="300128512"/>
    <s v="700115962"/>
    <s v="611137"/>
    <s v="A"/>
    <d v="2012-04-11T00:00:00"/>
    <d v="2012-05-10T00:00:00"/>
    <x v="11"/>
    <m/>
    <n v="292.56"/>
    <n v="292.56"/>
    <x v="9"/>
    <m/>
    <s v="Parry Sound Power C 1097339002"/>
    <x v="28"/>
  </r>
  <r>
    <s v="PBS"/>
    <s v="EWMP LDC"/>
    <s v="Subordinate"/>
    <n v="201206"/>
    <x v="2"/>
    <s v="1097339002"/>
    <s v="10973-39002"/>
    <s v="65437741"/>
    <s v="300128512"/>
    <s v="700115962"/>
    <s v="625569"/>
    <s v="A"/>
    <d v="2012-05-10T00:00:00"/>
    <d v="2012-06-09T00:00:00"/>
    <x v="11"/>
    <m/>
    <n v="292.56"/>
    <n v="292.56"/>
    <x v="9"/>
    <m/>
    <s v="Parry Sound Power C 1097339002"/>
    <x v="28"/>
  </r>
  <r>
    <s v="PBS"/>
    <s v="EWMP LDC"/>
    <s v="Subordinate"/>
    <n v="201207"/>
    <x v="2"/>
    <s v="1097339002"/>
    <s v="10973-39002"/>
    <s v="65437741"/>
    <s v="300128512"/>
    <s v="700115962"/>
    <s v="640405"/>
    <s v="A"/>
    <d v="2012-06-09T00:00:00"/>
    <d v="2012-07-10T00:00:00"/>
    <x v="11"/>
    <m/>
    <n v="292.56"/>
    <n v="292.56"/>
    <x v="9"/>
    <m/>
    <s v="Parry Sound Power C 1097339002"/>
    <x v="28"/>
  </r>
  <r>
    <s v="PBS"/>
    <s v="EWMP LDC"/>
    <s v="Subordinate"/>
    <n v="201208"/>
    <x v="2"/>
    <s v="1097339002"/>
    <s v="10973-39002"/>
    <s v="65437741"/>
    <s v="300128512"/>
    <s v="700115962"/>
    <s v="655484"/>
    <s v="A"/>
    <d v="2012-07-10T00:00:00"/>
    <d v="2012-08-10T00:00:00"/>
    <x v="11"/>
    <m/>
    <n v="292.56"/>
    <n v="292.56"/>
    <x v="9"/>
    <m/>
    <s v="Parry Sound Power C 1097339002"/>
    <x v="28"/>
  </r>
  <r>
    <s v="PBS"/>
    <s v="EWMP LDC"/>
    <s v="Subordinate"/>
    <n v="201209"/>
    <x v="2"/>
    <s v="1097339002"/>
    <s v="10973-39002"/>
    <s v="65437741"/>
    <s v="300128512"/>
    <s v="700115962"/>
    <s v="670705"/>
    <s v="A"/>
    <d v="2012-08-10T00:00:00"/>
    <d v="2012-09-08T00:00:00"/>
    <x v="11"/>
    <m/>
    <n v="292.56"/>
    <n v="292.56"/>
    <x v="9"/>
    <m/>
    <s v="Parry Sound Power C 1097339002"/>
    <x v="28"/>
  </r>
  <r>
    <s v="PBS"/>
    <s v="EWMP LDC"/>
    <s v="Subordinate"/>
    <n v="201210"/>
    <x v="2"/>
    <s v="1097339002"/>
    <s v="10973-39002"/>
    <s v="65437741"/>
    <s v="300128512"/>
    <s v="700115962"/>
    <s v="685707"/>
    <s v="A"/>
    <d v="2012-09-08T00:00:00"/>
    <d v="2012-10-10T00:00:00"/>
    <x v="11"/>
    <m/>
    <n v="292.56"/>
    <n v="292.56"/>
    <x v="9"/>
    <m/>
    <s v="Parry Sound Power C 1097339002"/>
    <x v="28"/>
  </r>
  <r>
    <s v="PBS"/>
    <s v="EWMP LDC"/>
    <s v="Subordinate"/>
    <n v="201211"/>
    <x v="2"/>
    <s v="1097339002"/>
    <s v="10973-39002"/>
    <s v="65437741"/>
    <s v="300128512"/>
    <s v="700115962"/>
    <s v="702063"/>
    <s v="A"/>
    <d v="2012-10-10T00:00:00"/>
    <d v="2012-11-09T00:00:00"/>
    <x v="11"/>
    <m/>
    <n v="292.56"/>
    <n v="292.56"/>
    <x v="9"/>
    <m/>
    <s v="Parry Sound Power C 1097339002"/>
    <x v="28"/>
  </r>
  <r>
    <s v="PBS"/>
    <s v="EWMP LDC"/>
    <s v="Subordinate"/>
    <n v="201212"/>
    <x v="2"/>
    <s v="1097339002"/>
    <s v="10973-39002"/>
    <s v="65437741"/>
    <s v="300128512"/>
    <s v="700115962"/>
    <s v="718638"/>
    <s v="A"/>
    <d v="2012-11-09T00:00:00"/>
    <d v="2012-12-08T00:00:00"/>
    <x v="11"/>
    <m/>
    <n v="292.56"/>
    <n v="292.56"/>
    <x v="9"/>
    <m/>
    <s v="Parry Sound Power C 1097339002"/>
    <x v="28"/>
  </r>
  <r>
    <s v="PBS"/>
    <s v="EWMP LDC"/>
    <s v="Subordinate"/>
    <n v="201301"/>
    <x v="3"/>
    <s v="1097339002"/>
    <s v="10973-39002"/>
    <s v="65437741"/>
    <s v="300128512"/>
    <s v="700115962"/>
    <s v="735377"/>
    <s v="A"/>
    <d v="2012-12-08T00:00:00"/>
    <d v="2013-01-10T00:00:00"/>
    <x v="11"/>
    <m/>
    <n v="212.77"/>
    <n v="293.41000000000003"/>
    <x v="9"/>
    <n v="0.72727299999999995"/>
    <s v="Parry Sound Power C 1097339002"/>
    <x v="28"/>
  </r>
  <r>
    <s v="PBS"/>
    <s v="EWMP LDC"/>
    <s v="Subordinate"/>
    <n v="201301"/>
    <x v="3"/>
    <s v="1097339002"/>
    <s v="10973-39002"/>
    <s v="65437741"/>
    <s v="300128512"/>
    <s v="700115962"/>
    <s v="735377"/>
    <s v="A"/>
    <d v="2012-12-08T00:00:00"/>
    <d v="2013-01-10T00:00:00"/>
    <x v="11"/>
    <m/>
    <n v="80.64"/>
    <n v="293.41000000000003"/>
    <x v="9"/>
    <n v="0.272727"/>
    <s v="Parry Sound Power C 1097339002"/>
    <x v="28"/>
  </r>
  <r>
    <s v="PBS"/>
    <s v="EWMP LDC"/>
    <s v="Subordinate"/>
    <n v="201302"/>
    <x v="3"/>
    <s v="1097339002"/>
    <s v="10973-39002"/>
    <s v="65437741"/>
    <s v="300128512"/>
    <s v="700115962"/>
    <s v="751438"/>
    <s v="A"/>
    <d v="2013-01-10T00:00:00"/>
    <d v="2013-02-08T00:00:00"/>
    <x v="11"/>
    <m/>
    <n v="295.68"/>
    <n v="295.68"/>
    <x v="9"/>
    <m/>
    <s v="Parry Sound Power C 1097339002"/>
    <x v="28"/>
  </r>
  <r>
    <s v="PBS"/>
    <s v="EWMP LDC"/>
    <s v="Subordinate"/>
    <n v="201303"/>
    <x v="3"/>
    <s v="1097339002"/>
    <s v="10973-39002"/>
    <s v="65437741"/>
    <s v="300128512"/>
    <s v="700115962"/>
    <s v="767921"/>
    <s v="A"/>
    <d v="2013-02-08T00:00:00"/>
    <d v="2013-03-12T00:00:00"/>
    <x v="11"/>
    <m/>
    <n v="295.68"/>
    <n v="295.68"/>
    <x v="9"/>
    <m/>
    <s v="Parry Sound Power C 1097339002"/>
    <x v="28"/>
  </r>
  <r>
    <s v="PBS"/>
    <s v="EWMP LDC"/>
    <s v="Subordinate"/>
    <n v="201304"/>
    <x v="3"/>
    <s v="1097339002"/>
    <s v="10973-39002"/>
    <s v="65437741"/>
    <s v="300128512"/>
    <s v="700115962"/>
    <s v="784691"/>
    <s v="A"/>
    <d v="2013-03-12T00:00:00"/>
    <d v="2013-04-11T00:00:00"/>
    <x v="11"/>
    <m/>
    <n v="295.68"/>
    <n v="295.68"/>
    <x v="9"/>
    <m/>
    <s v="Parry Sound Power C 1097339002"/>
    <x v="28"/>
  </r>
  <r>
    <s v="PBS"/>
    <s v="EWMP LDC"/>
    <s v="Subordinate"/>
    <n v="201001"/>
    <x v="0"/>
    <s v="1103991001"/>
    <s v="11039-91001"/>
    <s v="49503254C"/>
    <s v="300056726"/>
    <s v="700287159"/>
    <s v="373746"/>
    <s v="A"/>
    <d v="2009-12-02T00:00:00"/>
    <d v="2010-01-01T00:00:00"/>
    <x v="11"/>
    <m/>
    <n v="118.27"/>
    <n v="118.27"/>
    <x v="9"/>
    <m/>
    <s v="Enersource Hydro Mississauga 1103991001"/>
    <x v="8"/>
  </r>
  <r>
    <s v="PBS"/>
    <s v="EWMP LDC"/>
    <s v="Subordinate"/>
    <n v="201002"/>
    <x v="0"/>
    <s v="1103991001"/>
    <s v="11039-91001"/>
    <s v="49503254C"/>
    <s v="300056726"/>
    <s v="700287159"/>
    <s v="378236"/>
    <s v="A"/>
    <d v="2010-01-01T00:00:00"/>
    <d v="2010-02-02T00:00:00"/>
    <x v="11"/>
    <m/>
    <n v="118.27"/>
    <n v="118.27"/>
    <x v="9"/>
    <m/>
    <s v="Enersource Hydro Mississauga 1103991001"/>
    <x v="8"/>
  </r>
  <r>
    <s v="PBS"/>
    <s v="EWMP LDC"/>
    <s v="Subordinate"/>
    <n v="201003"/>
    <x v="0"/>
    <s v="1103991001"/>
    <s v="11039-91001"/>
    <s v="49503254C"/>
    <s v="300056726"/>
    <s v="700287159"/>
    <s v="382861"/>
    <s v="A"/>
    <d v="2010-02-02T00:00:00"/>
    <d v="2010-03-03T00:00:00"/>
    <x v="11"/>
    <m/>
    <n v="118.27"/>
    <n v="118.27"/>
    <x v="9"/>
    <m/>
    <s v="Enersource Hydro Mississauga 1103991001"/>
    <x v="8"/>
  </r>
  <r>
    <s v="PBS"/>
    <s v="EWMP LDC"/>
    <s v="Subordinate"/>
    <n v="201004"/>
    <x v="0"/>
    <s v="1103991001"/>
    <s v="11039-91001"/>
    <s v="49503254C"/>
    <s v="300056726"/>
    <s v="700287159"/>
    <s v="387450"/>
    <s v="A"/>
    <d v="2010-03-03T00:00:00"/>
    <d v="2010-04-01T00:00:00"/>
    <x v="11"/>
    <m/>
    <n v="118.27"/>
    <n v="118.27"/>
    <x v="9"/>
    <m/>
    <s v="Enersource Hydro Mississauga 1103991001"/>
    <x v="8"/>
  </r>
  <r>
    <s v="PBS"/>
    <s v="EWMP LDC"/>
    <s v="Subordinate"/>
    <n v="201005"/>
    <x v="0"/>
    <s v="1103991001"/>
    <s v="11039-91001"/>
    <s v="49503254C"/>
    <s v="300056726"/>
    <s v="700287159"/>
    <s v="392396"/>
    <s v="A"/>
    <d v="2010-04-01T00:00:00"/>
    <d v="2010-05-04T00:00:00"/>
    <x v="11"/>
    <m/>
    <n v="107.52"/>
    <n v="126.74"/>
    <x v="9"/>
    <n v="0.90909099999999998"/>
    <s v="Enersource Hydro Mississauga 1103991001"/>
    <x v="8"/>
  </r>
  <r>
    <s v="PBS"/>
    <s v="EWMP LDC"/>
    <s v="Subordinate"/>
    <n v="201005"/>
    <x v="0"/>
    <s v="1103991001"/>
    <s v="11039-91001"/>
    <s v="49503254C"/>
    <s v="300056726"/>
    <s v="700287159"/>
    <s v="392396"/>
    <s v="A"/>
    <d v="2010-04-01T00:00:00"/>
    <d v="2010-05-04T00:00:00"/>
    <x v="11"/>
    <m/>
    <n v="19.22"/>
    <n v="126.74"/>
    <x v="9"/>
    <n v="9.0909000000000004E-2"/>
    <s v="Enersource Hydro Mississauga 1103991001"/>
    <x v="8"/>
  </r>
  <r>
    <s v="PBS"/>
    <s v="EWMP LDC"/>
    <s v="Subordinate"/>
    <n v="201006"/>
    <x v="0"/>
    <s v="1103991001"/>
    <s v="11039-91001"/>
    <s v="49503254C"/>
    <s v="300056726"/>
    <s v="700287159"/>
    <s v="397263"/>
    <s v="A"/>
    <d v="2010-05-04T00:00:00"/>
    <d v="2010-06-03T00:00:00"/>
    <x v="11"/>
    <m/>
    <n v="211.47"/>
    <n v="211.47"/>
    <x v="9"/>
    <m/>
    <s v="Enersource Hydro Mississauga 1103991001"/>
    <x v="8"/>
  </r>
  <r>
    <s v="PBS"/>
    <s v="EWMP LDC"/>
    <s v="Subordinate"/>
    <n v="201007"/>
    <x v="0"/>
    <s v="1103991001"/>
    <s v="11039-91001"/>
    <s v="49503254C"/>
    <s v="300056726"/>
    <s v="700287159"/>
    <s v="402331"/>
    <s v="A"/>
    <d v="2010-06-03T00:00:00"/>
    <d v="2010-07-03T00:00:00"/>
    <x v="11"/>
    <m/>
    <n v="211.47"/>
    <n v="211.47"/>
    <x v="9"/>
    <m/>
    <s v="Enersource Hydro Mississauga 1103991001"/>
    <x v="8"/>
  </r>
  <r>
    <s v="PBS"/>
    <s v="EWMP LDC"/>
    <s v="Subordinate"/>
    <n v="201008"/>
    <x v="0"/>
    <s v="1103991001"/>
    <s v="11039-91001"/>
    <s v="49503254C"/>
    <s v="300056726"/>
    <s v="700287159"/>
    <s v="408761"/>
    <s v="A"/>
    <d v="2010-07-03T00:00:00"/>
    <d v="2010-08-04T00:00:00"/>
    <x v="11"/>
    <m/>
    <n v="211.47"/>
    <n v="211.47"/>
    <x v="9"/>
    <m/>
    <s v="Enersource Hydro Mississauga 1103991001"/>
    <x v="8"/>
  </r>
  <r>
    <s v="PBS"/>
    <s v="EWMP LDC"/>
    <s v="Subordinate"/>
    <n v="201009"/>
    <x v="0"/>
    <s v="1103991001"/>
    <s v="11039-91001"/>
    <s v="49503254C"/>
    <s v="300056726"/>
    <s v="700287159"/>
    <s v="412472"/>
    <s v="A"/>
    <d v="2010-08-04T00:00:00"/>
    <d v="2010-09-02T00:00:00"/>
    <x v="11"/>
    <m/>
    <n v="211.47"/>
    <n v="211.47"/>
    <x v="9"/>
    <m/>
    <s v="Enersource Hydro Mississauga 1103991001"/>
    <x v="8"/>
  </r>
  <r>
    <s v="PBS"/>
    <s v="EWMP LDC"/>
    <s v="Subordinate"/>
    <n v="201010"/>
    <x v="0"/>
    <s v="1103991001"/>
    <s v="11039-91001"/>
    <s v="49503254C"/>
    <s v="300056726"/>
    <s v="700287159"/>
    <s v="418384"/>
    <s v="A"/>
    <d v="2010-09-02T00:00:00"/>
    <d v="2010-10-02T00:00:00"/>
    <x v="11"/>
    <m/>
    <n v="211.47"/>
    <n v="211.47"/>
    <x v="9"/>
    <m/>
    <s v="Enersource Hydro Mississauga 1103991001"/>
    <x v="8"/>
  </r>
  <r>
    <s v="PBS"/>
    <s v="EWMP LDC"/>
    <s v="Subordinate"/>
    <n v="201011"/>
    <x v="0"/>
    <s v="1103991001"/>
    <s v="11039-91001"/>
    <s v="49503254C"/>
    <s v="300056726"/>
    <s v="700287159"/>
    <s v="424119"/>
    <s v="A"/>
    <d v="2010-10-02T00:00:00"/>
    <d v="2010-11-03T00:00:00"/>
    <x v="11"/>
    <m/>
    <n v="211.47"/>
    <n v="211.47"/>
    <x v="9"/>
    <m/>
    <s v="Enersource Hydro Mississauga 1103991001"/>
    <x v="8"/>
  </r>
  <r>
    <s v="PBS"/>
    <s v="EWMP LDC"/>
    <s v="Subordinate"/>
    <n v="201012"/>
    <x v="0"/>
    <s v="1103991001"/>
    <s v="11039-91001"/>
    <s v="49503254C"/>
    <s v="300056726"/>
    <s v="700287159"/>
    <s v="431290"/>
    <s v="A"/>
    <d v="2010-11-03T00:00:00"/>
    <d v="2010-12-03T00:00:00"/>
    <x v="11"/>
    <m/>
    <n v="211.47"/>
    <n v="211.47"/>
    <x v="9"/>
    <m/>
    <s v="Enersource Hydro Mississauga 1103991001"/>
    <x v="8"/>
  </r>
  <r>
    <s v="PBS"/>
    <s v="EWMP LDC"/>
    <s v="Subordinate"/>
    <n v="201101"/>
    <x v="1"/>
    <s v="1103991001"/>
    <s v="11039-91001"/>
    <s v="49503254C"/>
    <s v="300056726"/>
    <s v="700287159"/>
    <s v="437074"/>
    <s v="A"/>
    <d v="2010-12-03T00:00:00"/>
    <d v="2011-01-04T00:00:00"/>
    <x v="11"/>
    <m/>
    <n v="191.64"/>
    <n v="213.39"/>
    <x v="9"/>
    <n v="0.90625"/>
    <s v="Enersource Hydro Mississauga 1103991001"/>
    <x v="8"/>
  </r>
  <r>
    <s v="PBS"/>
    <s v="EWMP LDC"/>
    <s v="Subordinate"/>
    <n v="201101"/>
    <x v="1"/>
    <s v="1103991001"/>
    <s v="11039-91001"/>
    <s v="49503254C"/>
    <s v="300056726"/>
    <s v="700287159"/>
    <s v="437074"/>
    <s v="A"/>
    <d v="2010-12-03T00:00:00"/>
    <d v="2011-01-04T00:00:00"/>
    <x v="11"/>
    <m/>
    <n v="21.75"/>
    <n v="213.39"/>
    <x v="9"/>
    <n v="9.375E-2"/>
    <s v="Enersource Hydro Mississauga 1103991001"/>
    <x v="8"/>
  </r>
  <r>
    <s v="PBS"/>
    <s v="EWMP LDC"/>
    <s v="Subordinate"/>
    <n v="201102"/>
    <x v="1"/>
    <s v="1103991001"/>
    <s v="11039-91001"/>
    <s v="49503254C"/>
    <s v="300056726"/>
    <s v="700287159"/>
    <s v="444727"/>
    <s v="A"/>
    <d v="2011-01-04T00:00:00"/>
    <d v="2011-02-03T00:00:00"/>
    <x v="11"/>
    <m/>
    <n v="231.97"/>
    <n v="231.97"/>
    <x v="9"/>
    <m/>
    <s v="Enersource Hydro Mississauga 1103991001"/>
    <x v="8"/>
  </r>
  <r>
    <s v="PBS"/>
    <s v="EWMP LDC"/>
    <s v="Subordinate"/>
    <n v="201103"/>
    <x v="1"/>
    <s v="1103991001"/>
    <s v="11039-91001"/>
    <s v="49503254C"/>
    <s v="300056726"/>
    <s v="700287159"/>
    <s v="453185"/>
    <s v="A"/>
    <d v="2011-02-03T00:00:00"/>
    <d v="2011-03-04T00:00:00"/>
    <x v="11"/>
    <m/>
    <n v="231.97"/>
    <n v="231.97"/>
    <x v="9"/>
    <m/>
    <s v="Enersource Hydro Mississauga 1103991001"/>
    <x v="8"/>
  </r>
  <r>
    <s v="PBS"/>
    <s v="EWMP LDC"/>
    <s v="Subordinate"/>
    <n v="201104"/>
    <x v="1"/>
    <s v="1103991001"/>
    <s v="11039-91001"/>
    <s v="49503254C"/>
    <s v="300056726"/>
    <s v="700287159"/>
    <s v="461141"/>
    <s v="A"/>
    <d v="2011-03-04T00:00:00"/>
    <d v="2011-04-02T00:00:00"/>
    <x v="11"/>
    <m/>
    <n v="231.97"/>
    <n v="231.97"/>
    <x v="9"/>
    <m/>
    <s v="Enersource Hydro Mississauga 1103991001"/>
    <x v="8"/>
  </r>
  <r>
    <s v="PBS"/>
    <s v="EWMP LDC"/>
    <s v="Subordinate"/>
    <n v="201105"/>
    <x v="1"/>
    <s v="1103991001"/>
    <s v="11039-91001"/>
    <s v="49503254C"/>
    <s v="300056726"/>
    <s v="700287159"/>
    <s v="469889"/>
    <s v="A"/>
    <d v="2011-04-02T00:00:00"/>
    <d v="2011-05-06T00:00:00"/>
    <x v="11"/>
    <m/>
    <n v="197.86"/>
    <n v="241.65"/>
    <x v="9"/>
    <n v="0.85294099999999995"/>
    <s v="Enersource Hydro Mississauga 1103991001"/>
    <x v="8"/>
  </r>
  <r>
    <s v="PBS"/>
    <s v="EWMP LDC"/>
    <s v="Subordinate"/>
    <n v="201105"/>
    <x v="1"/>
    <s v="1103991001"/>
    <s v="11039-91001"/>
    <s v="49503254C"/>
    <s v="300056726"/>
    <s v="700287159"/>
    <s v="469889"/>
    <s v="A"/>
    <d v="2011-04-02T00:00:00"/>
    <d v="2011-05-06T00:00:00"/>
    <x v="11"/>
    <m/>
    <n v="43.79"/>
    <n v="241.65"/>
    <x v="9"/>
    <n v="0.147059"/>
    <s v="Enersource Hydro Mississauga 1103991001"/>
    <x v="8"/>
  </r>
  <r>
    <s v="PBS"/>
    <s v="EWMP LDC"/>
    <s v="Subordinate"/>
    <n v="201106"/>
    <x v="1"/>
    <s v="1103991001"/>
    <s v="11039-91001"/>
    <s v="49503254C"/>
    <s v="300056726"/>
    <s v="700287159"/>
    <s v="478655"/>
    <s v="A"/>
    <d v="2011-05-06T00:00:00"/>
    <d v="2011-06-04T00:00:00"/>
    <x v="11"/>
    <m/>
    <n v="297.75"/>
    <n v="297.75"/>
    <x v="9"/>
    <m/>
    <s v="Enersource Hydro Mississauga 1103991001"/>
    <x v="8"/>
  </r>
  <r>
    <s v="PBS"/>
    <s v="EWMP LDC"/>
    <s v="Subordinate"/>
    <n v="201107"/>
    <x v="1"/>
    <s v="1103991001"/>
    <s v="11039-91001"/>
    <s v="49503254C"/>
    <s v="300056726"/>
    <s v="700287159"/>
    <s v="487663"/>
    <s v="A"/>
    <d v="2011-06-04T00:00:00"/>
    <d v="2011-07-06T00:00:00"/>
    <x v="11"/>
    <m/>
    <n v="297.75"/>
    <n v="297.75"/>
    <x v="9"/>
    <m/>
    <s v="Enersource Hydro Mississauga 1103991001"/>
    <x v="8"/>
  </r>
  <r>
    <s v="PBS"/>
    <s v="EWMP LDC"/>
    <s v="Subordinate"/>
    <n v="201108"/>
    <x v="1"/>
    <s v="1103991001"/>
    <s v="11039-91001"/>
    <s v="49503254C"/>
    <s v="300056726"/>
    <s v="700287159"/>
    <s v="498411"/>
    <s v="A"/>
    <d v="2011-07-06T00:00:00"/>
    <d v="2011-08-05T00:00:00"/>
    <x v="11"/>
    <m/>
    <n v="297.75"/>
    <n v="297.75"/>
    <x v="9"/>
    <m/>
    <s v="Enersource Hydro Mississauga 1103991001"/>
    <x v="8"/>
  </r>
  <r>
    <s v="PBS"/>
    <s v="EWMP LDC"/>
    <s v="Subordinate"/>
    <n v="201109"/>
    <x v="1"/>
    <s v="1103991001"/>
    <s v="11039-91001"/>
    <s v="49503254C"/>
    <s v="300056726"/>
    <s v="700287159"/>
    <s v="508779"/>
    <s v="A"/>
    <d v="2011-08-05T00:00:00"/>
    <d v="2011-09-03T00:00:00"/>
    <x v="11"/>
    <m/>
    <n v="297.75"/>
    <n v="297.75"/>
    <x v="9"/>
    <m/>
    <s v="Enersource Hydro Mississauga 1103991001"/>
    <x v="8"/>
  </r>
  <r>
    <s v="PBS"/>
    <s v="EWMP LDC"/>
    <s v="Subordinate"/>
    <n v="201110"/>
    <x v="1"/>
    <s v="1103991001"/>
    <s v="11039-91001"/>
    <s v="49503254C"/>
    <s v="300056726"/>
    <s v="700287159"/>
    <s v="519759"/>
    <s v="A"/>
    <d v="2011-09-03T00:00:00"/>
    <d v="2011-10-05T00:00:00"/>
    <x v="11"/>
    <m/>
    <n v="297.75"/>
    <n v="297.75"/>
    <x v="9"/>
    <m/>
    <s v="Enersource Hydro Mississauga 1103991001"/>
    <x v="8"/>
  </r>
  <r>
    <s v="PBS"/>
    <s v="EWMP LDC"/>
    <s v="Subordinate"/>
    <n v="201111"/>
    <x v="1"/>
    <s v="1103991001"/>
    <s v="11039-91001"/>
    <s v="49503254C"/>
    <s v="300056726"/>
    <s v="700287159"/>
    <s v="531165"/>
    <s v="A"/>
    <d v="2011-10-05T00:00:00"/>
    <d v="2011-11-04T00:00:00"/>
    <x v="11"/>
    <m/>
    <n v="297.75"/>
    <n v="297.75"/>
    <x v="9"/>
    <m/>
    <s v="Enersource Hydro Mississauga 1103991001"/>
    <x v="8"/>
  </r>
  <r>
    <s v="PBS"/>
    <s v="EWMP LDC"/>
    <s v="Subordinate"/>
    <n v="201112"/>
    <x v="1"/>
    <s v="1103991001"/>
    <s v="11039-91001"/>
    <s v="49503254C"/>
    <s v="300056726"/>
    <s v="700287159"/>
    <s v="542623"/>
    <s v="A"/>
    <d v="2011-11-04T00:00:00"/>
    <d v="2011-12-03T00:00:00"/>
    <x v="11"/>
    <m/>
    <n v="297.75"/>
    <n v="297.75"/>
    <x v="9"/>
    <m/>
    <s v="Enersource Hydro Mississauga 1103991001"/>
    <x v="8"/>
  </r>
  <r>
    <s v="PBS"/>
    <s v="EWMP LDC"/>
    <s v="Subordinate"/>
    <n v="201201"/>
    <x v="2"/>
    <s v="1103991001"/>
    <s v="11039-91001"/>
    <s v="49503254C"/>
    <s v="300056726"/>
    <s v="700287159"/>
    <s v="555152"/>
    <s v="A"/>
    <d v="2011-12-03T00:00:00"/>
    <d v="2012-01-06T00:00:00"/>
    <x v="11"/>
    <m/>
    <n v="253.96"/>
    <n v="296.98"/>
    <x v="9"/>
    <n v="0.85294099999999995"/>
    <s v="Enersource Hydro Mississauga 1103991001"/>
    <x v="8"/>
  </r>
  <r>
    <s v="PBS"/>
    <s v="EWMP LDC"/>
    <s v="Subordinate"/>
    <n v="201201"/>
    <x v="2"/>
    <s v="1103991001"/>
    <s v="11039-91001"/>
    <s v="49503254C"/>
    <s v="300056726"/>
    <s v="700287159"/>
    <s v="555152"/>
    <s v="A"/>
    <d v="2011-12-03T00:00:00"/>
    <d v="2012-01-06T00:00:00"/>
    <x v="11"/>
    <m/>
    <n v="43.02"/>
    <n v="296.98"/>
    <x v="9"/>
    <n v="0.147059"/>
    <s v="Enersource Hydro Mississauga 1103991001"/>
    <x v="8"/>
  </r>
  <r>
    <s v="PBS"/>
    <s v="EWMP LDC"/>
    <s v="Subordinate"/>
    <n v="201202"/>
    <x v="2"/>
    <s v="1103991001"/>
    <s v="11039-91001"/>
    <s v="49503254C"/>
    <s v="300056726"/>
    <s v="700287159"/>
    <s v="567864"/>
    <s v="A"/>
    <d v="2012-01-06T00:00:00"/>
    <d v="2012-02-04T00:00:00"/>
    <x v="11"/>
    <m/>
    <n v="292.56"/>
    <n v="292.56"/>
    <x v="9"/>
    <m/>
    <s v="Enersource Hydro Mississauga 1103991001"/>
    <x v="8"/>
  </r>
  <r>
    <s v="PBS"/>
    <s v="EWMP LDC"/>
    <s v="Subordinate"/>
    <n v="201203"/>
    <x v="2"/>
    <s v="1103991001"/>
    <s v="11039-91001"/>
    <s v="49503254C"/>
    <s v="300056726"/>
    <s v="700287159"/>
    <s v="581449"/>
    <s v="A"/>
    <d v="2012-02-04T00:00:00"/>
    <d v="2012-03-06T00:00:00"/>
    <x v="11"/>
    <m/>
    <n v="292.56"/>
    <n v="292.56"/>
    <x v="9"/>
    <m/>
    <s v="Enersource Hydro Mississauga 1103991001"/>
    <x v="8"/>
  </r>
  <r>
    <s v="PBS"/>
    <s v="EWMP LDC"/>
    <s v="Subordinate"/>
    <n v="201204"/>
    <x v="2"/>
    <s v="1103991001"/>
    <s v="11039-91001"/>
    <s v="49503254C"/>
    <s v="300056726"/>
    <s v="700287159"/>
    <s v="595016"/>
    <s v="A"/>
    <d v="2012-03-06T00:00:00"/>
    <d v="2012-04-04T00:00:00"/>
    <x v="11"/>
    <m/>
    <n v="292.56"/>
    <n v="292.56"/>
    <x v="9"/>
    <m/>
    <s v="Enersource Hydro Mississauga 1103991001"/>
    <x v="8"/>
  </r>
  <r>
    <s v="PBS"/>
    <s v="EWMP LDC"/>
    <s v="Subordinate"/>
    <n v="201205"/>
    <x v="2"/>
    <s v="1103991001"/>
    <s v="11039-91001"/>
    <s v="49503254C"/>
    <s v="300056726"/>
    <s v="700287159"/>
    <s v="608840"/>
    <s v="A"/>
    <d v="2012-04-04T00:00:00"/>
    <d v="2012-05-05T00:00:00"/>
    <x v="11"/>
    <m/>
    <n v="292.56"/>
    <n v="292.56"/>
    <x v="9"/>
    <m/>
    <s v="Enersource Hydro Mississauga 1103991001"/>
    <x v="8"/>
  </r>
  <r>
    <s v="PBS"/>
    <s v="EWMP LDC"/>
    <s v="Subordinate"/>
    <n v="201206"/>
    <x v="2"/>
    <s v="1103991001"/>
    <s v="11039-91001"/>
    <s v="49503254C"/>
    <s v="300056726"/>
    <s v="700287159"/>
    <s v="623034"/>
    <s v="A"/>
    <d v="2012-05-05T00:00:00"/>
    <d v="2012-06-05T00:00:00"/>
    <x v="11"/>
    <m/>
    <n v="292.56"/>
    <n v="292.56"/>
    <x v="9"/>
    <m/>
    <s v="Enersource Hydro Mississauga 1103991001"/>
    <x v="8"/>
  </r>
  <r>
    <s v="PBS"/>
    <s v="EWMP LDC"/>
    <s v="Subordinate"/>
    <n v="201207"/>
    <x v="2"/>
    <s v="1103991001"/>
    <s v="11039-91001"/>
    <s v="49503254C"/>
    <s v="300056726"/>
    <s v="700287159"/>
    <s v="637965"/>
    <s v="A"/>
    <d v="2012-06-05T00:00:00"/>
    <d v="2012-07-05T00:00:00"/>
    <x v="11"/>
    <m/>
    <n v="292.56"/>
    <n v="292.56"/>
    <x v="9"/>
    <m/>
    <s v="Enersource Hydro Mississauga 1103991001"/>
    <x v="8"/>
  </r>
  <r>
    <s v="PBS"/>
    <s v="EWMP LDC"/>
    <s v="Subordinate"/>
    <n v="201208"/>
    <x v="2"/>
    <s v="1103991001"/>
    <s v="11039-91001"/>
    <s v="49503254C"/>
    <s v="300056726"/>
    <s v="700287159"/>
    <s v="652950"/>
    <s v="A"/>
    <d v="2012-07-05T00:00:00"/>
    <d v="2012-08-03T00:00:00"/>
    <x v="11"/>
    <m/>
    <n v="292.56"/>
    <n v="292.56"/>
    <x v="9"/>
    <m/>
    <s v="Enersource Hydro Mississauga 1103991001"/>
    <x v="8"/>
  </r>
  <r>
    <s v="PBS"/>
    <s v="EWMP LDC"/>
    <s v="Subordinate"/>
    <n v="201209"/>
    <x v="2"/>
    <s v="1103991001"/>
    <s v="11039-91001"/>
    <s v="49503254C"/>
    <s v="300056726"/>
    <s v="700287159"/>
    <s v="668171"/>
    <s v="A"/>
    <d v="2012-08-03T00:00:00"/>
    <d v="2012-09-05T00:00:00"/>
    <x v="11"/>
    <m/>
    <n v="292.56"/>
    <n v="292.56"/>
    <x v="9"/>
    <m/>
    <s v="Enersource Hydro Mississauga 1103991001"/>
    <x v="8"/>
  </r>
  <r>
    <s v="PBS"/>
    <s v="EWMP LDC"/>
    <s v="Subordinate"/>
    <n v="201210"/>
    <x v="2"/>
    <s v="1103991001"/>
    <s v="11039-91001"/>
    <s v="49503254C"/>
    <s v="300056726"/>
    <s v="700287159"/>
    <s v="683744"/>
    <s v="A"/>
    <d v="2012-09-05T00:00:00"/>
    <d v="2012-10-04T00:00:00"/>
    <x v="11"/>
    <m/>
    <n v="292.56"/>
    <n v="292.56"/>
    <x v="9"/>
    <m/>
    <s v="Enersource Hydro Mississauga 1103991001"/>
    <x v="8"/>
  </r>
  <r>
    <s v="PBS"/>
    <s v="EWMP LDC"/>
    <s v="Subordinate"/>
    <n v="201211"/>
    <x v="2"/>
    <s v="1103991001"/>
    <s v="11039-91001"/>
    <s v="49503254C"/>
    <s v="300056726"/>
    <s v="700287159"/>
    <s v="700203"/>
    <s v="A"/>
    <d v="2012-10-04T00:00:00"/>
    <d v="2012-11-03T00:00:00"/>
    <x v="11"/>
    <m/>
    <n v="292.56"/>
    <n v="292.56"/>
    <x v="9"/>
    <m/>
    <s v="Enersource Hydro Mississauga 1103991001"/>
    <x v="8"/>
  </r>
  <r>
    <s v="PBS"/>
    <s v="EWMP LDC"/>
    <s v="Subordinate"/>
    <n v="201212"/>
    <x v="2"/>
    <s v="1103991001"/>
    <s v="11039-91001"/>
    <s v="49503254C"/>
    <s v="300056726"/>
    <s v="700287159"/>
    <s v="714822"/>
    <s v="A"/>
    <d v="2012-11-03T00:00:00"/>
    <d v="2012-12-04T00:00:00"/>
    <x v="11"/>
    <m/>
    <n v="292.56"/>
    <n v="292.56"/>
    <x v="9"/>
    <m/>
    <s v="Enersource Hydro Mississauga 1103991001"/>
    <x v="8"/>
  </r>
  <r>
    <s v="PBS"/>
    <s v="EWMP LDC"/>
    <s v="Subordinate"/>
    <n v="201301"/>
    <x v="3"/>
    <s v="1103991001"/>
    <s v="11039-91001"/>
    <s v="49503254C"/>
    <s v="300056726"/>
    <s v="700287159"/>
    <s v="732768"/>
    <s v="A"/>
    <d v="2012-12-04T00:00:00"/>
    <d v="2013-01-05T00:00:00"/>
    <x v="11"/>
    <m/>
    <n v="255.99"/>
    <n v="292.95"/>
    <x v="9"/>
    <n v="0.875"/>
    <s v="Enersource Hydro Mississauga 1103991001"/>
    <x v="8"/>
  </r>
  <r>
    <s v="PBS"/>
    <s v="EWMP LDC"/>
    <s v="Subordinate"/>
    <n v="201301"/>
    <x v="3"/>
    <s v="1103991001"/>
    <s v="11039-91001"/>
    <s v="49503254C"/>
    <s v="300056726"/>
    <s v="700287159"/>
    <s v="732768"/>
    <s v="A"/>
    <d v="2012-12-04T00:00:00"/>
    <d v="2013-01-05T00:00:00"/>
    <x v="11"/>
    <m/>
    <n v="36.96"/>
    <n v="292.95"/>
    <x v="9"/>
    <n v="0.125"/>
    <s v="Enersource Hydro Mississauga 1103991001"/>
    <x v="8"/>
  </r>
  <r>
    <s v="PBS"/>
    <s v="EWMP LDC"/>
    <s v="Subordinate"/>
    <n v="201302"/>
    <x v="3"/>
    <s v="1103991001"/>
    <s v="11039-91001"/>
    <s v="49503254C"/>
    <s v="300056726"/>
    <s v="700287159"/>
    <s v="748757"/>
    <s v="A"/>
    <d v="2013-01-05T00:00:00"/>
    <d v="2013-02-05T00:00:00"/>
    <x v="11"/>
    <m/>
    <n v="295.68"/>
    <n v="295.68"/>
    <x v="9"/>
    <m/>
    <s v="Enersource Hydro Mississauga 1103991001"/>
    <x v="8"/>
  </r>
  <r>
    <s v="PBS"/>
    <s v="EWMP LDC"/>
    <s v="Subordinate"/>
    <n v="201303"/>
    <x v="3"/>
    <s v="1103991001"/>
    <s v="11039-91001"/>
    <s v="49503254C"/>
    <s v="300056726"/>
    <s v="700287159"/>
    <s v="764656"/>
    <s v="A"/>
    <d v="2013-02-05T00:00:00"/>
    <d v="2013-03-06T00:00:00"/>
    <x v="11"/>
    <m/>
    <n v="295.68"/>
    <n v="295.68"/>
    <x v="9"/>
    <m/>
    <s v="Enersource Hydro Mississauga 1103991001"/>
    <x v="8"/>
  </r>
  <r>
    <s v="PBS"/>
    <s v="EWMP LDC"/>
    <s v="Subordinate"/>
    <n v="201304"/>
    <x v="3"/>
    <s v="1103991001"/>
    <s v="11039-91001"/>
    <s v="49503254C"/>
    <s v="300056726"/>
    <s v="700287159"/>
    <s v="781977"/>
    <s v="A"/>
    <d v="2013-03-06T00:00:00"/>
    <d v="2013-04-06T00:00:00"/>
    <x v="11"/>
    <m/>
    <n v="295.68"/>
    <n v="295.68"/>
    <x v="9"/>
    <m/>
    <s v="Enersource Hydro Mississauga 1103991001"/>
    <x v="8"/>
  </r>
  <r>
    <s v="PBS"/>
    <s v="EWMP LDC"/>
    <s v="Subordinate"/>
    <n v="201001"/>
    <x v="0"/>
    <s v="1115350001"/>
    <s v="11153-50001"/>
    <s v="02377705"/>
    <s v="300283059"/>
    <s v="700067790"/>
    <s v="373385"/>
    <s v="A"/>
    <d v="2009-12-01T00:00:00"/>
    <d v="2009-12-31T00:00:00"/>
    <x v="11"/>
    <m/>
    <n v="118.27"/>
    <n v="118.27"/>
    <x v="9"/>
    <m/>
    <s v="E.L.K. Energy Inc. 1115350001"/>
    <x v="9"/>
  </r>
  <r>
    <s v="PBS"/>
    <s v="EWMP LDC"/>
    <s v="Subordinate"/>
    <n v="201002"/>
    <x v="0"/>
    <s v="1115350001"/>
    <s v="11153-50001"/>
    <s v="02377705"/>
    <s v="300283059"/>
    <s v="700067790"/>
    <s v="378014"/>
    <s v="A"/>
    <d v="2009-12-31T00:00:00"/>
    <d v="2010-01-30T00:00:00"/>
    <x v="11"/>
    <m/>
    <n v="118.27"/>
    <n v="118.27"/>
    <x v="9"/>
    <m/>
    <s v="E.L.K. Energy Inc. 1115350001"/>
    <x v="9"/>
  </r>
  <r>
    <s v="PBS"/>
    <s v="EWMP LDC"/>
    <s v="Subordinate"/>
    <n v="201003"/>
    <x v="0"/>
    <s v="1115350001"/>
    <s v="11153-50001"/>
    <s v="02377705"/>
    <s v="300283059"/>
    <s v="700067790"/>
    <s v="382646"/>
    <s v="A"/>
    <d v="2010-01-30T00:00:00"/>
    <d v="2010-03-02T00:00:00"/>
    <x v="11"/>
    <m/>
    <n v="118.27"/>
    <n v="118.27"/>
    <x v="9"/>
    <m/>
    <s v="E.L.K. Energy Inc. 1115350001"/>
    <x v="9"/>
  </r>
  <r>
    <s v="PBS"/>
    <s v="EWMP LDC"/>
    <s v="Subordinate"/>
    <n v="201004"/>
    <x v="0"/>
    <s v="1115350001"/>
    <s v="11153-50001"/>
    <s v="02377705"/>
    <s v="300283059"/>
    <s v="700067790"/>
    <s v="387257"/>
    <s v="A"/>
    <d v="2010-03-02T00:00:00"/>
    <d v="2010-03-31T00:00:00"/>
    <x v="11"/>
    <m/>
    <n v="118.27"/>
    <n v="118.27"/>
    <x v="9"/>
    <m/>
    <s v="E.L.K. Energy Inc. 1115350001"/>
    <x v="9"/>
  </r>
  <r>
    <s v="PBS"/>
    <s v="EWMP LDC"/>
    <s v="Subordinate"/>
    <n v="201005"/>
    <x v="0"/>
    <s v="1115350001"/>
    <s v="11153-50001"/>
    <s v="02377705"/>
    <s v="300283059"/>
    <s v="700067790"/>
    <s v="392198"/>
    <s v="A"/>
    <d v="2010-03-31T00:00:00"/>
    <d v="2010-05-01T00:00:00"/>
    <x v="11"/>
    <m/>
    <n v="118.27"/>
    <n v="118.27"/>
    <x v="9"/>
    <m/>
    <s v="E.L.K. Energy Inc. 1115350001"/>
    <x v="9"/>
  </r>
  <r>
    <s v="PBS"/>
    <s v="EWMP LDC"/>
    <s v="Subordinate"/>
    <n v="201006"/>
    <x v="0"/>
    <s v="1115350001"/>
    <s v="11153-50001"/>
    <s v="02377705"/>
    <s v="300283059"/>
    <s v="700067790"/>
    <s v="397001"/>
    <s v="A"/>
    <d v="2010-05-01T00:00:00"/>
    <d v="2010-06-02T00:00:00"/>
    <x v="11"/>
    <m/>
    <n v="211.47"/>
    <n v="211.47"/>
    <x v="9"/>
    <m/>
    <s v="E.L.K. Energy Inc. 1115350001"/>
    <x v="9"/>
  </r>
  <r>
    <s v="PBS"/>
    <s v="EWMP LDC"/>
    <s v="Subordinate"/>
    <n v="201007"/>
    <x v="0"/>
    <s v="1115350001"/>
    <s v="11153-50001"/>
    <s v="02377705"/>
    <s v="300283059"/>
    <s v="700067790"/>
    <s v="402124"/>
    <s v="A"/>
    <d v="2010-06-02T00:00:00"/>
    <d v="2010-07-01T00:00:00"/>
    <x v="11"/>
    <m/>
    <n v="211.47"/>
    <n v="211.47"/>
    <x v="9"/>
    <m/>
    <s v="E.L.K. Energy Inc. 1115350001"/>
    <x v="9"/>
  </r>
  <r>
    <s v="PBS"/>
    <s v="EWMP LDC"/>
    <s v="Subordinate"/>
    <n v="201008"/>
    <x v="0"/>
    <s v="1115350001"/>
    <s v="11153-50001"/>
    <s v="02377705"/>
    <s v="300283059"/>
    <s v="700067790"/>
    <s v="407132"/>
    <s v="A"/>
    <d v="2010-07-01T00:00:00"/>
    <d v="2010-07-31T00:00:00"/>
    <x v="11"/>
    <m/>
    <n v="211.47"/>
    <n v="211.47"/>
    <x v="9"/>
    <m/>
    <s v="E.L.K. Energy Inc. 1115350001"/>
    <x v="9"/>
  </r>
  <r>
    <s v="PBS"/>
    <s v="EWMP LDC"/>
    <s v="Subordinate"/>
    <n v="201009"/>
    <x v="0"/>
    <s v="1115350001"/>
    <s v="11153-50001"/>
    <s v="02377705"/>
    <s v="300283059"/>
    <s v="700067790"/>
    <s v="414709"/>
    <s v="A"/>
    <d v="2010-07-31T00:00:00"/>
    <d v="2010-09-01T00:00:00"/>
    <x v="11"/>
    <m/>
    <n v="211.47"/>
    <n v="211.47"/>
    <x v="9"/>
    <m/>
    <s v="E.L.K. Energy Inc. 1115350001"/>
    <x v="9"/>
  </r>
  <r>
    <s v="PBS"/>
    <s v="EWMP LDC"/>
    <s v="Subordinate"/>
    <n v="201010"/>
    <x v="0"/>
    <s v="1115350001"/>
    <s v="11153-50001"/>
    <s v="02377705"/>
    <s v="300283059"/>
    <s v="700067790"/>
    <s v="418146"/>
    <s v="A"/>
    <d v="2010-09-01T00:00:00"/>
    <d v="2010-10-01T00:00:00"/>
    <x v="11"/>
    <m/>
    <n v="211.47"/>
    <n v="211.47"/>
    <x v="9"/>
    <m/>
    <s v="E.L.K. Energy Inc. 1115350001"/>
    <x v="9"/>
  </r>
  <r>
    <s v="PBS"/>
    <s v="EWMP LDC"/>
    <s v="Subordinate"/>
    <n v="201011"/>
    <x v="0"/>
    <s v="1115350001"/>
    <s v="11153-50001"/>
    <s v="02377705"/>
    <s v="300283059"/>
    <s v="700067790"/>
    <s v="423963"/>
    <s v="A"/>
    <d v="2010-10-01T00:00:00"/>
    <d v="2010-11-02T00:00:00"/>
    <x v="11"/>
    <m/>
    <n v="211.47"/>
    <n v="211.47"/>
    <x v="9"/>
    <m/>
    <s v="E.L.K. Energy Inc. 1115350001"/>
    <x v="9"/>
  </r>
  <r>
    <s v="PBS"/>
    <s v="EWMP LDC"/>
    <s v="Subordinate"/>
    <n v="201012"/>
    <x v="0"/>
    <s v="1115350001"/>
    <s v="11153-50001"/>
    <s v="02377705"/>
    <s v="300283059"/>
    <s v="700067790"/>
    <s v="430088"/>
    <s v="A"/>
    <d v="2010-11-02T00:00:00"/>
    <d v="2010-12-01T00:00:00"/>
    <x v="11"/>
    <m/>
    <n v="211.47"/>
    <n v="211.47"/>
    <x v="9"/>
    <m/>
    <s v="E.L.K. Energy Inc. 1115350001"/>
    <x v="9"/>
  </r>
  <r>
    <s v="PBS"/>
    <s v="EWMP LDC"/>
    <s v="Subordinate"/>
    <n v="201101"/>
    <x v="1"/>
    <s v="1115350001"/>
    <s v="11153-50001"/>
    <s v="02377705"/>
    <s v="300283059"/>
    <s v="700067790"/>
    <s v="436596"/>
    <s v="A"/>
    <d v="2010-12-01T00:00:00"/>
    <d v="2010-12-31T00:00:00"/>
    <x v="11"/>
    <m/>
    <n v="211.47"/>
    <n v="211.47"/>
    <x v="9"/>
    <m/>
    <s v="E.L.K. Energy Inc. 1115350001"/>
    <x v="9"/>
  </r>
  <r>
    <s v="PBS"/>
    <s v="EWMP LDC"/>
    <s v="Subordinate"/>
    <n v="201102"/>
    <x v="1"/>
    <s v="1115350001"/>
    <s v="11153-50001"/>
    <s v="02377705"/>
    <s v="300283059"/>
    <s v="700067790"/>
    <s v="443986"/>
    <s v="A"/>
    <d v="2010-12-31T00:00:00"/>
    <d v="2011-02-01T00:00:00"/>
    <x v="11"/>
    <m/>
    <n v="6.61"/>
    <n v="231.33"/>
    <x v="9"/>
    <n v="3.125E-2"/>
    <s v="E.L.K. Energy Inc. 1115350001"/>
    <x v="9"/>
  </r>
  <r>
    <s v="PBS"/>
    <s v="EWMP LDC"/>
    <s v="Subordinate"/>
    <n v="201102"/>
    <x v="1"/>
    <s v="1115350001"/>
    <s v="11153-50001"/>
    <s v="02377705"/>
    <s v="300283059"/>
    <s v="700067790"/>
    <s v="443986"/>
    <s v="A"/>
    <d v="2010-12-31T00:00:00"/>
    <d v="2011-02-01T00:00:00"/>
    <x v="11"/>
    <m/>
    <n v="224.72"/>
    <n v="231.33"/>
    <x v="9"/>
    <n v="0.96875"/>
    <s v="E.L.K. Energy Inc. 1115350001"/>
    <x v="9"/>
  </r>
  <r>
    <s v="PBS"/>
    <s v="EWMP LDC"/>
    <s v="Subordinate"/>
    <n v="201103"/>
    <x v="1"/>
    <s v="1115350001"/>
    <s v="11153-50001"/>
    <s v="02377705"/>
    <s v="300283059"/>
    <s v="700067790"/>
    <s v="452820"/>
    <s v="A"/>
    <d v="2011-02-01T00:00:00"/>
    <d v="2011-03-03T00:00:00"/>
    <x v="11"/>
    <m/>
    <n v="231.97"/>
    <n v="231.97"/>
    <x v="9"/>
    <m/>
    <s v="E.L.K. Energy Inc. 1115350001"/>
    <x v="9"/>
  </r>
  <r>
    <s v="PBS"/>
    <s v="EWMP LDC"/>
    <s v="Subordinate"/>
    <n v="201104"/>
    <x v="1"/>
    <s v="1115350001"/>
    <s v="11153-50001"/>
    <s v="02377705"/>
    <s v="300283059"/>
    <s v="700067790"/>
    <s v="461011"/>
    <s v="A"/>
    <d v="2011-03-03T00:00:00"/>
    <d v="2011-04-01T00:00:00"/>
    <x v="11"/>
    <m/>
    <n v="231.97"/>
    <n v="231.97"/>
    <x v="9"/>
    <m/>
    <s v="E.L.K. Energy Inc. 1115350001"/>
    <x v="9"/>
  </r>
  <r>
    <s v="PBS"/>
    <s v="EWMP LDC"/>
    <s v="Subordinate"/>
    <n v="201105"/>
    <x v="1"/>
    <s v="1115350001"/>
    <s v="11153-50001"/>
    <s v="02377705"/>
    <s v="300283059"/>
    <s v="700067790"/>
    <s v="469484"/>
    <s v="A"/>
    <d v="2011-04-01T00:00:00"/>
    <d v="2011-05-05T00:00:00"/>
    <x v="11"/>
    <m/>
    <n v="204.68"/>
    <n v="239.71"/>
    <x v="9"/>
    <n v="0.88235300000000005"/>
    <s v="E.L.K. Energy Inc. 1115350001"/>
    <x v="9"/>
  </r>
  <r>
    <s v="PBS"/>
    <s v="EWMP LDC"/>
    <s v="Subordinate"/>
    <n v="201105"/>
    <x v="1"/>
    <s v="1115350001"/>
    <s v="11153-50001"/>
    <s v="02377705"/>
    <s v="300283059"/>
    <s v="700067790"/>
    <s v="469484"/>
    <s v="A"/>
    <d v="2011-04-01T00:00:00"/>
    <d v="2011-05-05T00:00:00"/>
    <x v="11"/>
    <m/>
    <n v="35.03"/>
    <n v="239.71"/>
    <x v="9"/>
    <n v="0.117647"/>
    <s v="E.L.K. Energy Inc. 1115350001"/>
    <x v="9"/>
  </r>
  <r>
    <s v="PBS"/>
    <s v="EWMP LDC"/>
    <s v="Subordinate"/>
    <n v="201106"/>
    <x v="1"/>
    <s v="1115350001"/>
    <s v="11153-50001"/>
    <s v="02377705"/>
    <s v="300283059"/>
    <s v="700067790"/>
    <s v="478233"/>
    <s v="A"/>
    <d v="2011-05-05T00:00:00"/>
    <d v="2011-06-03T00:00:00"/>
    <x v="11"/>
    <m/>
    <n v="297.75"/>
    <n v="297.75"/>
    <x v="9"/>
    <m/>
    <s v="E.L.K. Energy Inc. 1115350001"/>
    <x v="9"/>
  </r>
  <r>
    <s v="PBS"/>
    <s v="EWMP LDC"/>
    <s v="Subordinate"/>
    <n v="201107"/>
    <x v="1"/>
    <s v="1115350001"/>
    <s v="11153-50001"/>
    <s v="02377705"/>
    <s v="300283059"/>
    <s v="700067790"/>
    <s v="487481"/>
    <s v="A"/>
    <d v="2011-06-03T00:00:00"/>
    <d v="2011-07-05T00:00:00"/>
    <x v="11"/>
    <m/>
    <n v="297.75"/>
    <n v="297.75"/>
    <x v="9"/>
    <m/>
    <s v="E.L.K. Energy Inc. 1115350001"/>
    <x v="9"/>
  </r>
  <r>
    <s v="PBS"/>
    <s v="EWMP LDC"/>
    <s v="Subordinate"/>
    <n v="201108"/>
    <x v="1"/>
    <s v="1115350001"/>
    <s v="11153-50001"/>
    <s v="02377705"/>
    <s v="300283059"/>
    <s v="700067790"/>
    <s v="497871"/>
    <s v="A"/>
    <d v="2011-07-05T00:00:00"/>
    <d v="2011-08-04T00:00:00"/>
    <x v="11"/>
    <m/>
    <n v="297.75"/>
    <n v="297.75"/>
    <x v="9"/>
    <m/>
    <s v="E.L.K. Energy Inc. 1115350001"/>
    <x v="9"/>
  </r>
  <r>
    <s v="PBS"/>
    <s v="EWMP LDC"/>
    <s v="Subordinate"/>
    <n v="201109"/>
    <x v="1"/>
    <s v="1115350001"/>
    <s v="11153-50001"/>
    <s v="02377705"/>
    <s v="300283059"/>
    <s v="700067790"/>
    <s v="508255"/>
    <s v="A"/>
    <d v="2011-08-04T00:00:00"/>
    <d v="2011-09-02T00:00:00"/>
    <x v="11"/>
    <m/>
    <n v="297.75"/>
    <n v="297.75"/>
    <x v="9"/>
    <m/>
    <s v="E.L.K. Energy Inc. 1115350001"/>
    <x v="9"/>
  </r>
  <r>
    <s v="PBS"/>
    <s v="EWMP LDC"/>
    <s v="Subordinate"/>
    <n v="201110"/>
    <x v="1"/>
    <s v="1115350001"/>
    <s v="11153-50001"/>
    <s v="02377705"/>
    <s v="300283059"/>
    <s v="700067790"/>
    <s v="519237"/>
    <s v="A"/>
    <d v="2011-09-02T00:00:00"/>
    <d v="2011-10-04T00:00:00"/>
    <x v="11"/>
    <m/>
    <n v="297.75"/>
    <n v="297.75"/>
    <x v="9"/>
    <m/>
    <s v="E.L.K. Energy Inc. 1115350001"/>
    <x v="9"/>
  </r>
  <r>
    <s v="PBS"/>
    <s v="EWMP LDC"/>
    <s v="Subordinate"/>
    <n v="201111"/>
    <x v="1"/>
    <s v="1115350001"/>
    <s v="11153-50001"/>
    <s v="02377705"/>
    <s v="300283059"/>
    <s v="700067790"/>
    <s v="530598"/>
    <s v="A"/>
    <d v="2011-10-04T00:00:00"/>
    <d v="2011-11-03T00:00:00"/>
    <x v="11"/>
    <m/>
    <n v="297.75"/>
    <n v="297.75"/>
    <x v="9"/>
    <m/>
    <s v="E.L.K. Energy Inc. 1115350001"/>
    <x v="9"/>
  </r>
  <r>
    <s v="PBS"/>
    <s v="EWMP LDC"/>
    <s v="Subordinate"/>
    <n v="201112"/>
    <x v="1"/>
    <s v="1115350001"/>
    <s v="11153-50001"/>
    <s v="02377705"/>
    <s v="300283059"/>
    <s v="700067790"/>
    <s v="542412"/>
    <s v="A"/>
    <d v="2011-11-03T00:00:00"/>
    <d v="2011-12-02T00:00:00"/>
    <x v="11"/>
    <m/>
    <n v="297.75"/>
    <n v="297.75"/>
    <x v="9"/>
    <m/>
    <s v="E.L.K. Energy Inc. 1115350001"/>
    <x v="9"/>
  </r>
  <r>
    <s v="PBS"/>
    <s v="EWMP LDC"/>
    <s v="Subordinate"/>
    <n v="201201"/>
    <x v="2"/>
    <s v="1115350001"/>
    <s v="11153-50001"/>
    <s v="02377705"/>
    <s v="300283059"/>
    <s v="700067790"/>
    <s v="554459"/>
    <s v="A"/>
    <d v="2011-12-02T00:00:00"/>
    <d v="2012-01-05T00:00:00"/>
    <x v="11"/>
    <m/>
    <n v="262.72000000000003"/>
    <n v="297.14"/>
    <x v="9"/>
    <n v="0.88235300000000005"/>
    <s v="E.L.K. Energy Inc. 1115350001"/>
    <x v="9"/>
  </r>
  <r>
    <s v="PBS"/>
    <s v="EWMP LDC"/>
    <s v="Subordinate"/>
    <n v="201201"/>
    <x v="2"/>
    <s v="1115350001"/>
    <s v="11153-50001"/>
    <s v="02377705"/>
    <s v="300283059"/>
    <s v="700067790"/>
    <s v="554459"/>
    <s v="A"/>
    <d v="2011-12-02T00:00:00"/>
    <d v="2012-01-05T00:00:00"/>
    <x v="11"/>
    <m/>
    <n v="34.42"/>
    <n v="297.14"/>
    <x v="9"/>
    <n v="0.117647"/>
    <s v="E.L.K. Energy Inc. 1115350001"/>
    <x v="9"/>
  </r>
  <r>
    <s v="PBS"/>
    <s v="EWMP LDC"/>
    <s v="Subordinate"/>
    <n v="201202"/>
    <x v="2"/>
    <s v="1115350001"/>
    <s v="11153-50001"/>
    <s v="02377705"/>
    <s v="300283059"/>
    <s v="700067790"/>
    <s v="567181"/>
    <s v="A"/>
    <d v="2012-01-05T00:00:00"/>
    <d v="2012-02-03T00:00:00"/>
    <x v="11"/>
    <m/>
    <n v="292.56"/>
    <n v="292.56"/>
    <x v="9"/>
    <m/>
    <s v="E.L.K. Energy Inc. 1115350001"/>
    <x v="9"/>
  </r>
  <r>
    <s v="PBS"/>
    <s v="EWMP LDC"/>
    <s v="Subordinate"/>
    <n v="201203"/>
    <x v="2"/>
    <s v="1115350001"/>
    <s v="11153-50001"/>
    <s v="02377705"/>
    <s v="300283059"/>
    <s v="700067790"/>
    <s v="580801"/>
    <s v="A"/>
    <d v="2012-02-03T00:00:00"/>
    <d v="2012-03-03T00:00:00"/>
    <x v="11"/>
    <m/>
    <n v="292.56"/>
    <n v="292.56"/>
    <x v="9"/>
    <m/>
    <s v="E.L.K. Energy Inc. 1115350001"/>
    <x v="9"/>
  </r>
  <r>
    <s v="PBS"/>
    <s v="EWMP LDC"/>
    <s v="Subordinate"/>
    <n v="201204"/>
    <x v="2"/>
    <s v="1115350001"/>
    <s v="11153-50001"/>
    <s v="02377705"/>
    <s v="300283059"/>
    <s v="700067790"/>
    <s v="594407"/>
    <s v="A"/>
    <d v="2012-03-03T00:00:00"/>
    <d v="2012-04-03T00:00:00"/>
    <x v="11"/>
    <m/>
    <n v="292.56"/>
    <n v="292.56"/>
    <x v="9"/>
    <m/>
    <s v="E.L.K. Energy Inc. 1115350001"/>
    <x v="9"/>
  </r>
  <r>
    <s v="PBS"/>
    <s v="EWMP LDC"/>
    <s v="Subordinate"/>
    <n v="201205"/>
    <x v="2"/>
    <s v="1115350001"/>
    <s v="11153-50001"/>
    <s v="02377705"/>
    <s v="300283059"/>
    <s v="700067790"/>
    <s v="608169"/>
    <s v="A"/>
    <d v="2012-04-03T00:00:00"/>
    <d v="2012-05-04T00:00:00"/>
    <x v="11"/>
    <m/>
    <n v="292.56"/>
    <n v="292.56"/>
    <x v="9"/>
    <m/>
    <s v="E.L.K. Energy Inc. 1115350001"/>
    <x v="9"/>
  </r>
  <r>
    <s v="PBS"/>
    <s v="EWMP LDC"/>
    <s v="Subordinate"/>
    <n v="201206"/>
    <x v="2"/>
    <s v="1115350001"/>
    <s v="11153-50001"/>
    <s v="02377705"/>
    <s v="300283059"/>
    <s v="700067790"/>
    <s v="622360"/>
    <s v="A"/>
    <d v="2012-05-04T00:00:00"/>
    <d v="2012-06-02T00:00:00"/>
    <x v="11"/>
    <m/>
    <n v="292.56"/>
    <n v="292.56"/>
    <x v="9"/>
    <m/>
    <s v="E.L.K. Energy Inc. 1115350001"/>
    <x v="9"/>
  </r>
  <r>
    <s v="PBS"/>
    <s v="EWMP LDC"/>
    <s v="Subordinate"/>
    <n v="201207"/>
    <x v="2"/>
    <s v="1115350001"/>
    <s v="11153-50001"/>
    <s v="02377705"/>
    <s v="300283059"/>
    <s v="700067790"/>
    <s v="637290"/>
    <s v="A"/>
    <d v="2012-06-02T00:00:00"/>
    <d v="2012-07-04T00:00:00"/>
    <x v="11"/>
    <m/>
    <n v="292.56"/>
    <n v="292.56"/>
    <x v="9"/>
    <m/>
    <s v="E.L.K. Energy Inc. 1115350001"/>
    <x v="9"/>
  </r>
  <r>
    <s v="PBS"/>
    <s v="EWMP LDC"/>
    <s v="Subordinate"/>
    <n v="201208"/>
    <x v="2"/>
    <s v="1115350001"/>
    <s v="11153-50001"/>
    <s v="02377705"/>
    <s v="300283059"/>
    <s v="700067790"/>
    <s v="652272"/>
    <s v="A"/>
    <d v="2012-07-04T00:00:00"/>
    <d v="2012-08-02T00:00:00"/>
    <x v="11"/>
    <m/>
    <n v="292.56"/>
    <n v="292.56"/>
    <x v="9"/>
    <m/>
    <s v="E.L.K. Energy Inc. 1115350001"/>
    <x v="9"/>
  </r>
  <r>
    <s v="PBS"/>
    <s v="EWMP LDC"/>
    <s v="Subordinate"/>
    <n v="201209"/>
    <x v="2"/>
    <s v="1115350001"/>
    <s v="11153-50001"/>
    <s v="02377705"/>
    <s v="300283059"/>
    <s v="700067790"/>
    <s v="667503"/>
    <s v="A"/>
    <d v="2012-08-02T00:00:00"/>
    <d v="2012-09-01T00:00:00"/>
    <x v="11"/>
    <m/>
    <n v="292.56"/>
    <n v="292.56"/>
    <x v="9"/>
    <m/>
    <s v="E.L.K. Energy Inc. 1115350001"/>
    <x v="9"/>
  </r>
  <r>
    <s v="PBS"/>
    <s v="EWMP LDC"/>
    <s v="Subordinate"/>
    <n v="201210"/>
    <x v="2"/>
    <s v="1115350001"/>
    <s v="11153-50001"/>
    <s v="02377705"/>
    <s v="300283059"/>
    <s v="700067790"/>
    <s v="683061"/>
    <s v="A"/>
    <d v="2012-09-01T00:00:00"/>
    <d v="2012-10-03T00:00:00"/>
    <x v="11"/>
    <m/>
    <n v="292.56"/>
    <n v="292.56"/>
    <x v="9"/>
    <m/>
    <s v="E.L.K. Energy Inc. 1115350001"/>
    <x v="9"/>
  </r>
  <r>
    <s v="PBS"/>
    <s v="EWMP LDC"/>
    <s v="Subordinate"/>
    <n v="201211"/>
    <x v="2"/>
    <s v="1115350001"/>
    <s v="11153-50001"/>
    <s v="02377705"/>
    <s v="300283059"/>
    <s v="700067790"/>
    <s v="698681"/>
    <s v="A"/>
    <d v="2012-10-03T00:00:00"/>
    <d v="2012-11-02T00:00:00"/>
    <x v="11"/>
    <m/>
    <n v="292.56"/>
    <n v="292.56"/>
    <x v="9"/>
    <m/>
    <s v="E.L.K. Energy Inc. 1115350001"/>
    <x v="9"/>
  </r>
  <r>
    <s v="PBS"/>
    <s v="EWMP LDC"/>
    <s v="Subordinate"/>
    <n v="201212"/>
    <x v="2"/>
    <s v="1115350001"/>
    <s v="11153-50001"/>
    <s v="02377705"/>
    <s v="300283059"/>
    <s v="700067790"/>
    <s v="714638"/>
    <s v="A"/>
    <d v="2012-11-02T00:00:00"/>
    <d v="2012-12-01T00:00:00"/>
    <x v="11"/>
    <m/>
    <n v="292.56"/>
    <n v="292.56"/>
    <x v="9"/>
    <m/>
    <s v="E.L.K. Energy Inc. 1115350001"/>
    <x v="9"/>
  </r>
  <r>
    <s v="PBS"/>
    <s v="EWMP LDC"/>
    <s v="Subordinate"/>
    <n v="201301"/>
    <x v="3"/>
    <s v="1115350001"/>
    <s v="11153-50001"/>
    <s v="02377705"/>
    <s v="300283059"/>
    <s v="700067790"/>
    <s v="732079"/>
    <s v="A"/>
    <d v="2012-12-01T00:00:00"/>
    <d v="2013-01-04T00:00:00"/>
    <x v="11"/>
    <m/>
    <n v="266.75"/>
    <n v="292.83999999999997"/>
    <x v="9"/>
    <n v="0.91176500000000005"/>
    <s v="E.L.K. Energy Inc. 1115350001"/>
    <x v="9"/>
  </r>
  <r>
    <s v="PBS"/>
    <s v="EWMP LDC"/>
    <s v="Subordinate"/>
    <n v="201301"/>
    <x v="3"/>
    <s v="1115350001"/>
    <s v="11153-50001"/>
    <s v="02377705"/>
    <s v="300283059"/>
    <s v="700067790"/>
    <s v="732079"/>
    <s v="A"/>
    <d v="2012-12-01T00:00:00"/>
    <d v="2013-01-04T00:00:00"/>
    <x v="11"/>
    <m/>
    <n v="26.09"/>
    <n v="292.83999999999997"/>
    <x v="9"/>
    <n v="8.8234999999999994E-2"/>
    <s v="E.L.K. Energy Inc. 1115350001"/>
    <x v="9"/>
  </r>
  <r>
    <s v="PBS"/>
    <s v="EWMP LDC"/>
    <s v="Subordinate"/>
    <n v="201302"/>
    <x v="3"/>
    <s v="1115350001"/>
    <s v="11153-50001"/>
    <s v="02377705"/>
    <s v="300283059"/>
    <s v="700067790"/>
    <s v="748048"/>
    <s v="A"/>
    <d v="2013-01-04T00:00:00"/>
    <d v="2013-02-02T00:00:00"/>
    <x v="11"/>
    <m/>
    <n v="295.68"/>
    <n v="295.68"/>
    <x v="9"/>
    <m/>
    <s v="E.L.K. Energy Inc. 1115350001"/>
    <x v="9"/>
  </r>
  <r>
    <s v="PBS"/>
    <s v="EWMP LDC"/>
    <s v="Subordinate"/>
    <n v="201303"/>
    <x v="3"/>
    <s v="1115350001"/>
    <s v="11153-50001"/>
    <s v="02377705"/>
    <s v="300283059"/>
    <s v="700067790"/>
    <s v="764451"/>
    <s v="A"/>
    <d v="2013-02-02T00:00:00"/>
    <d v="2013-03-05T00:00:00"/>
    <x v="11"/>
    <m/>
    <n v="295.68"/>
    <n v="295.68"/>
    <x v="9"/>
    <m/>
    <s v="E.L.K. Energy Inc. 1115350001"/>
    <x v="9"/>
  </r>
  <r>
    <s v="PBS"/>
    <s v="EWMP LDC"/>
    <s v="Subordinate"/>
    <n v="201304"/>
    <x v="3"/>
    <s v="1115350001"/>
    <s v="11153-50001"/>
    <s v="02377705"/>
    <s v="300283059"/>
    <s v="700067790"/>
    <s v="781239"/>
    <s v="A"/>
    <d v="2013-03-05T00:00:00"/>
    <d v="2013-04-05T00:00:00"/>
    <x v="11"/>
    <m/>
    <n v="295.68"/>
    <n v="295.68"/>
    <x v="9"/>
    <m/>
    <s v="E.L.K. Energy Inc. 1115350001"/>
    <x v="9"/>
  </r>
  <r>
    <s v="PBS"/>
    <s v="EWMP LDC"/>
    <s v="Subordinate"/>
    <n v="201001"/>
    <x v="0"/>
    <s v="1127405002"/>
    <s v="11274-05002"/>
    <s v="27904995"/>
    <s v="300224710"/>
    <s v="700236335"/>
    <s v="373383"/>
    <s v="A"/>
    <d v="2009-12-01T00:00:00"/>
    <d v="2009-12-31T00:00:00"/>
    <x v="22"/>
    <n v="398"/>
    <n v="310.44"/>
    <n v="428.71"/>
    <x v="15"/>
    <m/>
    <s v="E.L.K. Energy Inc. 1127405002"/>
    <x v="9"/>
  </r>
  <r>
    <s v="PBS"/>
    <s v="EWMP LDC"/>
    <s v="Subordinate"/>
    <n v="201001"/>
    <x v="0"/>
    <s v="1127405002"/>
    <s v="11274-05002"/>
    <s v="27904995"/>
    <s v="300224710"/>
    <s v="700236335"/>
    <s v="373383"/>
    <s v="A"/>
    <d v="2009-12-01T00:00:00"/>
    <d v="2009-12-31T00:00:00"/>
    <x v="11"/>
    <m/>
    <n v="118.27"/>
    <n v="428.71"/>
    <x v="9"/>
    <m/>
    <s v="E.L.K. Energy Inc. 1127405002"/>
    <x v="9"/>
  </r>
  <r>
    <s v="PBS"/>
    <s v="EWMP LDC"/>
    <s v="Subordinate"/>
    <n v="201002"/>
    <x v="0"/>
    <s v="1127405002"/>
    <s v="11274-05002"/>
    <s v="27904995"/>
    <s v="300224710"/>
    <s v="700236335"/>
    <s v="378011"/>
    <s v="A"/>
    <d v="2009-12-31T00:00:00"/>
    <d v="2010-01-30T00:00:00"/>
    <x v="22"/>
    <n v="360"/>
    <n v="280.8"/>
    <n v="399.07"/>
    <x v="15"/>
    <m/>
    <s v="E.L.K. Energy Inc. 1127405002"/>
    <x v="9"/>
  </r>
  <r>
    <s v="PBS"/>
    <s v="EWMP LDC"/>
    <s v="Subordinate"/>
    <n v="201002"/>
    <x v="0"/>
    <s v="1127405002"/>
    <s v="11274-05002"/>
    <s v="27904995"/>
    <s v="300224710"/>
    <s v="700236335"/>
    <s v="378011"/>
    <s v="A"/>
    <d v="2009-12-31T00:00:00"/>
    <d v="2010-01-30T00:00:00"/>
    <x v="11"/>
    <m/>
    <n v="118.27"/>
    <n v="399.07"/>
    <x v="9"/>
    <m/>
    <s v="E.L.K. Energy Inc. 1127405002"/>
    <x v="9"/>
  </r>
  <r>
    <s v="PBS"/>
    <s v="EWMP LDC"/>
    <s v="Subordinate"/>
    <n v="201003"/>
    <x v="0"/>
    <s v="1127405002"/>
    <s v="11274-05002"/>
    <s v="27904995"/>
    <s v="300224710"/>
    <s v="700236335"/>
    <s v="382644"/>
    <s v="A"/>
    <d v="2010-01-30T00:00:00"/>
    <d v="2010-03-02T00:00:00"/>
    <x v="22"/>
    <n v="379"/>
    <n v="295.62"/>
    <n v="413.89"/>
    <x v="15"/>
    <m/>
    <s v="E.L.K. Energy Inc. 1127405002"/>
    <x v="9"/>
  </r>
  <r>
    <s v="PBS"/>
    <s v="EWMP LDC"/>
    <s v="Subordinate"/>
    <n v="201003"/>
    <x v="0"/>
    <s v="1127405002"/>
    <s v="11274-05002"/>
    <s v="27904995"/>
    <s v="300224710"/>
    <s v="700236335"/>
    <s v="382644"/>
    <s v="A"/>
    <d v="2010-01-30T00:00:00"/>
    <d v="2010-03-02T00:00:00"/>
    <x v="11"/>
    <m/>
    <n v="118.27"/>
    <n v="413.89"/>
    <x v="9"/>
    <m/>
    <s v="E.L.K. Energy Inc. 1127405002"/>
    <x v="9"/>
  </r>
  <r>
    <s v="PBS"/>
    <s v="EWMP LDC"/>
    <s v="Subordinate"/>
    <n v="201004"/>
    <x v="0"/>
    <s v="1127405002"/>
    <s v="11274-05002"/>
    <s v="27904995"/>
    <s v="300224710"/>
    <s v="700236335"/>
    <s v="387255"/>
    <s v="A"/>
    <d v="2010-03-02T00:00:00"/>
    <d v="2010-03-31T00:00:00"/>
    <x v="22"/>
    <n v="382"/>
    <n v="297.95999999999998"/>
    <n v="416.23"/>
    <x v="15"/>
    <m/>
    <s v="E.L.K. Energy Inc. 1127405002"/>
    <x v="9"/>
  </r>
  <r>
    <s v="PBS"/>
    <s v="EWMP LDC"/>
    <s v="Subordinate"/>
    <n v="201004"/>
    <x v="0"/>
    <s v="1127405002"/>
    <s v="11274-05002"/>
    <s v="27904995"/>
    <s v="300224710"/>
    <s v="700236335"/>
    <s v="387255"/>
    <s v="A"/>
    <d v="2010-03-02T00:00:00"/>
    <d v="2010-03-31T00:00:00"/>
    <x v="11"/>
    <m/>
    <n v="118.27"/>
    <n v="416.23"/>
    <x v="9"/>
    <m/>
    <s v="E.L.K. Energy Inc. 1127405002"/>
    <x v="9"/>
  </r>
  <r>
    <s v="PBS"/>
    <s v="EWMP LDC"/>
    <s v="Subordinate"/>
    <n v="201005"/>
    <x v="0"/>
    <s v="1127405002"/>
    <s v="11274-05002"/>
    <s v="27904995"/>
    <s v="300224710"/>
    <s v="700236335"/>
    <s v="392196"/>
    <s v="A"/>
    <d v="2010-03-31T00:00:00"/>
    <d v="2010-05-01T00:00:00"/>
    <x v="22"/>
    <n v="355"/>
    <n v="276.89999999999998"/>
    <n v="395.17"/>
    <x v="15"/>
    <m/>
    <s v="E.L.K. Energy Inc. 1127405002"/>
    <x v="9"/>
  </r>
  <r>
    <s v="PBS"/>
    <s v="EWMP LDC"/>
    <s v="Subordinate"/>
    <n v="201005"/>
    <x v="0"/>
    <s v="1127405002"/>
    <s v="11274-05002"/>
    <s v="27904995"/>
    <s v="300224710"/>
    <s v="700236335"/>
    <s v="392196"/>
    <s v="A"/>
    <d v="2010-03-31T00:00:00"/>
    <d v="2010-05-01T00:00:00"/>
    <x v="11"/>
    <m/>
    <n v="118.27"/>
    <n v="395.17"/>
    <x v="9"/>
    <m/>
    <s v="E.L.K. Energy Inc. 1127405002"/>
    <x v="9"/>
  </r>
  <r>
    <s v="PBS"/>
    <s v="EWMP LDC"/>
    <s v="Subordinate"/>
    <n v="201006"/>
    <x v="0"/>
    <s v="1127405002"/>
    <s v="11274-05002"/>
    <s v="27904995"/>
    <s v="300224710"/>
    <s v="700236335"/>
    <s v="396999"/>
    <s v="A"/>
    <d v="2010-05-01T00:00:00"/>
    <d v="2010-06-02T00:00:00"/>
    <x v="22"/>
    <n v="413"/>
    <n v="589.35"/>
    <n v="800.82"/>
    <x v="15"/>
    <m/>
    <s v="E.L.K. Energy Inc. 1127405002"/>
    <x v="9"/>
  </r>
  <r>
    <s v="PBS"/>
    <s v="EWMP LDC"/>
    <s v="Subordinate"/>
    <n v="201006"/>
    <x v="0"/>
    <s v="1127405002"/>
    <s v="11274-05002"/>
    <s v="27904995"/>
    <s v="300224710"/>
    <s v="700236335"/>
    <s v="396999"/>
    <s v="A"/>
    <d v="2010-05-01T00:00:00"/>
    <d v="2010-06-02T00:00:00"/>
    <x v="11"/>
    <m/>
    <n v="211.47"/>
    <n v="800.82"/>
    <x v="9"/>
    <m/>
    <s v="E.L.K. Energy Inc. 1127405002"/>
    <x v="9"/>
  </r>
  <r>
    <s v="PBS"/>
    <s v="EWMP LDC"/>
    <s v="Subordinate"/>
    <n v="201007"/>
    <x v="0"/>
    <s v="1127405002"/>
    <s v="11274-05002"/>
    <s v="27904995"/>
    <s v="300224710"/>
    <s v="700236335"/>
    <s v="402122"/>
    <s v="A"/>
    <d v="2010-06-02T00:00:00"/>
    <d v="2010-07-01T00:00:00"/>
    <x v="22"/>
    <n v="447"/>
    <n v="637.87"/>
    <n v="849.34"/>
    <x v="15"/>
    <m/>
    <s v="E.L.K. Energy Inc. 1127405002"/>
    <x v="9"/>
  </r>
  <r>
    <s v="PBS"/>
    <s v="EWMP LDC"/>
    <s v="Subordinate"/>
    <n v="201007"/>
    <x v="0"/>
    <s v="1127405002"/>
    <s v="11274-05002"/>
    <s v="27904995"/>
    <s v="300224710"/>
    <s v="700236335"/>
    <s v="402122"/>
    <s v="A"/>
    <d v="2010-06-02T00:00:00"/>
    <d v="2010-07-01T00:00:00"/>
    <x v="11"/>
    <m/>
    <n v="211.47"/>
    <n v="849.34"/>
    <x v="9"/>
    <m/>
    <s v="E.L.K. Energy Inc. 1127405002"/>
    <x v="9"/>
  </r>
  <r>
    <s v="PBS"/>
    <s v="EWMP LDC"/>
    <s v="Subordinate"/>
    <n v="201008"/>
    <x v="0"/>
    <s v="1127405002"/>
    <s v="11274-05002"/>
    <s v="27904995"/>
    <s v="300224710"/>
    <s v="700236335"/>
    <s v="407128"/>
    <s v="A"/>
    <d v="2010-07-01T00:00:00"/>
    <d v="2010-07-31T00:00:00"/>
    <x v="22"/>
    <n v="474"/>
    <n v="676.4"/>
    <n v="887.87"/>
    <x v="15"/>
    <m/>
    <s v="E.L.K. Energy Inc. 1127405002"/>
    <x v="9"/>
  </r>
  <r>
    <s v="PBS"/>
    <s v="EWMP LDC"/>
    <s v="Subordinate"/>
    <n v="201008"/>
    <x v="0"/>
    <s v="1127405002"/>
    <s v="11274-05002"/>
    <s v="27904995"/>
    <s v="300224710"/>
    <s v="700236335"/>
    <s v="407128"/>
    <s v="A"/>
    <d v="2010-07-01T00:00:00"/>
    <d v="2010-07-31T00:00:00"/>
    <x v="11"/>
    <m/>
    <n v="211.47"/>
    <n v="887.87"/>
    <x v="9"/>
    <m/>
    <s v="E.L.K. Energy Inc. 1127405002"/>
    <x v="9"/>
  </r>
  <r>
    <s v="PBS"/>
    <s v="EWMP LDC"/>
    <s v="Subordinate"/>
    <n v="201009"/>
    <x v="0"/>
    <s v="1127405002"/>
    <s v="11274-05002"/>
    <s v="27904995"/>
    <s v="300224710"/>
    <s v="700236335"/>
    <s v="414711"/>
    <s v="A"/>
    <d v="2010-07-31T00:00:00"/>
    <d v="2010-09-01T00:00:00"/>
    <x v="22"/>
    <n v="465"/>
    <n v="663.56"/>
    <n v="875.03"/>
    <x v="15"/>
    <m/>
    <s v="E.L.K. Energy Inc. 1127405002"/>
    <x v="9"/>
  </r>
  <r>
    <s v="PBS"/>
    <s v="EWMP LDC"/>
    <s v="Subordinate"/>
    <n v="201009"/>
    <x v="0"/>
    <s v="1127405002"/>
    <s v="11274-05002"/>
    <s v="27904995"/>
    <s v="300224710"/>
    <s v="700236335"/>
    <s v="414711"/>
    <s v="A"/>
    <d v="2010-07-31T00:00:00"/>
    <d v="2010-09-01T00:00:00"/>
    <x v="11"/>
    <m/>
    <n v="211.47"/>
    <n v="875.03"/>
    <x v="9"/>
    <m/>
    <s v="E.L.K. Energy Inc. 1127405002"/>
    <x v="9"/>
  </r>
  <r>
    <s v="PBS"/>
    <s v="EWMP LDC"/>
    <s v="Subordinate"/>
    <n v="201010"/>
    <x v="0"/>
    <s v="1127405002"/>
    <s v="11274-05002"/>
    <s v="27904995"/>
    <s v="300224710"/>
    <s v="700236335"/>
    <s v="418144"/>
    <s v="A"/>
    <d v="2010-09-01T00:00:00"/>
    <d v="2010-10-01T00:00:00"/>
    <x v="22"/>
    <n v="461"/>
    <n v="657.85"/>
    <n v="869.32"/>
    <x v="15"/>
    <m/>
    <s v="E.L.K. Energy Inc. 1127405002"/>
    <x v="9"/>
  </r>
  <r>
    <s v="PBS"/>
    <s v="EWMP LDC"/>
    <s v="Subordinate"/>
    <n v="201010"/>
    <x v="0"/>
    <s v="1127405002"/>
    <s v="11274-05002"/>
    <s v="27904995"/>
    <s v="300224710"/>
    <s v="700236335"/>
    <s v="418144"/>
    <s v="A"/>
    <d v="2010-09-01T00:00:00"/>
    <d v="2010-10-01T00:00:00"/>
    <x v="11"/>
    <m/>
    <n v="211.47"/>
    <n v="869.32"/>
    <x v="9"/>
    <m/>
    <s v="E.L.K. Energy Inc. 1127405002"/>
    <x v="9"/>
  </r>
  <r>
    <s v="PBS"/>
    <s v="EWMP LDC"/>
    <s v="Subordinate"/>
    <n v="201011"/>
    <x v="0"/>
    <s v="1127405002"/>
    <s v="11274-05002"/>
    <s v="27904995"/>
    <s v="300224710"/>
    <s v="700236335"/>
    <s v="423961"/>
    <s v="A"/>
    <d v="2010-10-01T00:00:00"/>
    <d v="2010-11-02T00:00:00"/>
    <x v="22"/>
    <n v="368"/>
    <n v="525.14"/>
    <n v="736.61"/>
    <x v="15"/>
    <m/>
    <s v="E.L.K. Energy Inc. 1127405002"/>
    <x v="9"/>
  </r>
  <r>
    <s v="PBS"/>
    <s v="EWMP LDC"/>
    <s v="Subordinate"/>
    <n v="201011"/>
    <x v="0"/>
    <s v="1127405002"/>
    <s v="11274-05002"/>
    <s v="27904995"/>
    <s v="300224710"/>
    <s v="700236335"/>
    <s v="423961"/>
    <s v="A"/>
    <d v="2010-10-01T00:00:00"/>
    <d v="2010-11-02T00:00:00"/>
    <x v="11"/>
    <m/>
    <n v="211.47"/>
    <n v="736.61"/>
    <x v="9"/>
    <m/>
    <s v="E.L.K. Energy Inc. 1127405002"/>
    <x v="9"/>
  </r>
  <r>
    <s v="PBS"/>
    <s v="EWMP LDC"/>
    <s v="Subordinate"/>
    <n v="201012"/>
    <x v="0"/>
    <s v="1127405002"/>
    <s v="11274-05002"/>
    <s v="27904995"/>
    <s v="300224710"/>
    <s v="700236335"/>
    <s v="430086"/>
    <s v="A"/>
    <d v="2010-11-02T00:00:00"/>
    <d v="2010-12-01T00:00:00"/>
    <x v="22"/>
    <n v="386"/>
    <n v="550.82000000000005"/>
    <n v="762.29"/>
    <x v="15"/>
    <m/>
    <s v="E.L.K. Energy Inc. 1127405002"/>
    <x v="9"/>
  </r>
  <r>
    <s v="PBS"/>
    <s v="EWMP LDC"/>
    <s v="Subordinate"/>
    <n v="201012"/>
    <x v="0"/>
    <s v="1127405002"/>
    <s v="11274-05002"/>
    <s v="27904995"/>
    <s v="300224710"/>
    <s v="700236335"/>
    <s v="430086"/>
    <s v="A"/>
    <d v="2010-11-02T00:00:00"/>
    <d v="2010-12-01T00:00:00"/>
    <x v="11"/>
    <m/>
    <n v="211.47"/>
    <n v="762.29"/>
    <x v="9"/>
    <m/>
    <s v="E.L.K. Energy Inc. 1127405002"/>
    <x v="9"/>
  </r>
  <r>
    <s v="PBS"/>
    <s v="EWMP LDC"/>
    <s v="Subordinate"/>
    <n v="201101"/>
    <x v="1"/>
    <s v="1127405002"/>
    <s v="11274-05002"/>
    <s v="27904995"/>
    <s v="300224710"/>
    <s v="700236335"/>
    <s v="436593"/>
    <s v="A"/>
    <d v="2010-12-01T00:00:00"/>
    <d v="2010-12-31T00:00:00"/>
    <x v="22"/>
    <n v="409"/>
    <n v="583.64"/>
    <n v="795.11"/>
    <x v="15"/>
    <m/>
    <s v="E.L.K. Energy Inc. 1127405002"/>
    <x v="9"/>
  </r>
  <r>
    <s v="PBS"/>
    <s v="EWMP LDC"/>
    <s v="Subordinate"/>
    <n v="201101"/>
    <x v="1"/>
    <s v="1127405002"/>
    <s v="11274-05002"/>
    <s v="27904995"/>
    <s v="300224710"/>
    <s v="700236335"/>
    <s v="436593"/>
    <s v="A"/>
    <d v="2010-12-01T00:00:00"/>
    <d v="2010-12-31T00:00:00"/>
    <x v="11"/>
    <m/>
    <n v="211.47"/>
    <n v="795.11"/>
    <x v="9"/>
    <m/>
    <s v="E.L.K. Energy Inc. 1127405002"/>
    <x v="9"/>
  </r>
  <r>
    <s v="PBS"/>
    <s v="EWMP LDC"/>
    <s v="Subordinate"/>
    <n v="201102"/>
    <x v="1"/>
    <s v="1127405002"/>
    <s v="11274-05002"/>
    <s v="27904995"/>
    <s v="300224710"/>
    <s v="700236335"/>
    <s v="443984"/>
    <s v="A"/>
    <d v="2010-12-31T00:00:00"/>
    <d v="2011-02-01T00:00:00"/>
    <x v="22"/>
    <n v="426"/>
    <n v="19"/>
    <n v="889.17"/>
    <x v="15"/>
    <n v="3.125E-2"/>
    <s v="E.L.K. Energy Inc. 1127405002"/>
    <x v="9"/>
  </r>
  <r>
    <s v="PBS"/>
    <s v="EWMP LDC"/>
    <s v="Subordinate"/>
    <n v="201102"/>
    <x v="1"/>
    <s v="1127405002"/>
    <s v="11274-05002"/>
    <s v="27904995"/>
    <s v="300224710"/>
    <s v="700236335"/>
    <s v="443984"/>
    <s v="A"/>
    <d v="2010-12-31T00:00:00"/>
    <d v="2011-02-01T00:00:00"/>
    <x v="22"/>
    <n v="426"/>
    <n v="638.84"/>
    <n v="889.17"/>
    <x v="15"/>
    <n v="0.96875"/>
    <s v="E.L.K. Energy Inc. 1127405002"/>
    <x v="9"/>
  </r>
  <r>
    <s v="PBS"/>
    <s v="EWMP LDC"/>
    <s v="Subordinate"/>
    <n v="201102"/>
    <x v="1"/>
    <s v="1127405002"/>
    <s v="11274-05002"/>
    <s v="27904995"/>
    <s v="300224710"/>
    <s v="700236335"/>
    <s v="443984"/>
    <s v="A"/>
    <d v="2010-12-31T00:00:00"/>
    <d v="2011-02-01T00:00:00"/>
    <x v="11"/>
    <m/>
    <n v="6.61"/>
    <n v="889.17"/>
    <x v="9"/>
    <n v="3.125E-2"/>
    <s v="E.L.K. Energy Inc. 1127405002"/>
    <x v="9"/>
  </r>
  <r>
    <s v="PBS"/>
    <s v="EWMP LDC"/>
    <s v="Subordinate"/>
    <n v="201102"/>
    <x v="1"/>
    <s v="1127405002"/>
    <s v="11274-05002"/>
    <s v="27904995"/>
    <s v="300224710"/>
    <s v="700236335"/>
    <s v="443984"/>
    <s v="A"/>
    <d v="2010-12-31T00:00:00"/>
    <d v="2011-02-01T00:00:00"/>
    <x v="11"/>
    <m/>
    <n v="224.72"/>
    <n v="889.17"/>
    <x v="9"/>
    <n v="0.96875"/>
    <s v="E.L.K. Energy Inc. 1127405002"/>
    <x v="9"/>
  </r>
  <r>
    <s v="PBS"/>
    <s v="EWMP LDC"/>
    <s v="Subordinate"/>
    <n v="201103"/>
    <x v="1"/>
    <s v="1127405002"/>
    <s v="11274-05002"/>
    <s v="27904995"/>
    <s v="300224710"/>
    <s v="700236335"/>
    <s v="452818"/>
    <s v="A"/>
    <d v="2011-02-01T00:00:00"/>
    <d v="2011-03-03T00:00:00"/>
    <x v="22"/>
    <n v="428"/>
    <n v="662.54"/>
    <n v="894.51"/>
    <x v="15"/>
    <m/>
    <s v="E.L.K. Energy Inc. 1127405002"/>
    <x v="9"/>
  </r>
  <r>
    <s v="PBS"/>
    <s v="EWMP LDC"/>
    <s v="Subordinate"/>
    <n v="201103"/>
    <x v="1"/>
    <s v="1127405002"/>
    <s v="11274-05002"/>
    <s v="27904995"/>
    <s v="300224710"/>
    <s v="700236335"/>
    <s v="452818"/>
    <s v="A"/>
    <d v="2011-02-01T00:00:00"/>
    <d v="2011-03-03T00:00:00"/>
    <x v="11"/>
    <m/>
    <n v="231.97"/>
    <n v="894.51"/>
    <x v="9"/>
    <m/>
    <s v="E.L.K. Energy Inc. 1127405002"/>
    <x v="9"/>
  </r>
  <r>
    <s v="PBS"/>
    <s v="EWMP LDC"/>
    <s v="Subordinate"/>
    <n v="201104"/>
    <x v="1"/>
    <s v="1127405002"/>
    <s v="11274-05002"/>
    <s v="27904995"/>
    <s v="300224710"/>
    <s v="700236335"/>
    <s v="461008"/>
    <s v="A"/>
    <d v="2011-03-03T00:00:00"/>
    <d v="2011-04-01T00:00:00"/>
    <x v="22"/>
    <n v="420"/>
    <n v="650.16"/>
    <n v="882.13"/>
    <x v="15"/>
    <m/>
    <s v="E.L.K. Energy Inc. 1127405002"/>
    <x v="9"/>
  </r>
  <r>
    <s v="PBS"/>
    <s v="EWMP LDC"/>
    <s v="Subordinate"/>
    <n v="201104"/>
    <x v="1"/>
    <s v="1127405002"/>
    <s v="11274-05002"/>
    <s v="27904995"/>
    <s v="300224710"/>
    <s v="700236335"/>
    <s v="461008"/>
    <s v="A"/>
    <d v="2011-03-03T00:00:00"/>
    <d v="2011-04-01T00:00:00"/>
    <x v="11"/>
    <m/>
    <n v="231.97"/>
    <n v="882.13"/>
    <x v="9"/>
    <m/>
    <s v="E.L.K. Energy Inc. 1127405002"/>
    <x v="9"/>
  </r>
  <r>
    <s v="PBS"/>
    <s v="EWMP LDC"/>
    <s v="Subordinate"/>
    <n v="201105"/>
    <x v="1"/>
    <s v="1127405002"/>
    <s v="11274-05002"/>
    <s v="27904995"/>
    <s v="300224710"/>
    <s v="700236335"/>
    <s v="469482"/>
    <s v="A"/>
    <d v="2011-04-01T00:00:00"/>
    <d v="2011-05-05T00:00:00"/>
    <x v="22"/>
    <n v="383"/>
    <n v="523.13"/>
    <n v="851.97"/>
    <x v="15"/>
    <n v="0.88235300000000005"/>
    <s v="E.L.K. Energy Inc. 1127405002"/>
    <x v="9"/>
  </r>
  <r>
    <s v="PBS"/>
    <s v="EWMP LDC"/>
    <s v="Subordinate"/>
    <n v="201105"/>
    <x v="1"/>
    <s v="1127405002"/>
    <s v="11274-05002"/>
    <s v="27904995"/>
    <s v="300224710"/>
    <s v="700236335"/>
    <s v="469482"/>
    <s v="A"/>
    <d v="2011-04-01T00:00:00"/>
    <d v="2011-05-05T00:00:00"/>
    <x v="22"/>
    <n v="383"/>
    <n v="89.13"/>
    <n v="851.97"/>
    <x v="15"/>
    <n v="0.117647"/>
    <s v="E.L.K. Energy Inc. 1127405002"/>
    <x v="9"/>
  </r>
  <r>
    <s v="PBS"/>
    <s v="EWMP LDC"/>
    <s v="Subordinate"/>
    <n v="201105"/>
    <x v="1"/>
    <s v="1127405002"/>
    <s v="11274-05002"/>
    <s v="27904995"/>
    <s v="300224710"/>
    <s v="700236335"/>
    <s v="469482"/>
    <s v="A"/>
    <d v="2011-04-01T00:00:00"/>
    <d v="2011-05-05T00:00:00"/>
    <x v="11"/>
    <m/>
    <n v="204.68"/>
    <n v="851.97"/>
    <x v="9"/>
    <n v="0.88235300000000005"/>
    <s v="E.L.K. Energy Inc. 1127405002"/>
    <x v="9"/>
  </r>
  <r>
    <s v="PBS"/>
    <s v="EWMP LDC"/>
    <s v="Subordinate"/>
    <n v="201105"/>
    <x v="1"/>
    <s v="1127405002"/>
    <s v="11274-05002"/>
    <s v="27904995"/>
    <s v="300224710"/>
    <s v="700236335"/>
    <s v="469482"/>
    <s v="A"/>
    <d v="2011-04-01T00:00:00"/>
    <d v="2011-05-05T00:00:00"/>
    <x v="11"/>
    <m/>
    <n v="35.03"/>
    <n v="851.97"/>
    <x v="9"/>
    <n v="0.117647"/>
    <s v="E.L.K. Energy Inc. 1127405002"/>
    <x v="9"/>
  </r>
  <r>
    <s v="PBS"/>
    <s v="EWMP LDC"/>
    <s v="Subordinate"/>
    <n v="201106"/>
    <x v="1"/>
    <s v="1127405002"/>
    <s v="11274-05002"/>
    <s v="27904995"/>
    <s v="300224710"/>
    <s v="700236335"/>
    <s v="478231"/>
    <s v="A"/>
    <d v="2011-05-05T00:00:00"/>
    <d v="2011-06-03T00:00:00"/>
    <x v="22"/>
    <n v="464"/>
    <n v="917.79"/>
    <n v="1215.54"/>
    <x v="15"/>
    <m/>
    <s v="E.L.K. Energy Inc. 1127405002"/>
    <x v="9"/>
  </r>
  <r>
    <s v="PBS"/>
    <s v="EWMP LDC"/>
    <s v="Subordinate"/>
    <n v="201106"/>
    <x v="1"/>
    <s v="1127405002"/>
    <s v="11274-05002"/>
    <s v="27904995"/>
    <s v="300224710"/>
    <s v="700236335"/>
    <s v="478231"/>
    <s v="A"/>
    <d v="2011-05-05T00:00:00"/>
    <d v="2011-06-03T00:00:00"/>
    <x v="11"/>
    <m/>
    <n v="297.75"/>
    <n v="1215.54"/>
    <x v="9"/>
    <m/>
    <s v="E.L.K. Energy Inc. 1127405002"/>
    <x v="9"/>
  </r>
  <r>
    <s v="PBS"/>
    <s v="EWMP LDC"/>
    <s v="Subordinate"/>
    <n v="201107"/>
    <x v="1"/>
    <s v="1127405002"/>
    <s v="11274-05002"/>
    <s v="27904995"/>
    <s v="300224710"/>
    <s v="700236335"/>
    <s v="487479"/>
    <s v="A"/>
    <d v="2011-06-03T00:00:00"/>
    <d v="2011-07-05T00:00:00"/>
    <x v="22"/>
    <n v="509"/>
    <n v="1006.8"/>
    <n v="1304.55"/>
    <x v="15"/>
    <m/>
    <s v="E.L.K. Energy Inc. 1127405002"/>
    <x v="9"/>
  </r>
  <r>
    <s v="PBS"/>
    <s v="EWMP LDC"/>
    <s v="Subordinate"/>
    <n v="201107"/>
    <x v="1"/>
    <s v="1127405002"/>
    <s v="11274-05002"/>
    <s v="27904995"/>
    <s v="300224710"/>
    <s v="700236335"/>
    <s v="487479"/>
    <s v="A"/>
    <d v="2011-06-03T00:00:00"/>
    <d v="2011-07-05T00:00:00"/>
    <x v="11"/>
    <m/>
    <n v="297.75"/>
    <n v="1304.55"/>
    <x v="9"/>
    <m/>
    <s v="E.L.K. Energy Inc. 1127405002"/>
    <x v="9"/>
  </r>
  <r>
    <s v="PBS"/>
    <s v="EWMP LDC"/>
    <s v="Subordinate"/>
    <n v="201108"/>
    <x v="1"/>
    <s v="1127405002"/>
    <s v="11274-05002"/>
    <s v="27904995"/>
    <s v="300224710"/>
    <s v="700236335"/>
    <s v="497869"/>
    <s v="A"/>
    <d v="2011-07-05T00:00:00"/>
    <d v="2011-08-04T00:00:00"/>
    <x v="22"/>
    <n v="551"/>
    <n v="1089.8800000000001"/>
    <n v="1387.63"/>
    <x v="15"/>
    <m/>
    <s v="E.L.K. Energy Inc. 1127405002"/>
    <x v="9"/>
  </r>
  <r>
    <s v="PBS"/>
    <s v="EWMP LDC"/>
    <s v="Subordinate"/>
    <n v="201108"/>
    <x v="1"/>
    <s v="1127405002"/>
    <s v="11274-05002"/>
    <s v="27904995"/>
    <s v="300224710"/>
    <s v="700236335"/>
    <s v="497869"/>
    <s v="A"/>
    <d v="2011-07-05T00:00:00"/>
    <d v="2011-08-04T00:00:00"/>
    <x v="11"/>
    <m/>
    <n v="297.75"/>
    <n v="1387.63"/>
    <x v="9"/>
    <m/>
    <s v="E.L.K. Energy Inc. 1127405002"/>
    <x v="9"/>
  </r>
  <r>
    <s v="PBS"/>
    <s v="EWMP LDC"/>
    <s v="Subordinate"/>
    <n v="201109"/>
    <x v="1"/>
    <s v="1127405002"/>
    <s v="11274-05002"/>
    <s v="27904995"/>
    <s v="300224710"/>
    <s v="700236335"/>
    <s v="508253"/>
    <s v="A"/>
    <d v="2011-08-04T00:00:00"/>
    <d v="2011-09-02T00:00:00"/>
    <x v="22"/>
    <n v="493"/>
    <n v="975.15"/>
    <n v="1272.9000000000001"/>
    <x v="15"/>
    <m/>
    <s v="E.L.K. Energy Inc. 1127405002"/>
    <x v="9"/>
  </r>
  <r>
    <s v="PBS"/>
    <s v="EWMP LDC"/>
    <s v="Subordinate"/>
    <n v="201109"/>
    <x v="1"/>
    <s v="1127405002"/>
    <s v="11274-05002"/>
    <s v="27904995"/>
    <s v="300224710"/>
    <s v="700236335"/>
    <s v="508253"/>
    <s v="A"/>
    <d v="2011-08-04T00:00:00"/>
    <d v="2011-09-02T00:00:00"/>
    <x v="11"/>
    <m/>
    <n v="297.75"/>
    <n v="1272.9000000000001"/>
    <x v="9"/>
    <m/>
    <s v="E.L.K. Energy Inc. 1127405002"/>
    <x v="9"/>
  </r>
  <r>
    <s v="PBS"/>
    <s v="EWMP LDC"/>
    <s v="Subordinate"/>
    <n v="201110"/>
    <x v="1"/>
    <s v="1127405002"/>
    <s v="11274-05002"/>
    <s v="27904995"/>
    <s v="300224710"/>
    <s v="700236335"/>
    <s v="519234"/>
    <s v="A"/>
    <d v="2011-09-02T00:00:00"/>
    <d v="2011-10-04T00:00:00"/>
    <x v="22"/>
    <n v="504"/>
    <n v="996.91"/>
    <n v="1294.6600000000001"/>
    <x v="15"/>
    <m/>
    <s v="E.L.K. Energy Inc. 1127405002"/>
    <x v="9"/>
  </r>
  <r>
    <s v="PBS"/>
    <s v="EWMP LDC"/>
    <s v="Subordinate"/>
    <n v="201110"/>
    <x v="1"/>
    <s v="1127405002"/>
    <s v="11274-05002"/>
    <s v="27904995"/>
    <s v="300224710"/>
    <s v="700236335"/>
    <s v="519234"/>
    <s v="A"/>
    <d v="2011-09-02T00:00:00"/>
    <d v="2011-10-04T00:00:00"/>
    <x v="11"/>
    <m/>
    <n v="297.75"/>
    <n v="1294.6600000000001"/>
    <x v="9"/>
    <m/>
    <s v="E.L.K. Energy Inc. 1127405002"/>
    <x v="9"/>
  </r>
  <r>
    <s v="PBS"/>
    <s v="EWMP LDC"/>
    <s v="Subordinate"/>
    <n v="201111"/>
    <x v="1"/>
    <s v="1127405002"/>
    <s v="11274-05002"/>
    <s v="27904995"/>
    <s v="300224710"/>
    <s v="700236335"/>
    <s v="530596"/>
    <s v="A"/>
    <d v="2011-10-04T00:00:00"/>
    <d v="2011-11-03T00:00:00"/>
    <x v="22"/>
    <n v="403"/>
    <n v="797.13"/>
    <n v="1094.8800000000001"/>
    <x v="15"/>
    <m/>
    <s v="E.L.K. Energy Inc. 1127405002"/>
    <x v="9"/>
  </r>
  <r>
    <s v="PBS"/>
    <s v="EWMP LDC"/>
    <s v="Subordinate"/>
    <n v="201111"/>
    <x v="1"/>
    <s v="1127405002"/>
    <s v="11274-05002"/>
    <s v="27904995"/>
    <s v="300224710"/>
    <s v="700236335"/>
    <s v="530596"/>
    <s v="A"/>
    <d v="2011-10-04T00:00:00"/>
    <d v="2011-11-03T00:00:00"/>
    <x v="11"/>
    <m/>
    <n v="297.75"/>
    <n v="1094.8800000000001"/>
    <x v="9"/>
    <m/>
    <s v="E.L.K. Energy Inc. 1127405002"/>
    <x v="9"/>
  </r>
  <r>
    <s v="PBS"/>
    <s v="EWMP LDC"/>
    <s v="Subordinate"/>
    <n v="201112"/>
    <x v="1"/>
    <s v="1127405002"/>
    <s v="11274-05002"/>
    <s v="27904995"/>
    <s v="300224710"/>
    <s v="700236335"/>
    <s v="542409"/>
    <s v="A"/>
    <d v="2011-11-03T00:00:00"/>
    <d v="2011-12-02T00:00:00"/>
    <x v="22"/>
    <n v="432"/>
    <n v="854.5"/>
    <n v="1152.25"/>
    <x v="15"/>
    <m/>
    <s v="E.L.K. Energy Inc. 1127405002"/>
    <x v="9"/>
  </r>
  <r>
    <s v="PBS"/>
    <s v="EWMP LDC"/>
    <s v="Subordinate"/>
    <n v="201112"/>
    <x v="1"/>
    <s v="1127405002"/>
    <s v="11274-05002"/>
    <s v="27904995"/>
    <s v="300224710"/>
    <s v="700236335"/>
    <s v="542409"/>
    <s v="A"/>
    <d v="2011-11-03T00:00:00"/>
    <d v="2011-12-02T00:00:00"/>
    <x v="11"/>
    <m/>
    <n v="297.75"/>
    <n v="1152.25"/>
    <x v="9"/>
    <m/>
    <s v="E.L.K. Energy Inc. 1127405002"/>
    <x v="9"/>
  </r>
  <r>
    <s v="PBS"/>
    <s v="EWMP LDC"/>
    <s v="Subordinate"/>
    <n v="201201"/>
    <x v="2"/>
    <s v="1127405002"/>
    <s v="11274-05002"/>
    <s v="27904995"/>
    <s v="300224710"/>
    <s v="700236335"/>
    <s v="554457"/>
    <s v="A"/>
    <d v="2011-12-02T00:00:00"/>
    <d v="2012-01-05T00:00:00"/>
    <x v="22"/>
    <n v="430"/>
    <n v="750.48"/>
    <n v="1145.96"/>
    <x v="15"/>
    <n v="0.88235300000000005"/>
    <s v="E.L.K. Energy Inc. 1127405002"/>
    <x v="9"/>
  </r>
  <r>
    <s v="PBS"/>
    <s v="EWMP LDC"/>
    <s v="Subordinate"/>
    <n v="201201"/>
    <x v="2"/>
    <s v="1127405002"/>
    <s v="11274-05002"/>
    <s v="27904995"/>
    <s v="300224710"/>
    <s v="700236335"/>
    <s v="554457"/>
    <s v="A"/>
    <d v="2011-12-02T00:00:00"/>
    <d v="2012-01-05T00:00:00"/>
    <x v="22"/>
    <n v="430"/>
    <n v="98.34"/>
    <n v="1145.96"/>
    <x v="15"/>
    <n v="0.117647"/>
    <s v="E.L.K. Energy Inc. 1127405002"/>
    <x v="9"/>
  </r>
  <r>
    <s v="PBS"/>
    <s v="EWMP LDC"/>
    <s v="Subordinate"/>
    <n v="201201"/>
    <x v="2"/>
    <s v="1127405002"/>
    <s v="11274-05002"/>
    <s v="27904995"/>
    <s v="300224710"/>
    <s v="700236335"/>
    <s v="554457"/>
    <s v="A"/>
    <d v="2011-12-02T00:00:00"/>
    <d v="2012-01-05T00:00:00"/>
    <x v="11"/>
    <m/>
    <n v="262.72000000000003"/>
    <n v="1145.96"/>
    <x v="9"/>
    <n v="0.88235300000000005"/>
    <s v="E.L.K. Energy Inc. 1127405002"/>
    <x v="9"/>
  </r>
  <r>
    <s v="PBS"/>
    <s v="EWMP LDC"/>
    <s v="Subordinate"/>
    <n v="201201"/>
    <x v="2"/>
    <s v="1127405002"/>
    <s v="11274-05002"/>
    <s v="27904995"/>
    <s v="300224710"/>
    <s v="700236335"/>
    <s v="554457"/>
    <s v="A"/>
    <d v="2011-12-02T00:00:00"/>
    <d v="2012-01-05T00:00:00"/>
    <x v="11"/>
    <m/>
    <n v="34.42"/>
    <n v="1145.96"/>
    <x v="9"/>
    <n v="0.117647"/>
    <s v="E.L.K. Energy Inc. 1127405002"/>
    <x v="9"/>
  </r>
  <r>
    <s v="PBS"/>
    <s v="EWMP LDC"/>
    <s v="Subordinate"/>
    <n v="201202"/>
    <x v="2"/>
    <s v="1127405002"/>
    <s v="11274-05002"/>
    <s v="27904995"/>
    <s v="300224710"/>
    <s v="700236335"/>
    <s v="567179"/>
    <s v="A"/>
    <d v="2012-01-05T00:00:00"/>
    <d v="2012-02-03T00:00:00"/>
    <x v="22"/>
    <n v="437"/>
    <n v="849.53"/>
    <n v="1142.0899999999999"/>
    <x v="15"/>
    <m/>
    <s v="E.L.K. Energy Inc. 1127405002"/>
    <x v="9"/>
  </r>
  <r>
    <s v="PBS"/>
    <s v="EWMP LDC"/>
    <s v="Subordinate"/>
    <n v="201202"/>
    <x v="2"/>
    <s v="1127405002"/>
    <s v="11274-05002"/>
    <s v="27904995"/>
    <s v="300224710"/>
    <s v="700236335"/>
    <s v="567179"/>
    <s v="A"/>
    <d v="2012-01-05T00:00:00"/>
    <d v="2012-02-03T00:00:00"/>
    <x v="11"/>
    <m/>
    <n v="292.56"/>
    <n v="1142.0899999999999"/>
    <x v="9"/>
    <m/>
    <s v="E.L.K. Energy Inc. 1127405002"/>
    <x v="9"/>
  </r>
  <r>
    <s v="PBS"/>
    <s v="EWMP LDC"/>
    <s v="Subordinate"/>
    <n v="201203"/>
    <x v="2"/>
    <s v="1127405002"/>
    <s v="11274-05002"/>
    <s v="27904995"/>
    <s v="300224710"/>
    <s v="700236335"/>
    <s v="580798"/>
    <s v="A"/>
    <d v="2012-02-03T00:00:00"/>
    <d v="2012-03-03T00:00:00"/>
    <x v="22"/>
    <n v="423"/>
    <n v="822.31"/>
    <n v="1114.8699999999999"/>
    <x v="15"/>
    <m/>
    <s v="E.L.K. Energy Inc. 1127405002"/>
    <x v="9"/>
  </r>
  <r>
    <s v="PBS"/>
    <s v="EWMP LDC"/>
    <s v="Subordinate"/>
    <n v="201203"/>
    <x v="2"/>
    <s v="1127405002"/>
    <s v="11274-05002"/>
    <s v="27904995"/>
    <s v="300224710"/>
    <s v="700236335"/>
    <s v="580798"/>
    <s v="A"/>
    <d v="2012-02-03T00:00:00"/>
    <d v="2012-03-03T00:00:00"/>
    <x v="11"/>
    <m/>
    <n v="292.56"/>
    <n v="1114.8699999999999"/>
    <x v="9"/>
    <m/>
    <s v="E.L.K. Energy Inc. 1127405002"/>
    <x v="9"/>
  </r>
  <r>
    <s v="PBS"/>
    <s v="EWMP LDC"/>
    <s v="Subordinate"/>
    <n v="201204"/>
    <x v="2"/>
    <s v="1127405002"/>
    <s v="11274-05002"/>
    <s v="27904995"/>
    <s v="300224710"/>
    <s v="700236335"/>
    <s v="594405"/>
    <s v="A"/>
    <d v="2012-03-03T00:00:00"/>
    <d v="2012-04-03T00:00:00"/>
    <x v="22"/>
    <n v="410"/>
    <n v="797.04"/>
    <n v="1089.5999999999999"/>
    <x v="15"/>
    <m/>
    <s v="E.L.K. Energy Inc. 1127405002"/>
    <x v="9"/>
  </r>
  <r>
    <s v="PBS"/>
    <s v="EWMP LDC"/>
    <s v="Subordinate"/>
    <n v="201204"/>
    <x v="2"/>
    <s v="1127405002"/>
    <s v="11274-05002"/>
    <s v="27904995"/>
    <s v="300224710"/>
    <s v="700236335"/>
    <s v="594405"/>
    <s v="A"/>
    <d v="2012-03-03T00:00:00"/>
    <d v="2012-04-03T00:00:00"/>
    <x v="11"/>
    <m/>
    <n v="292.56"/>
    <n v="1089.5999999999999"/>
    <x v="9"/>
    <m/>
    <s v="E.L.K. Energy Inc. 1127405002"/>
    <x v="9"/>
  </r>
  <r>
    <s v="PBS"/>
    <s v="EWMP LDC"/>
    <s v="Subordinate"/>
    <n v="201205"/>
    <x v="2"/>
    <s v="1127405002"/>
    <s v="11274-05002"/>
    <s v="27904995"/>
    <s v="300224710"/>
    <s v="700236335"/>
    <s v="608167"/>
    <s v="A"/>
    <d v="2012-04-03T00:00:00"/>
    <d v="2012-05-04T00:00:00"/>
    <x v="22"/>
    <n v="413"/>
    <n v="802.87"/>
    <n v="1095.43"/>
    <x v="15"/>
    <m/>
    <s v="E.L.K. Energy Inc. 1127405002"/>
    <x v="9"/>
  </r>
  <r>
    <s v="PBS"/>
    <s v="EWMP LDC"/>
    <s v="Subordinate"/>
    <n v="201205"/>
    <x v="2"/>
    <s v="1127405002"/>
    <s v="11274-05002"/>
    <s v="27904995"/>
    <s v="300224710"/>
    <s v="700236335"/>
    <s v="608167"/>
    <s v="A"/>
    <d v="2012-04-03T00:00:00"/>
    <d v="2012-05-04T00:00:00"/>
    <x v="11"/>
    <m/>
    <n v="292.56"/>
    <n v="1095.43"/>
    <x v="9"/>
    <m/>
    <s v="E.L.K. Energy Inc. 1127405002"/>
    <x v="9"/>
  </r>
  <r>
    <s v="PBS"/>
    <s v="EWMP LDC"/>
    <s v="Subordinate"/>
    <n v="201206"/>
    <x v="2"/>
    <s v="1127405002"/>
    <s v="11274-05002"/>
    <s v="27904995"/>
    <s v="300224710"/>
    <s v="700236335"/>
    <s v="622357"/>
    <s v="A"/>
    <d v="2012-05-04T00:00:00"/>
    <d v="2012-06-02T00:00:00"/>
    <x v="22"/>
    <n v="467"/>
    <n v="907.85"/>
    <n v="1200.4100000000001"/>
    <x v="15"/>
    <m/>
    <s v="E.L.K. Energy Inc. 1127405002"/>
    <x v="9"/>
  </r>
  <r>
    <s v="PBS"/>
    <s v="EWMP LDC"/>
    <s v="Subordinate"/>
    <n v="201206"/>
    <x v="2"/>
    <s v="1127405002"/>
    <s v="11274-05002"/>
    <s v="27904995"/>
    <s v="300224710"/>
    <s v="700236335"/>
    <s v="622357"/>
    <s v="A"/>
    <d v="2012-05-04T00:00:00"/>
    <d v="2012-06-02T00:00:00"/>
    <x v="11"/>
    <m/>
    <n v="292.56"/>
    <n v="1200.4100000000001"/>
    <x v="9"/>
    <m/>
    <s v="E.L.K. Energy Inc. 1127405002"/>
    <x v="9"/>
  </r>
  <r>
    <s v="PBS"/>
    <s v="EWMP LDC"/>
    <s v="Subordinate"/>
    <n v="201207"/>
    <x v="2"/>
    <s v="1127405002"/>
    <s v="11274-05002"/>
    <s v="27904995"/>
    <s v="300224710"/>
    <s v="700236335"/>
    <s v="637287"/>
    <s v="A"/>
    <d v="2012-06-02T00:00:00"/>
    <d v="2012-07-04T00:00:00"/>
    <x v="22"/>
    <n v="514"/>
    <n v="999.22"/>
    <n v="1291.78"/>
    <x v="15"/>
    <m/>
    <s v="E.L.K. Energy Inc. 1127405002"/>
    <x v="9"/>
  </r>
  <r>
    <s v="PBS"/>
    <s v="EWMP LDC"/>
    <s v="Subordinate"/>
    <n v="201207"/>
    <x v="2"/>
    <s v="1127405002"/>
    <s v="11274-05002"/>
    <s v="27904995"/>
    <s v="300224710"/>
    <s v="700236335"/>
    <s v="637287"/>
    <s v="A"/>
    <d v="2012-06-02T00:00:00"/>
    <d v="2012-07-04T00:00:00"/>
    <x v="11"/>
    <m/>
    <n v="292.56"/>
    <n v="1291.78"/>
    <x v="9"/>
    <m/>
    <s v="E.L.K. Energy Inc. 1127405002"/>
    <x v="9"/>
  </r>
  <r>
    <s v="PBS"/>
    <s v="EWMP LDC"/>
    <s v="Subordinate"/>
    <n v="201208"/>
    <x v="2"/>
    <s v="1127405002"/>
    <s v="11274-05002"/>
    <s v="27904995"/>
    <s v="300224710"/>
    <s v="700236335"/>
    <s v="652269"/>
    <s v="A"/>
    <d v="2012-07-04T00:00:00"/>
    <d v="2012-08-02T00:00:00"/>
    <x v="22"/>
    <n v="533"/>
    <n v="1036.1500000000001"/>
    <n v="1328.71"/>
    <x v="15"/>
    <m/>
    <s v="E.L.K. Energy Inc. 1127405002"/>
    <x v="9"/>
  </r>
  <r>
    <s v="PBS"/>
    <s v="EWMP LDC"/>
    <s v="Subordinate"/>
    <n v="201208"/>
    <x v="2"/>
    <s v="1127405002"/>
    <s v="11274-05002"/>
    <s v="27904995"/>
    <s v="300224710"/>
    <s v="700236335"/>
    <s v="652269"/>
    <s v="A"/>
    <d v="2012-07-04T00:00:00"/>
    <d v="2012-08-02T00:00:00"/>
    <x v="11"/>
    <m/>
    <n v="292.56"/>
    <n v="1328.71"/>
    <x v="9"/>
    <m/>
    <s v="E.L.K. Energy Inc. 1127405002"/>
    <x v="9"/>
  </r>
  <r>
    <s v="PBS"/>
    <s v="EWMP LDC"/>
    <s v="Subordinate"/>
    <n v="201209"/>
    <x v="2"/>
    <s v="1127405002"/>
    <s v="11274-05002"/>
    <s v="27904995"/>
    <s v="300224710"/>
    <s v="700236335"/>
    <s v="667500"/>
    <s v="A"/>
    <d v="2012-08-02T00:00:00"/>
    <d v="2012-09-01T00:00:00"/>
    <x v="22"/>
    <n v="494"/>
    <n v="960.34"/>
    <n v="1252.9000000000001"/>
    <x v="15"/>
    <m/>
    <s v="E.L.K. Energy Inc. 1127405002"/>
    <x v="9"/>
  </r>
  <r>
    <s v="PBS"/>
    <s v="EWMP LDC"/>
    <s v="Subordinate"/>
    <n v="201209"/>
    <x v="2"/>
    <s v="1127405002"/>
    <s v="11274-05002"/>
    <s v="27904995"/>
    <s v="300224710"/>
    <s v="700236335"/>
    <s v="667500"/>
    <s v="A"/>
    <d v="2012-08-02T00:00:00"/>
    <d v="2012-09-01T00:00:00"/>
    <x v="11"/>
    <m/>
    <n v="292.56"/>
    <n v="1252.9000000000001"/>
    <x v="9"/>
    <m/>
    <s v="E.L.K. Energy Inc. 1127405002"/>
    <x v="9"/>
  </r>
  <r>
    <s v="PBS"/>
    <s v="EWMP LDC"/>
    <s v="Subordinate"/>
    <n v="201210"/>
    <x v="2"/>
    <s v="1127405002"/>
    <s v="11274-05002"/>
    <s v="27904995"/>
    <s v="300224710"/>
    <s v="700236335"/>
    <s v="683058"/>
    <s v="A"/>
    <d v="2012-09-01T00:00:00"/>
    <d v="2012-10-03T00:00:00"/>
    <x v="22"/>
    <n v="465"/>
    <n v="903.96"/>
    <n v="1196.52"/>
    <x v="15"/>
    <m/>
    <s v="E.L.K. Energy Inc. 1127405002"/>
    <x v="9"/>
  </r>
  <r>
    <s v="PBS"/>
    <s v="EWMP LDC"/>
    <s v="Subordinate"/>
    <n v="201210"/>
    <x v="2"/>
    <s v="1127405002"/>
    <s v="11274-05002"/>
    <s v="27904995"/>
    <s v="300224710"/>
    <s v="700236335"/>
    <s v="683058"/>
    <s v="A"/>
    <d v="2012-09-01T00:00:00"/>
    <d v="2012-10-03T00:00:00"/>
    <x v="11"/>
    <m/>
    <n v="292.56"/>
    <n v="1196.52"/>
    <x v="9"/>
    <m/>
    <s v="E.L.K. Energy Inc. 1127405002"/>
    <x v="9"/>
  </r>
  <r>
    <s v="PBS"/>
    <s v="EWMP LDC"/>
    <s v="Subordinate"/>
    <n v="201211"/>
    <x v="2"/>
    <s v="1127405002"/>
    <s v="11274-05002"/>
    <s v="27904995"/>
    <s v="300224710"/>
    <s v="700236335"/>
    <s v="698679"/>
    <s v="A"/>
    <d v="2012-10-03T00:00:00"/>
    <d v="2012-11-02T00:00:00"/>
    <x v="22"/>
    <n v="411"/>
    <n v="798.98"/>
    <n v="1091.54"/>
    <x v="15"/>
    <m/>
    <s v="E.L.K. Energy Inc. 1127405002"/>
    <x v="9"/>
  </r>
  <r>
    <s v="PBS"/>
    <s v="EWMP LDC"/>
    <s v="Subordinate"/>
    <n v="201211"/>
    <x v="2"/>
    <s v="1127405002"/>
    <s v="11274-05002"/>
    <s v="27904995"/>
    <s v="300224710"/>
    <s v="700236335"/>
    <s v="698679"/>
    <s v="A"/>
    <d v="2012-10-03T00:00:00"/>
    <d v="2012-11-02T00:00:00"/>
    <x v="11"/>
    <m/>
    <n v="292.56"/>
    <n v="1091.54"/>
    <x v="9"/>
    <m/>
    <s v="E.L.K. Energy Inc. 1127405002"/>
    <x v="9"/>
  </r>
  <r>
    <s v="PBS"/>
    <s v="EWMP LDC"/>
    <s v="Subordinate"/>
    <n v="201212"/>
    <x v="2"/>
    <s v="1127405002"/>
    <s v="11274-05002"/>
    <s v="27904995"/>
    <s v="300224710"/>
    <s v="700236335"/>
    <s v="714636"/>
    <s v="A"/>
    <d v="2012-11-02T00:00:00"/>
    <d v="2012-12-01T00:00:00"/>
    <x v="22"/>
    <n v="421"/>
    <n v="818.42"/>
    <n v="1110.98"/>
    <x v="15"/>
    <m/>
    <s v="E.L.K. Energy Inc. 1127405002"/>
    <x v="9"/>
  </r>
  <r>
    <s v="PBS"/>
    <s v="EWMP LDC"/>
    <s v="Subordinate"/>
    <n v="201212"/>
    <x v="2"/>
    <s v="1127405002"/>
    <s v="11274-05002"/>
    <s v="27904995"/>
    <s v="300224710"/>
    <s v="700236335"/>
    <s v="714636"/>
    <s v="A"/>
    <d v="2012-11-02T00:00:00"/>
    <d v="2012-12-01T00:00:00"/>
    <x v="11"/>
    <m/>
    <n v="292.56"/>
    <n v="1110.98"/>
    <x v="9"/>
    <m/>
    <s v="E.L.K. Energy Inc. 1127405002"/>
    <x v="9"/>
  </r>
  <r>
    <s v="PBS"/>
    <s v="EWMP LDC"/>
    <s v="Subordinate"/>
    <n v="201301"/>
    <x v="3"/>
    <s v="1127405002"/>
    <s v="11274-05002"/>
    <s v="27904995"/>
    <s v="300224710"/>
    <s v="700236335"/>
    <s v="732076"/>
    <s v="A"/>
    <d v="2012-12-01T00:00:00"/>
    <d v="2013-01-04T00:00:00"/>
    <x v="22"/>
    <n v="429"/>
    <n v="760.39"/>
    <n v="1127.6099999999999"/>
    <x v="15"/>
    <n v="0.91176500000000005"/>
    <s v="E.L.K. Energy Inc. 1127405002"/>
    <x v="9"/>
  </r>
  <r>
    <s v="PBS"/>
    <s v="EWMP LDC"/>
    <s v="Subordinate"/>
    <n v="201301"/>
    <x v="3"/>
    <s v="1127405002"/>
    <s v="11274-05002"/>
    <s v="27904995"/>
    <s v="300224710"/>
    <s v="700236335"/>
    <s v="732076"/>
    <s v="A"/>
    <d v="2012-12-01T00:00:00"/>
    <d v="2013-01-04T00:00:00"/>
    <x v="22"/>
    <n v="429"/>
    <n v="74.38"/>
    <n v="1127.6099999999999"/>
    <x v="15"/>
    <n v="8.8234999999999994E-2"/>
    <s v="E.L.K. Energy Inc. 1127405002"/>
    <x v="9"/>
  </r>
  <r>
    <s v="PBS"/>
    <s v="EWMP LDC"/>
    <s v="Subordinate"/>
    <n v="201301"/>
    <x v="3"/>
    <s v="1127405002"/>
    <s v="11274-05002"/>
    <s v="27904995"/>
    <s v="300224710"/>
    <s v="700236335"/>
    <s v="732076"/>
    <s v="A"/>
    <d v="2012-12-01T00:00:00"/>
    <d v="2013-01-04T00:00:00"/>
    <x v="11"/>
    <m/>
    <n v="266.75"/>
    <n v="1127.6099999999999"/>
    <x v="9"/>
    <n v="0.91176500000000005"/>
    <s v="E.L.K. Energy Inc. 1127405002"/>
    <x v="9"/>
  </r>
  <r>
    <s v="PBS"/>
    <s v="EWMP LDC"/>
    <s v="Subordinate"/>
    <n v="201301"/>
    <x v="3"/>
    <s v="1127405002"/>
    <s v="11274-05002"/>
    <s v="27904995"/>
    <s v="300224710"/>
    <s v="700236335"/>
    <s v="732076"/>
    <s v="A"/>
    <d v="2012-12-01T00:00:00"/>
    <d v="2013-01-04T00:00:00"/>
    <x v="11"/>
    <m/>
    <n v="26.09"/>
    <n v="1127.6099999999999"/>
    <x v="9"/>
    <n v="8.8234999999999994E-2"/>
    <s v="E.L.K. Energy Inc. 1127405002"/>
    <x v="9"/>
  </r>
  <r>
    <s v="PBS"/>
    <s v="EWMP LDC"/>
    <s v="Subordinate"/>
    <n v="201302"/>
    <x v="3"/>
    <s v="1127405002"/>
    <s v="11274-05002"/>
    <s v="27904995"/>
    <s v="300224710"/>
    <s v="700236335"/>
    <s v="748045"/>
    <s v="A"/>
    <d v="2013-01-04T00:00:00"/>
    <d v="2013-02-02T00:00:00"/>
    <x v="22"/>
    <n v="1145"/>
    <n v="2249.9299999999998"/>
    <n v="2545.61"/>
    <x v="15"/>
    <m/>
    <s v="E.L.K. Energy Inc. 1127405002"/>
    <x v="9"/>
  </r>
  <r>
    <s v="PBS"/>
    <s v="EWMP LDC"/>
    <s v="Subordinate"/>
    <n v="201302"/>
    <x v="3"/>
    <s v="1127405002"/>
    <s v="11274-05002"/>
    <s v="27904995"/>
    <s v="300224710"/>
    <s v="700236335"/>
    <s v="748045"/>
    <s v="A"/>
    <d v="2013-01-04T00:00:00"/>
    <d v="2013-02-02T00:00:00"/>
    <x v="11"/>
    <m/>
    <n v="295.68"/>
    <n v="2545.61"/>
    <x v="9"/>
    <m/>
    <s v="E.L.K. Energy Inc. 1127405002"/>
    <x v="9"/>
  </r>
  <r>
    <s v="PBS"/>
    <s v="EWMP LDC"/>
    <s v="Subordinate"/>
    <n v="201303"/>
    <x v="3"/>
    <s v="1127405002"/>
    <s v="11274-05002"/>
    <s v="27904995"/>
    <s v="300224710"/>
    <s v="700236335"/>
    <s v="764449"/>
    <s v="A"/>
    <d v="2013-02-02T00:00:00"/>
    <d v="2013-03-05T00:00:00"/>
    <x v="22"/>
    <n v="1110"/>
    <n v="2181.15"/>
    <n v="2476.83"/>
    <x v="15"/>
    <m/>
    <s v="E.L.K. Energy Inc. 1127405002"/>
    <x v="9"/>
  </r>
  <r>
    <s v="PBS"/>
    <s v="EWMP LDC"/>
    <s v="Subordinate"/>
    <n v="201303"/>
    <x v="3"/>
    <s v="1127405002"/>
    <s v="11274-05002"/>
    <s v="27904995"/>
    <s v="300224710"/>
    <s v="700236335"/>
    <s v="764449"/>
    <s v="A"/>
    <d v="2013-02-02T00:00:00"/>
    <d v="2013-03-05T00:00:00"/>
    <x v="11"/>
    <m/>
    <n v="295.68"/>
    <n v="2476.83"/>
    <x v="9"/>
    <m/>
    <s v="E.L.K. Energy Inc. 1127405002"/>
    <x v="9"/>
  </r>
  <r>
    <s v="PBS"/>
    <s v="EWMP LDC"/>
    <s v="Subordinate"/>
    <n v="201304"/>
    <x v="3"/>
    <s v="1127405002"/>
    <s v="11274-05002"/>
    <s v="27904995"/>
    <s v="300224710"/>
    <s v="700236335"/>
    <s v="781236"/>
    <s v="A"/>
    <d v="2013-03-05T00:00:00"/>
    <d v="2013-04-05T00:00:00"/>
    <x v="22"/>
    <n v="1060"/>
    <n v="2082.9"/>
    <n v="2378.58"/>
    <x v="15"/>
    <m/>
    <s v="E.L.K. Energy Inc. 1127405002"/>
    <x v="9"/>
  </r>
  <r>
    <s v="PBS"/>
    <s v="EWMP LDC"/>
    <s v="Subordinate"/>
    <n v="201304"/>
    <x v="3"/>
    <s v="1127405002"/>
    <s v="11274-05002"/>
    <s v="27904995"/>
    <s v="300224710"/>
    <s v="700236335"/>
    <s v="781236"/>
    <s v="A"/>
    <d v="2013-03-05T00:00:00"/>
    <d v="2013-04-05T00:00:00"/>
    <x v="11"/>
    <m/>
    <n v="295.68"/>
    <n v="2378.58"/>
    <x v="9"/>
    <m/>
    <s v="E.L.K. Energy Inc. 1127405002"/>
    <x v="9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0"/>
    <n v="6128"/>
    <n v="2144.8000000000002"/>
    <n v="46552.37"/>
    <x v="0"/>
    <m/>
    <s v="Peterborough Distribution 1133513006"/>
    <x v="45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24"/>
    <n v="6128"/>
    <n v="5453.92"/>
    <n v="46552.37"/>
    <x v="17"/>
    <m/>
    <s v="Peterborough Distribution 1133513006"/>
    <x v="45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1"/>
    <n v="6128"/>
    <n v="128.69"/>
    <n v="46552.37"/>
    <x v="1"/>
    <m/>
    <s v="Peterborough Distribution 1133513006"/>
    <x v="45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2"/>
    <m/>
    <n v="20892"/>
    <n v="46552.37"/>
    <x v="2"/>
    <m/>
    <s v="Peterborough Distribution 1133513006"/>
    <x v="45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3"/>
    <n v="6128"/>
    <n v="-61.28"/>
    <n v="46552.37"/>
    <x v="3"/>
    <m/>
    <s v="Peterborough Distribution 1133513006"/>
    <x v="45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5"/>
    <n v="6336"/>
    <n v="14192.64"/>
    <n v="46552.37"/>
    <x v="5"/>
    <m/>
    <s v="Peterborough Distribution 1133513006"/>
    <x v="45"/>
  </r>
  <r>
    <s v="PBS"/>
    <s v="EWMP LDC"/>
    <s v="Aggregate"/>
    <n v="201001"/>
    <x v="0"/>
    <s v="1133513006"/>
    <s v="11335-13006"/>
    <s v="35126055"/>
    <s v="300324509"/>
    <s v="700327832"/>
    <s v="374486"/>
    <s v="A"/>
    <d v="2009-12-05T00:00:00"/>
    <d v="2010-01-07T00:00:00"/>
    <x v="25"/>
    <n v="6336"/>
    <n v="3801.6"/>
    <n v="46552.37"/>
    <x v="4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0"/>
    <n v="6003"/>
    <n v="2101.0500000000002"/>
    <n v="46029.63"/>
    <x v="0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24"/>
    <n v="6003"/>
    <n v="5342.67"/>
    <n v="46029.63"/>
    <x v="17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1"/>
    <n v="6003"/>
    <n v="126.06"/>
    <n v="46029.63"/>
    <x v="1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2"/>
    <m/>
    <n v="20892"/>
    <n v="46029.63"/>
    <x v="2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3"/>
    <n v="6003"/>
    <n v="-60.03"/>
    <n v="46029.63"/>
    <x v="3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5"/>
    <n v="6207"/>
    <n v="13903.68"/>
    <n v="46029.63"/>
    <x v="5"/>
    <m/>
    <s v="Peterborough Distribution 1133513006"/>
    <x v="45"/>
  </r>
  <r>
    <s v="PBS"/>
    <s v="EWMP LDC"/>
    <s v="Aggregate"/>
    <n v="201002"/>
    <x v="0"/>
    <s v="1133513006"/>
    <s v="11335-13006"/>
    <s v="35126055"/>
    <s v="300324509"/>
    <s v="700327832"/>
    <s v="378971"/>
    <s v="A"/>
    <d v="2010-01-07T00:00:00"/>
    <d v="2010-02-05T00:00:00"/>
    <x v="25"/>
    <n v="6207"/>
    <n v="3724.2"/>
    <n v="46029.63"/>
    <x v="4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0"/>
    <n v="14511"/>
    <n v="5078.8500000000004"/>
    <n v="81656.62"/>
    <x v="0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24"/>
    <n v="14511"/>
    <n v="12914.79"/>
    <n v="81656.62"/>
    <x v="17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1"/>
    <n v="14511"/>
    <n v="304.73"/>
    <n v="81656.62"/>
    <x v="1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2"/>
    <m/>
    <n v="20892"/>
    <n v="81656.62"/>
    <x v="2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3"/>
    <n v="14511"/>
    <n v="-145.11000000000001"/>
    <n v="81656.62"/>
    <x v="3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5"/>
    <n v="15004"/>
    <n v="33608.959999999999"/>
    <n v="81656.62"/>
    <x v="5"/>
    <m/>
    <s v="Peterborough Distribution 1133513006"/>
    <x v="45"/>
  </r>
  <r>
    <s v="PBS"/>
    <s v="EWMP LDC"/>
    <s v="Aggregate"/>
    <n v="201003"/>
    <x v="0"/>
    <s v="1133513006"/>
    <s v="11335-13006"/>
    <s v="35126055"/>
    <s v="300324509"/>
    <s v="700327832"/>
    <s v="383600"/>
    <s v="A"/>
    <d v="2010-02-05T00:00:00"/>
    <d v="2010-03-06T00:00:00"/>
    <x v="25"/>
    <n v="15004"/>
    <n v="9002.4"/>
    <n v="81656.62"/>
    <x v="4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0"/>
    <n v="13377"/>
    <n v="4681.95"/>
    <n v="76909.509999999995"/>
    <x v="0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24"/>
    <n v="13377"/>
    <n v="11905.53"/>
    <n v="76909.509999999995"/>
    <x v="17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1"/>
    <n v="13377"/>
    <n v="280.92"/>
    <n v="76909.509999999995"/>
    <x v="1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2"/>
    <m/>
    <n v="20892"/>
    <n v="76909.509999999995"/>
    <x v="2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3"/>
    <n v="13377"/>
    <n v="-133.77000000000001"/>
    <n v="76909.509999999995"/>
    <x v="3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5"/>
    <n v="13832"/>
    <n v="30983.68"/>
    <n v="76909.509999999995"/>
    <x v="5"/>
    <m/>
    <s v="Peterborough Distribution 1133513006"/>
    <x v="45"/>
  </r>
  <r>
    <s v="PBS"/>
    <s v="EWMP LDC"/>
    <s v="Aggregate"/>
    <n v="201004"/>
    <x v="0"/>
    <s v="1133513006"/>
    <s v="11335-13006"/>
    <s v="35126055"/>
    <s v="300324509"/>
    <s v="700327832"/>
    <s v="388430"/>
    <s v="A"/>
    <d v="2010-03-06T00:00:00"/>
    <d v="2010-04-09T00:00:00"/>
    <x v="25"/>
    <n v="13832"/>
    <n v="8299.2000000000007"/>
    <n v="76909.509999999995"/>
    <x v="4"/>
    <m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0"/>
    <n v="4676"/>
    <n v="1241.56"/>
    <n v="20344.41"/>
    <x v="0"/>
    <n v="0.75862099999999999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0"/>
    <n v="4676"/>
    <n v="498.88"/>
    <n v="20344.41"/>
    <x v="0"/>
    <n v="0.24137900000000001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24"/>
    <n v="4676"/>
    <n v="3157.11"/>
    <n v="20344.41"/>
    <x v="17"/>
    <n v="0.75862099999999999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24"/>
    <n v="4676"/>
    <n v="1156.9100000000001"/>
    <n v="20344.41"/>
    <x v="17"/>
    <n v="0.24137900000000001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1"/>
    <n v="4676"/>
    <n v="74.489999999999995"/>
    <n v="20344.41"/>
    <x v="1"/>
    <n v="0.75862099999999999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6"/>
    <n v="4676"/>
    <n v="5.64"/>
    <n v="20344.41"/>
    <x v="6"/>
    <n v="0.24137900000000001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3"/>
    <n v="4676"/>
    <n v="-35.47"/>
    <n v="20344.41"/>
    <x v="3"/>
    <n v="0.75862099999999999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3"/>
    <n v="4676"/>
    <n v="-11.29"/>
    <n v="20344.41"/>
    <x v="3"/>
    <n v="0.24137900000000001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5"/>
    <n v="4835"/>
    <n v="8216.17"/>
    <n v="20344.41"/>
    <x v="5"/>
    <n v="0.75862099999999999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5"/>
    <n v="4835"/>
    <n v="3092.73"/>
    <n v="20344.41"/>
    <x v="5"/>
    <n v="0.24137900000000001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25"/>
    <n v="4835"/>
    <n v="2200.7600000000002"/>
    <n v="20344.41"/>
    <x v="4"/>
    <n v="0.75862099999999999"/>
    <s v="Peterborough Distribution 1133513006"/>
    <x v="45"/>
  </r>
  <r>
    <s v="PBS"/>
    <s v="EWMP LDC"/>
    <s v="Aggregate"/>
    <n v="201005"/>
    <x v="0"/>
    <s v="1133513006"/>
    <s v="11335-13006"/>
    <s v="35126055"/>
    <s v="300324509"/>
    <s v="700327832"/>
    <s v="393272"/>
    <s v="A"/>
    <d v="2010-04-09T00:00:00"/>
    <d v="2010-05-08T00:00:00"/>
    <x v="25"/>
    <n v="4835"/>
    <n v="746.92"/>
    <n v="20344.41"/>
    <x v="4"/>
    <n v="0.24137900000000001"/>
    <s v="Peterborough Distribution 1133513006"/>
    <x v="45"/>
  </r>
  <r>
    <s v="PBS"/>
    <s v="EWMP LDC"/>
    <s v="Aggregate"/>
    <n v="201006"/>
    <x v="0"/>
    <s v="1133513006"/>
    <s v="11335-13006"/>
    <s v="35126055"/>
    <s v="300324509"/>
    <s v="700327832"/>
    <s v="398003"/>
    <s v="A"/>
    <d v="2010-05-08T00:00:00"/>
    <d v="2010-06-08T00:00:00"/>
    <x v="0"/>
    <n v="6220"/>
    <n v="2749.24"/>
    <n v="30254.92"/>
    <x v="0"/>
    <m/>
    <s v="Peterborough Distribution 1133513006"/>
    <x v="45"/>
  </r>
  <r>
    <s v="PBS"/>
    <s v="EWMP LDC"/>
    <s v="Aggregate"/>
    <n v="201006"/>
    <x v="0"/>
    <s v="1133513006"/>
    <s v="11335-13006"/>
    <s v="35126055"/>
    <s v="300324509"/>
    <s v="700327832"/>
    <s v="398003"/>
    <s v="A"/>
    <d v="2010-05-08T00:00:00"/>
    <d v="2010-06-08T00:00:00"/>
    <x v="24"/>
    <n v="6220"/>
    <n v="6375.5"/>
    <n v="30254.92"/>
    <x v="17"/>
    <m/>
    <s v="Peterborough Distribution 1133513006"/>
    <x v="45"/>
  </r>
  <r>
    <s v="PBS"/>
    <s v="EWMP LDC"/>
    <s v="Aggregate"/>
    <n v="201006"/>
    <x v="0"/>
    <s v="1133513006"/>
    <s v="11335-13006"/>
    <s v="35126055"/>
    <s v="300324509"/>
    <s v="700327832"/>
    <s v="398003"/>
    <s v="A"/>
    <d v="2010-05-08T00:00:00"/>
    <d v="2010-06-08T00:00:00"/>
    <x v="6"/>
    <n v="6220"/>
    <n v="31.1"/>
    <n v="30254.92"/>
    <x v="6"/>
    <m/>
    <s v="Peterborough Distribution 1133513006"/>
    <x v="45"/>
  </r>
  <r>
    <s v="PBS"/>
    <s v="EWMP LDC"/>
    <s v="Aggregate"/>
    <n v="201006"/>
    <x v="0"/>
    <s v="1133513006"/>
    <s v="11335-13006"/>
    <s v="35126055"/>
    <s v="300324509"/>
    <s v="700327832"/>
    <s v="398003"/>
    <s v="A"/>
    <d v="2010-05-08T00:00:00"/>
    <d v="2010-06-08T00:00:00"/>
    <x v="3"/>
    <n v="6220"/>
    <n v="-62.2"/>
    <n v="30254.92"/>
    <x v="3"/>
    <m/>
    <s v="Peterborough Distribution 1133513006"/>
    <x v="45"/>
  </r>
  <r>
    <s v="PBS"/>
    <s v="EWMP LDC"/>
    <s v="Aggregate"/>
    <n v="201006"/>
    <x v="0"/>
    <s v="1133513006"/>
    <s v="11335-13006"/>
    <s v="35126055"/>
    <s v="300324509"/>
    <s v="700327832"/>
    <s v="398003"/>
    <s v="A"/>
    <d v="2010-05-08T00:00:00"/>
    <d v="2010-06-08T00:00:00"/>
    <x v="5"/>
    <n v="6432"/>
    <n v="17044.8"/>
    <n v="30254.92"/>
    <x v="5"/>
    <m/>
    <s v="Peterborough Distribution 1133513006"/>
    <x v="45"/>
  </r>
  <r>
    <s v="PBS"/>
    <s v="EWMP LDC"/>
    <s v="Aggregate"/>
    <n v="201006"/>
    <x v="0"/>
    <s v="1133513006"/>
    <s v="11335-13006"/>
    <s v="35126055"/>
    <s v="300324509"/>
    <s v="700327832"/>
    <s v="398003"/>
    <s v="A"/>
    <d v="2010-05-08T00:00:00"/>
    <d v="2010-06-08T00:00:00"/>
    <x v="25"/>
    <n v="6432"/>
    <n v="4116.4799999999996"/>
    <n v="30254.92"/>
    <x v="4"/>
    <m/>
    <s v="Peterborough Distribution 1133513006"/>
    <x v="45"/>
  </r>
  <r>
    <s v="PBS"/>
    <s v="EWMP LDC"/>
    <s v="Aggregate"/>
    <n v="201007"/>
    <x v="0"/>
    <s v="1133513006"/>
    <s v="11335-13006"/>
    <s v="35126055"/>
    <s v="300324509"/>
    <s v="700327832"/>
    <s v="403158"/>
    <s v="A"/>
    <d v="2010-06-08T00:00:00"/>
    <d v="2010-07-09T00:00:00"/>
    <x v="0"/>
    <n v="6876"/>
    <n v="3039.19"/>
    <n v="33444.61"/>
    <x v="0"/>
    <m/>
    <s v="Peterborough Distribution 1133513006"/>
    <x v="45"/>
  </r>
  <r>
    <s v="PBS"/>
    <s v="EWMP LDC"/>
    <s v="Aggregate"/>
    <n v="201007"/>
    <x v="0"/>
    <s v="1133513006"/>
    <s v="11335-13006"/>
    <s v="35126055"/>
    <s v="300324509"/>
    <s v="700327832"/>
    <s v="403158"/>
    <s v="A"/>
    <d v="2010-06-08T00:00:00"/>
    <d v="2010-07-09T00:00:00"/>
    <x v="24"/>
    <n v="6876"/>
    <n v="7047.9"/>
    <n v="33444.61"/>
    <x v="17"/>
    <m/>
    <s v="Peterborough Distribution 1133513006"/>
    <x v="45"/>
  </r>
  <r>
    <s v="PBS"/>
    <s v="EWMP LDC"/>
    <s v="Aggregate"/>
    <n v="201007"/>
    <x v="0"/>
    <s v="1133513006"/>
    <s v="11335-13006"/>
    <s v="35126055"/>
    <s v="300324509"/>
    <s v="700327832"/>
    <s v="403158"/>
    <s v="A"/>
    <d v="2010-06-08T00:00:00"/>
    <d v="2010-07-09T00:00:00"/>
    <x v="6"/>
    <n v="6876"/>
    <n v="34.380000000000003"/>
    <n v="33444.61"/>
    <x v="6"/>
    <m/>
    <s v="Peterborough Distribution 1133513006"/>
    <x v="45"/>
  </r>
  <r>
    <s v="PBS"/>
    <s v="EWMP LDC"/>
    <s v="Aggregate"/>
    <n v="201007"/>
    <x v="0"/>
    <s v="1133513006"/>
    <s v="11335-13006"/>
    <s v="35126055"/>
    <s v="300324509"/>
    <s v="700327832"/>
    <s v="403158"/>
    <s v="A"/>
    <d v="2010-06-08T00:00:00"/>
    <d v="2010-07-09T00:00:00"/>
    <x v="3"/>
    <n v="6876"/>
    <n v="-68.760000000000005"/>
    <n v="33444.61"/>
    <x v="3"/>
    <m/>
    <s v="Peterborough Distribution 1133513006"/>
    <x v="45"/>
  </r>
  <r>
    <s v="PBS"/>
    <s v="EWMP LDC"/>
    <s v="Aggregate"/>
    <n v="201007"/>
    <x v="0"/>
    <s v="1133513006"/>
    <s v="11335-13006"/>
    <s v="35126055"/>
    <s v="300324509"/>
    <s v="700327832"/>
    <s v="403158"/>
    <s v="A"/>
    <d v="2010-06-08T00:00:00"/>
    <d v="2010-07-09T00:00:00"/>
    <x v="5"/>
    <n v="7110"/>
    <n v="18841.5"/>
    <n v="33444.61"/>
    <x v="5"/>
    <m/>
    <s v="Peterborough Distribution 1133513006"/>
    <x v="45"/>
  </r>
  <r>
    <s v="PBS"/>
    <s v="EWMP LDC"/>
    <s v="Aggregate"/>
    <n v="201007"/>
    <x v="0"/>
    <s v="1133513006"/>
    <s v="11335-13006"/>
    <s v="35126055"/>
    <s v="300324509"/>
    <s v="700327832"/>
    <s v="403158"/>
    <s v="A"/>
    <d v="2010-06-08T00:00:00"/>
    <d v="2010-07-09T00:00:00"/>
    <x v="25"/>
    <n v="7110"/>
    <n v="4550.3999999999996"/>
    <n v="33444.61"/>
    <x v="4"/>
    <m/>
    <s v="Peterborough Distribution 1133513006"/>
    <x v="45"/>
  </r>
  <r>
    <s v="PBS"/>
    <s v="EWMP LDC"/>
    <s v="Aggregate"/>
    <n v="201008"/>
    <x v="0"/>
    <s v="1133513006"/>
    <s v="11335-13006"/>
    <s v="35126055"/>
    <s v="300324509"/>
    <s v="700327832"/>
    <s v="408189"/>
    <s v="A"/>
    <d v="2010-07-09T00:00:00"/>
    <d v="2010-08-07T00:00:00"/>
    <x v="0"/>
    <n v="6248"/>
    <n v="2761.62"/>
    <n v="30391.27"/>
    <x v="0"/>
    <m/>
    <s v="Peterborough Distribution 1133513006"/>
    <x v="45"/>
  </r>
  <r>
    <s v="PBS"/>
    <s v="EWMP LDC"/>
    <s v="Aggregate"/>
    <n v="201008"/>
    <x v="0"/>
    <s v="1133513006"/>
    <s v="11335-13006"/>
    <s v="35126055"/>
    <s v="300324509"/>
    <s v="700327832"/>
    <s v="408189"/>
    <s v="A"/>
    <d v="2010-07-09T00:00:00"/>
    <d v="2010-08-07T00:00:00"/>
    <x v="24"/>
    <n v="6248"/>
    <n v="6404.2"/>
    <n v="30391.27"/>
    <x v="17"/>
    <m/>
    <s v="Peterborough Distribution 1133513006"/>
    <x v="45"/>
  </r>
  <r>
    <s v="PBS"/>
    <s v="EWMP LDC"/>
    <s v="Aggregate"/>
    <n v="201008"/>
    <x v="0"/>
    <s v="1133513006"/>
    <s v="11335-13006"/>
    <s v="35126055"/>
    <s v="300324509"/>
    <s v="700327832"/>
    <s v="408189"/>
    <s v="A"/>
    <d v="2010-07-09T00:00:00"/>
    <d v="2010-08-07T00:00:00"/>
    <x v="6"/>
    <n v="6248"/>
    <n v="31.24"/>
    <n v="30391.27"/>
    <x v="6"/>
    <m/>
    <s v="Peterborough Distribution 1133513006"/>
    <x v="45"/>
  </r>
  <r>
    <s v="PBS"/>
    <s v="EWMP LDC"/>
    <s v="Aggregate"/>
    <n v="201008"/>
    <x v="0"/>
    <s v="1133513006"/>
    <s v="11335-13006"/>
    <s v="35126055"/>
    <s v="300324509"/>
    <s v="700327832"/>
    <s v="408189"/>
    <s v="A"/>
    <d v="2010-07-09T00:00:00"/>
    <d v="2010-08-07T00:00:00"/>
    <x v="3"/>
    <n v="6248"/>
    <n v="-62.48"/>
    <n v="30391.27"/>
    <x v="3"/>
    <m/>
    <s v="Peterborough Distribution 1133513006"/>
    <x v="45"/>
  </r>
  <r>
    <s v="PBS"/>
    <s v="EWMP LDC"/>
    <s v="Aggregate"/>
    <n v="201008"/>
    <x v="0"/>
    <s v="1133513006"/>
    <s v="11335-13006"/>
    <s v="35126055"/>
    <s v="300324509"/>
    <s v="700327832"/>
    <s v="408189"/>
    <s v="A"/>
    <d v="2010-07-09T00:00:00"/>
    <d v="2010-08-07T00:00:00"/>
    <x v="5"/>
    <n v="6461"/>
    <n v="17121.650000000001"/>
    <n v="30391.27"/>
    <x v="5"/>
    <m/>
    <s v="Peterborough Distribution 1133513006"/>
    <x v="45"/>
  </r>
  <r>
    <s v="PBS"/>
    <s v="EWMP LDC"/>
    <s v="Aggregate"/>
    <n v="201008"/>
    <x v="0"/>
    <s v="1133513006"/>
    <s v="11335-13006"/>
    <s v="35126055"/>
    <s v="300324509"/>
    <s v="700327832"/>
    <s v="408189"/>
    <s v="A"/>
    <d v="2010-07-09T00:00:00"/>
    <d v="2010-08-07T00:00:00"/>
    <x v="25"/>
    <n v="6461"/>
    <n v="4135.04"/>
    <n v="30391.27"/>
    <x v="4"/>
    <m/>
    <s v="Peterborough Distribution 1133513006"/>
    <x v="45"/>
  </r>
  <r>
    <s v="PBS"/>
    <s v="EWMP LDC"/>
    <s v="Aggregate"/>
    <n v="201009"/>
    <x v="0"/>
    <s v="1133513006"/>
    <s v="11335-13006"/>
    <s v="35126055"/>
    <s v="300324509"/>
    <s v="700327832"/>
    <s v="413397"/>
    <s v="A"/>
    <d v="2010-08-07T00:00:00"/>
    <d v="2010-09-08T00:00:00"/>
    <x v="0"/>
    <n v="6383"/>
    <n v="2821.29"/>
    <n v="31045.96"/>
    <x v="0"/>
    <m/>
    <s v="Peterborough Distribution 1133513006"/>
    <x v="45"/>
  </r>
  <r>
    <s v="PBS"/>
    <s v="EWMP LDC"/>
    <s v="Aggregate"/>
    <n v="201009"/>
    <x v="0"/>
    <s v="1133513006"/>
    <s v="11335-13006"/>
    <s v="35126055"/>
    <s v="300324509"/>
    <s v="700327832"/>
    <s v="413397"/>
    <s v="A"/>
    <d v="2010-08-07T00:00:00"/>
    <d v="2010-09-08T00:00:00"/>
    <x v="24"/>
    <n v="6383"/>
    <n v="6542.58"/>
    <n v="31045.96"/>
    <x v="17"/>
    <m/>
    <s v="Peterborough Distribution 1133513006"/>
    <x v="45"/>
  </r>
  <r>
    <s v="PBS"/>
    <s v="EWMP LDC"/>
    <s v="Aggregate"/>
    <n v="201009"/>
    <x v="0"/>
    <s v="1133513006"/>
    <s v="11335-13006"/>
    <s v="35126055"/>
    <s v="300324509"/>
    <s v="700327832"/>
    <s v="413397"/>
    <s v="A"/>
    <d v="2010-08-07T00:00:00"/>
    <d v="2010-09-08T00:00:00"/>
    <x v="6"/>
    <n v="6383"/>
    <n v="31.92"/>
    <n v="31045.96"/>
    <x v="6"/>
    <m/>
    <s v="Peterborough Distribution 1133513006"/>
    <x v="45"/>
  </r>
  <r>
    <s v="PBS"/>
    <s v="EWMP LDC"/>
    <s v="Aggregate"/>
    <n v="201009"/>
    <x v="0"/>
    <s v="1133513006"/>
    <s v="11335-13006"/>
    <s v="35126055"/>
    <s v="300324509"/>
    <s v="700327832"/>
    <s v="413397"/>
    <s v="A"/>
    <d v="2010-08-07T00:00:00"/>
    <d v="2010-09-08T00:00:00"/>
    <x v="3"/>
    <n v="6383"/>
    <n v="-63.83"/>
    <n v="31045.96"/>
    <x v="3"/>
    <m/>
    <s v="Peterborough Distribution 1133513006"/>
    <x v="45"/>
  </r>
  <r>
    <s v="PBS"/>
    <s v="EWMP LDC"/>
    <s v="Aggregate"/>
    <n v="201009"/>
    <x v="0"/>
    <s v="1133513006"/>
    <s v="11335-13006"/>
    <s v="35126055"/>
    <s v="300324509"/>
    <s v="700327832"/>
    <s v="413397"/>
    <s v="A"/>
    <d v="2010-08-07T00:00:00"/>
    <d v="2010-09-08T00:00:00"/>
    <x v="5"/>
    <n v="6600"/>
    <n v="17490"/>
    <n v="31045.96"/>
    <x v="5"/>
    <m/>
    <s v="Peterborough Distribution 1133513006"/>
    <x v="45"/>
  </r>
  <r>
    <s v="PBS"/>
    <s v="EWMP LDC"/>
    <s v="Aggregate"/>
    <n v="201009"/>
    <x v="0"/>
    <s v="1133513006"/>
    <s v="11335-13006"/>
    <s v="35126055"/>
    <s v="300324509"/>
    <s v="700327832"/>
    <s v="413397"/>
    <s v="A"/>
    <d v="2010-08-07T00:00:00"/>
    <d v="2010-09-08T00:00:00"/>
    <x v="25"/>
    <n v="6600"/>
    <n v="4224"/>
    <n v="31045.96"/>
    <x v="4"/>
    <m/>
    <s v="Peterborough Distribution 1133513006"/>
    <x v="45"/>
  </r>
  <r>
    <s v="PBS"/>
    <s v="EWMP LDC"/>
    <s v="Aggregate"/>
    <n v="201010"/>
    <x v="0"/>
    <s v="1133513006"/>
    <s v="11335-13006"/>
    <s v="35126055"/>
    <s v="300324509"/>
    <s v="700327832"/>
    <s v="419347"/>
    <s v="A"/>
    <d v="2010-09-08T00:00:00"/>
    <d v="2010-10-08T00:00:00"/>
    <x v="0"/>
    <n v="4882"/>
    <n v="2157.84"/>
    <n v="23745.4"/>
    <x v="0"/>
    <m/>
    <s v="Peterborough Distribution 1133513006"/>
    <x v="45"/>
  </r>
  <r>
    <s v="PBS"/>
    <s v="EWMP LDC"/>
    <s v="Aggregate"/>
    <n v="201010"/>
    <x v="0"/>
    <s v="1133513006"/>
    <s v="11335-13006"/>
    <s v="35126055"/>
    <s v="300324509"/>
    <s v="700327832"/>
    <s v="419347"/>
    <s v="A"/>
    <d v="2010-09-08T00:00:00"/>
    <d v="2010-10-08T00:00:00"/>
    <x v="24"/>
    <n v="4882"/>
    <n v="5004.05"/>
    <n v="23745.4"/>
    <x v="17"/>
    <m/>
    <s v="Peterborough Distribution 1133513006"/>
    <x v="45"/>
  </r>
  <r>
    <s v="PBS"/>
    <s v="EWMP LDC"/>
    <s v="Aggregate"/>
    <n v="201010"/>
    <x v="0"/>
    <s v="1133513006"/>
    <s v="11335-13006"/>
    <s v="35126055"/>
    <s v="300324509"/>
    <s v="700327832"/>
    <s v="419347"/>
    <s v="A"/>
    <d v="2010-09-08T00:00:00"/>
    <d v="2010-10-08T00:00:00"/>
    <x v="6"/>
    <n v="4882"/>
    <n v="24.41"/>
    <n v="23745.4"/>
    <x v="6"/>
    <m/>
    <s v="Peterborough Distribution 1133513006"/>
    <x v="45"/>
  </r>
  <r>
    <s v="PBS"/>
    <s v="EWMP LDC"/>
    <s v="Aggregate"/>
    <n v="201010"/>
    <x v="0"/>
    <s v="1133513006"/>
    <s v="11335-13006"/>
    <s v="35126055"/>
    <s v="300324509"/>
    <s v="700327832"/>
    <s v="419347"/>
    <s v="A"/>
    <d v="2010-09-08T00:00:00"/>
    <d v="2010-10-08T00:00:00"/>
    <x v="3"/>
    <n v="4882"/>
    <n v="-48.82"/>
    <n v="23745.4"/>
    <x v="3"/>
    <m/>
    <s v="Peterborough Distribution 1133513006"/>
    <x v="45"/>
  </r>
  <r>
    <s v="PBS"/>
    <s v="EWMP LDC"/>
    <s v="Aggregate"/>
    <n v="201010"/>
    <x v="0"/>
    <s v="1133513006"/>
    <s v="11335-13006"/>
    <s v="35126055"/>
    <s v="300324509"/>
    <s v="700327832"/>
    <s v="419347"/>
    <s v="A"/>
    <d v="2010-09-08T00:00:00"/>
    <d v="2010-10-08T00:00:00"/>
    <x v="5"/>
    <n v="5048"/>
    <n v="13377.2"/>
    <n v="23745.4"/>
    <x v="5"/>
    <m/>
    <s v="Peterborough Distribution 1133513006"/>
    <x v="45"/>
  </r>
  <r>
    <s v="PBS"/>
    <s v="EWMP LDC"/>
    <s v="Aggregate"/>
    <n v="201010"/>
    <x v="0"/>
    <s v="1133513006"/>
    <s v="11335-13006"/>
    <s v="35126055"/>
    <s v="300324509"/>
    <s v="700327832"/>
    <s v="419347"/>
    <s v="A"/>
    <d v="2010-09-08T00:00:00"/>
    <d v="2010-10-08T00:00:00"/>
    <x v="25"/>
    <n v="5048"/>
    <n v="3230.72"/>
    <n v="23745.4"/>
    <x v="4"/>
    <m/>
    <s v="Peterborough Distribution 1133513006"/>
    <x v="45"/>
  </r>
  <r>
    <s v="PBS"/>
    <s v="EWMP LDC"/>
    <s v="Aggregate"/>
    <n v="201011"/>
    <x v="0"/>
    <s v="1133513006"/>
    <s v="11335-13006"/>
    <s v="35126055"/>
    <s v="300324509"/>
    <s v="700327832"/>
    <s v="425295"/>
    <s v="A"/>
    <d v="2010-10-08T00:00:00"/>
    <d v="2010-11-09T00:00:00"/>
    <x v="0"/>
    <n v="4963"/>
    <n v="2193.65"/>
    <n v="24140.2"/>
    <x v="0"/>
    <m/>
    <s v="Peterborough Distribution 1133513006"/>
    <x v="45"/>
  </r>
  <r>
    <s v="PBS"/>
    <s v="EWMP LDC"/>
    <s v="Aggregate"/>
    <n v="201011"/>
    <x v="0"/>
    <s v="1133513006"/>
    <s v="11335-13006"/>
    <s v="35126055"/>
    <s v="300324509"/>
    <s v="700327832"/>
    <s v="425295"/>
    <s v="A"/>
    <d v="2010-10-08T00:00:00"/>
    <d v="2010-11-09T00:00:00"/>
    <x v="24"/>
    <n v="4963"/>
    <n v="5087.08"/>
    <n v="24140.2"/>
    <x v="17"/>
    <m/>
    <s v="Peterborough Distribution 1133513006"/>
    <x v="45"/>
  </r>
  <r>
    <s v="PBS"/>
    <s v="EWMP LDC"/>
    <s v="Aggregate"/>
    <n v="201011"/>
    <x v="0"/>
    <s v="1133513006"/>
    <s v="11335-13006"/>
    <s v="35126055"/>
    <s v="300324509"/>
    <s v="700327832"/>
    <s v="425295"/>
    <s v="A"/>
    <d v="2010-10-08T00:00:00"/>
    <d v="2010-11-09T00:00:00"/>
    <x v="6"/>
    <n v="4963"/>
    <n v="24.82"/>
    <n v="24140.2"/>
    <x v="6"/>
    <m/>
    <s v="Peterborough Distribution 1133513006"/>
    <x v="45"/>
  </r>
  <r>
    <s v="PBS"/>
    <s v="EWMP LDC"/>
    <s v="Aggregate"/>
    <n v="201011"/>
    <x v="0"/>
    <s v="1133513006"/>
    <s v="11335-13006"/>
    <s v="35126055"/>
    <s v="300324509"/>
    <s v="700327832"/>
    <s v="425295"/>
    <s v="A"/>
    <d v="2010-10-08T00:00:00"/>
    <d v="2010-11-09T00:00:00"/>
    <x v="3"/>
    <n v="4963"/>
    <n v="-49.63"/>
    <n v="24140.2"/>
    <x v="3"/>
    <m/>
    <s v="Peterborough Distribution 1133513006"/>
    <x v="45"/>
  </r>
  <r>
    <s v="PBS"/>
    <s v="EWMP LDC"/>
    <s v="Aggregate"/>
    <n v="201011"/>
    <x v="0"/>
    <s v="1133513006"/>
    <s v="11335-13006"/>
    <s v="35126055"/>
    <s v="300324509"/>
    <s v="700327832"/>
    <s v="425295"/>
    <s v="A"/>
    <d v="2010-10-08T00:00:00"/>
    <d v="2010-11-09T00:00:00"/>
    <x v="5"/>
    <n v="5132"/>
    <n v="13599.8"/>
    <n v="24140.2"/>
    <x v="5"/>
    <m/>
    <s v="Peterborough Distribution 1133513006"/>
    <x v="45"/>
  </r>
  <r>
    <s v="PBS"/>
    <s v="EWMP LDC"/>
    <s v="Aggregate"/>
    <n v="201011"/>
    <x v="0"/>
    <s v="1133513006"/>
    <s v="11335-13006"/>
    <s v="35126055"/>
    <s v="300324509"/>
    <s v="700327832"/>
    <s v="425295"/>
    <s v="A"/>
    <d v="2010-10-08T00:00:00"/>
    <d v="2010-11-09T00:00:00"/>
    <x v="25"/>
    <n v="5132"/>
    <n v="3284.48"/>
    <n v="24140.2"/>
    <x v="4"/>
    <m/>
    <s v="Peterborough Distribution 1133513006"/>
    <x v="45"/>
  </r>
  <r>
    <s v="PBS"/>
    <s v="EWMP LDC"/>
    <s v="Aggregate"/>
    <n v="201012"/>
    <x v="0"/>
    <s v="1133513006"/>
    <s v="11335-13006"/>
    <s v="35126055"/>
    <s v="300324509"/>
    <s v="700327832"/>
    <s v="431682"/>
    <s v="A"/>
    <d v="2010-11-09T00:00:00"/>
    <d v="2010-12-08T00:00:00"/>
    <x v="0"/>
    <n v="5792"/>
    <n v="2560.06"/>
    <n v="28171.71"/>
    <x v="0"/>
    <m/>
    <s v="Peterborough Distribution 1133513006"/>
    <x v="45"/>
  </r>
  <r>
    <s v="PBS"/>
    <s v="EWMP LDC"/>
    <s v="Aggregate"/>
    <n v="201012"/>
    <x v="0"/>
    <s v="1133513006"/>
    <s v="11335-13006"/>
    <s v="35126055"/>
    <s v="300324509"/>
    <s v="700327832"/>
    <s v="431682"/>
    <s v="A"/>
    <d v="2010-11-09T00:00:00"/>
    <d v="2010-12-08T00:00:00"/>
    <x v="24"/>
    <n v="5792"/>
    <n v="5936.8"/>
    <n v="28171.71"/>
    <x v="17"/>
    <m/>
    <s v="Peterborough Distribution 1133513006"/>
    <x v="45"/>
  </r>
  <r>
    <s v="PBS"/>
    <s v="EWMP LDC"/>
    <s v="Aggregate"/>
    <n v="201012"/>
    <x v="0"/>
    <s v="1133513006"/>
    <s v="11335-13006"/>
    <s v="35126055"/>
    <s v="300324509"/>
    <s v="700327832"/>
    <s v="431682"/>
    <s v="A"/>
    <d v="2010-11-09T00:00:00"/>
    <d v="2010-12-08T00:00:00"/>
    <x v="6"/>
    <n v="5792"/>
    <n v="28.96"/>
    <n v="28171.71"/>
    <x v="6"/>
    <m/>
    <s v="Peterborough Distribution 1133513006"/>
    <x v="45"/>
  </r>
  <r>
    <s v="PBS"/>
    <s v="EWMP LDC"/>
    <s v="Aggregate"/>
    <n v="201012"/>
    <x v="0"/>
    <s v="1133513006"/>
    <s v="11335-13006"/>
    <s v="35126055"/>
    <s v="300324509"/>
    <s v="700327832"/>
    <s v="431682"/>
    <s v="A"/>
    <d v="2010-11-09T00:00:00"/>
    <d v="2010-12-08T00:00:00"/>
    <x v="3"/>
    <n v="5792"/>
    <n v="-57.92"/>
    <n v="28171.71"/>
    <x v="3"/>
    <m/>
    <s v="Peterborough Distribution 1133513006"/>
    <x v="45"/>
  </r>
  <r>
    <s v="PBS"/>
    <s v="EWMP LDC"/>
    <s v="Aggregate"/>
    <n v="201012"/>
    <x v="0"/>
    <s v="1133513006"/>
    <s v="11335-13006"/>
    <s v="35126055"/>
    <s v="300324509"/>
    <s v="700327832"/>
    <s v="431682"/>
    <s v="A"/>
    <d v="2010-11-09T00:00:00"/>
    <d v="2010-12-08T00:00:00"/>
    <x v="5"/>
    <n v="5989"/>
    <n v="15870.85"/>
    <n v="28171.71"/>
    <x v="5"/>
    <m/>
    <s v="Peterborough Distribution 1133513006"/>
    <x v="45"/>
  </r>
  <r>
    <s v="PBS"/>
    <s v="EWMP LDC"/>
    <s v="Aggregate"/>
    <n v="201012"/>
    <x v="0"/>
    <s v="1133513006"/>
    <s v="11335-13006"/>
    <s v="35126055"/>
    <s v="300324509"/>
    <s v="700327832"/>
    <s v="431682"/>
    <s v="A"/>
    <d v="2010-11-09T00:00:00"/>
    <d v="2010-12-08T00:00:00"/>
    <x v="25"/>
    <n v="5989"/>
    <n v="3832.96"/>
    <n v="28171.71"/>
    <x v="4"/>
    <m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0"/>
    <n v="5862"/>
    <n v="2005.94"/>
    <n v="28700.21"/>
    <x v="0"/>
    <n v="0.77419400000000005"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0"/>
    <n v="5862"/>
    <n v="641.98"/>
    <n v="28700.21"/>
    <x v="0"/>
    <n v="0.22580600000000001"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24"/>
    <n v="5862"/>
    <n v="4651.78"/>
    <n v="28700.21"/>
    <x v="17"/>
    <n v="0.77419400000000005"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24"/>
    <n v="5862"/>
    <n v="1489.13"/>
    <n v="28700.21"/>
    <x v="17"/>
    <n v="0.22580600000000001"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6"/>
    <n v="5862"/>
    <n v="29.31"/>
    <n v="28700.21"/>
    <x v="6"/>
    <m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3"/>
    <n v="5862"/>
    <n v="-58.62"/>
    <n v="28700.21"/>
    <x v="3"/>
    <m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5"/>
    <n v="6061"/>
    <n v="16061.65"/>
    <n v="28700.21"/>
    <x v="5"/>
    <m/>
    <s v="Peterborough Distribution 1133513006"/>
    <x v="45"/>
  </r>
  <r>
    <s v="PBS"/>
    <s v="EWMP LDC"/>
    <s v="Aggregate"/>
    <n v="201101"/>
    <x v="1"/>
    <s v="1133513006"/>
    <s v="11335-13006"/>
    <s v="35126055"/>
    <s v="300324509"/>
    <s v="700327832"/>
    <s v="438319"/>
    <s v="A"/>
    <d v="2010-12-08T00:00:00"/>
    <d v="2011-01-08T00:00:00"/>
    <x v="25"/>
    <n v="6061"/>
    <n v="3879.04"/>
    <n v="28700.21"/>
    <x v="4"/>
    <m/>
    <s v="Peterborough Distribution 1133513006"/>
    <x v="45"/>
  </r>
  <r>
    <s v="PBS"/>
    <s v="EWMP LDC"/>
    <s v="Aggregate"/>
    <n v="201102"/>
    <x v="1"/>
    <s v="1133513006"/>
    <s v="11335-13006"/>
    <s v="35126055"/>
    <s v="300324509"/>
    <s v="700327832"/>
    <s v="446159"/>
    <s v="A"/>
    <d v="2011-01-08T00:00:00"/>
    <d v="2011-02-08T00:00:00"/>
    <x v="0"/>
    <n v="6111"/>
    <n v="2963.84"/>
    <n v="30594.39"/>
    <x v="0"/>
    <m/>
    <s v="Peterborough Distribution 1133513006"/>
    <x v="45"/>
  </r>
  <r>
    <s v="PBS"/>
    <s v="EWMP LDC"/>
    <s v="Aggregate"/>
    <n v="201102"/>
    <x v="1"/>
    <s v="1133513006"/>
    <s v="11335-13006"/>
    <s v="35126055"/>
    <s v="300324509"/>
    <s v="700327832"/>
    <s v="446159"/>
    <s v="A"/>
    <d v="2011-01-08T00:00:00"/>
    <d v="2011-02-08T00:00:00"/>
    <x v="24"/>
    <n v="6111"/>
    <n v="6874.88"/>
    <n v="30594.39"/>
    <x v="17"/>
    <m/>
    <s v="Peterborough Distribution 1133513006"/>
    <x v="45"/>
  </r>
  <r>
    <s v="PBS"/>
    <s v="EWMP LDC"/>
    <s v="Aggregate"/>
    <n v="201102"/>
    <x v="1"/>
    <s v="1133513006"/>
    <s v="11335-13006"/>
    <s v="35126055"/>
    <s v="300324509"/>
    <s v="700327832"/>
    <s v="446159"/>
    <s v="A"/>
    <d v="2011-01-08T00:00:00"/>
    <d v="2011-02-08T00:00:00"/>
    <x v="6"/>
    <n v="6111"/>
    <n v="30.56"/>
    <n v="30594.39"/>
    <x v="6"/>
    <m/>
    <s v="Peterborough Distribution 1133513006"/>
    <x v="45"/>
  </r>
  <r>
    <s v="PBS"/>
    <s v="EWMP LDC"/>
    <s v="Aggregate"/>
    <n v="201102"/>
    <x v="1"/>
    <s v="1133513006"/>
    <s v="11335-13006"/>
    <s v="35126055"/>
    <s v="300324509"/>
    <s v="700327832"/>
    <s v="446159"/>
    <s v="A"/>
    <d v="2011-01-08T00:00:00"/>
    <d v="2011-02-08T00:00:00"/>
    <x v="3"/>
    <n v="6111"/>
    <n v="-61.11"/>
    <n v="30594.39"/>
    <x v="3"/>
    <m/>
    <s v="Peterborough Distribution 1133513006"/>
    <x v="45"/>
  </r>
  <r>
    <s v="PBS"/>
    <s v="EWMP LDC"/>
    <s v="Aggregate"/>
    <n v="201102"/>
    <x v="1"/>
    <s v="1133513006"/>
    <s v="11335-13006"/>
    <s v="35126055"/>
    <s v="300324509"/>
    <s v="700327832"/>
    <s v="446159"/>
    <s v="A"/>
    <d v="2011-01-08T00:00:00"/>
    <d v="2011-02-08T00:00:00"/>
    <x v="5"/>
    <n v="6318"/>
    <n v="16742.7"/>
    <n v="30594.39"/>
    <x v="5"/>
    <m/>
    <s v="Peterborough Distribution 1133513006"/>
    <x v="45"/>
  </r>
  <r>
    <s v="PBS"/>
    <s v="EWMP LDC"/>
    <s v="Aggregate"/>
    <n v="201102"/>
    <x v="1"/>
    <s v="1133513006"/>
    <s v="11335-13006"/>
    <s v="35126055"/>
    <s v="300324509"/>
    <s v="700327832"/>
    <s v="446159"/>
    <s v="A"/>
    <d v="2011-01-08T00:00:00"/>
    <d v="2011-02-08T00:00:00"/>
    <x v="25"/>
    <n v="6318"/>
    <n v="4043.52"/>
    <n v="30594.39"/>
    <x v="4"/>
    <m/>
    <s v="Peterborough Distribution 1133513006"/>
    <x v="45"/>
  </r>
  <r>
    <s v="PBS"/>
    <s v="EWMP LDC"/>
    <s v="Aggregate"/>
    <n v="201103"/>
    <x v="1"/>
    <s v="1133513006"/>
    <s v="11335-13006"/>
    <s v="35126055"/>
    <s v="300324509"/>
    <s v="700327832"/>
    <s v="454608"/>
    <s v="A"/>
    <d v="2011-02-08T00:00:00"/>
    <d v="2011-03-09T00:00:00"/>
    <x v="0"/>
    <n v="5820"/>
    <n v="2822.7"/>
    <n v="29140.32"/>
    <x v="0"/>
    <m/>
    <s v="Peterborough Distribution 1133513006"/>
    <x v="45"/>
  </r>
  <r>
    <s v="PBS"/>
    <s v="EWMP LDC"/>
    <s v="Aggregate"/>
    <n v="201103"/>
    <x v="1"/>
    <s v="1133513006"/>
    <s v="11335-13006"/>
    <s v="35126055"/>
    <s v="300324509"/>
    <s v="700327832"/>
    <s v="454608"/>
    <s v="A"/>
    <d v="2011-02-08T00:00:00"/>
    <d v="2011-03-09T00:00:00"/>
    <x v="24"/>
    <n v="5820"/>
    <n v="6547.5"/>
    <n v="29140.32"/>
    <x v="17"/>
    <m/>
    <s v="Peterborough Distribution 1133513006"/>
    <x v="45"/>
  </r>
  <r>
    <s v="PBS"/>
    <s v="EWMP LDC"/>
    <s v="Aggregate"/>
    <n v="201103"/>
    <x v="1"/>
    <s v="1133513006"/>
    <s v="11335-13006"/>
    <s v="35126055"/>
    <s v="300324509"/>
    <s v="700327832"/>
    <s v="454608"/>
    <s v="A"/>
    <d v="2011-02-08T00:00:00"/>
    <d v="2011-03-09T00:00:00"/>
    <x v="6"/>
    <n v="5820"/>
    <n v="29.1"/>
    <n v="29140.32"/>
    <x v="6"/>
    <m/>
    <s v="Peterborough Distribution 1133513006"/>
    <x v="45"/>
  </r>
  <r>
    <s v="PBS"/>
    <s v="EWMP LDC"/>
    <s v="Aggregate"/>
    <n v="201103"/>
    <x v="1"/>
    <s v="1133513006"/>
    <s v="11335-13006"/>
    <s v="35126055"/>
    <s v="300324509"/>
    <s v="700327832"/>
    <s v="454608"/>
    <s v="A"/>
    <d v="2011-02-08T00:00:00"/>
    <d v="2011-03-09T00:00:00"/>
    <x v="3"/>
    <n v="5820"/>
    <n v="-58.2"/>
    <n v="29140.32"/>
    <x v="3"/>
    <m/>
    <s v="Peterborough Distribution 1133513006"/>
    <x v="45"/>
  </r>
  <r>
    <s v="PBS"/>
    <s v="EWMP LDC"/>
    <s v="Aggregate"/>
    <n v="201103"/>
    <x v="1"/>
    <s v="1133513006"/>
    <s v="11335-13006"/>
    <s v="35126055"/>
    <s v="300324509"/>
    <s v="700327832"/>
    <s v="454608"/>
    <s v="A"/>
    <d v="2011-02-08T00:00:00"/>
    <d v="2011-03-09T00:00:00"/>
    <x v="5"/>
    <n v="6018"/>
    <n v="15947.7"/>
    <n v="29140.32"/>
    <x v="5"/>
    <m/>
    <s v="Peterborough Distribution 1133513006"/>
    <x v="45"/>
  </r>
  <r>
    <s v="PBS"/>
    <s v="EWMP LDC"/>
    <s v="Aggregate"/>
    <n v="201103"/>
    <x v="1"/>
    <s v="1133513006"/>
    <s v="11335-13006"/>
    <s v="35126055"/>
    <s v="300324509"/>
    <s v="700327832"/>
    <s v="454608"/>
    <s v="A"/>
    <d v="2011-02-08T00:00:00"/>
    <d v="2011-03-09T00:00:00"/>
    <x v="25"/>
    <n v="6018"/>
    <n v="3851.52"/>
    <n v="29140.32"/>
    <x v="4"/>
    <m/>
    <s v="Peterborough Distribution 1133513006"/>
    <x v="45"/>
  </r>
  <r>
    <s v="PBS"/>
    <s v="EWMP LDC"/>
    <s v="Aggregate"/>
    <n v="201104"/>
    <x v="1"/>
    <s v="1133513006"/>
    <s v="11335-13006"/>
    <s v="35126055"/>
    <s v="300324509"/>
    <s v="700327832"/>
    <s v="462831"/>
    <s v="A"/>
    <d v="2011-03-09T00:00:00"/>
    <d v="2011-04-08T00:00:00"/>
    <x v="0"/>
    <n v="5279"/>
    <n v="2560.3200000000002"/>
    <n v="26429.63"/>
    <x v="0"/>
    <m/>
    <s v="Peterborough Distribution 1133513006"/>
    <x v="45"/>
  </r>
  <r>
    <s v="PBS"/>
    <s v="EWMP LDC"/>
    <s v="Aggregate"/>
    <n v="201104"/>
    <x v="1"/>
    <s v="1133513006"/>
    <s v="11335-13006"/>
    <s v="35126055"/>
    <s v="300324509"/>
    <s v="700327832"/>
    <s v="462831"/>
    <s v="A"/>
    <d v="2011-03-09T00:00:00"/>
    <d v="2011-04-08T00:00:00"/>
    <x v="24"/>
    <n v="5279"/>
    <n v="5938.88"/>
    <n v="26429.63"/>
    <x v="17"/>
    <m/>
    <s v="Peterborough Distribution 1133513006"/>
    <x v="45"/>
  </r>
  <r>
    <s v="PBS"/>
    <s v="EWMP LDC"/>
    <s v="Aggregate"/>
    <n v="201104"/>
    <x v="1"/>
    <s v="1133513006"/>
    <s v="11335-13006"/>
    <s v="35126055"/>
    <s v="300324509"/>
    <s v="700327832"/>
    <s v="462831"/>
    <s v="A"/>
    <d v="2011-03-09T00:00:00"/>
    <d v="2011-04-08T00:00:00"/>
    <x v="6"/>
    <n v="5279"/>
    <n v="26.4"/>
    <n v="26429.63"/>
    <x v="6"/>
    <m/>
    <s v="Peterborough Distribution 1133513006"/>
    <x v="45"/>
  </r>
  <r>
    <s v="PBS"/>
    <s v="EWMP LDC"/>
    <s v="Aggregate"/>
    <n v="201104"/>
    <x v="1"/>
    <s v="1133513006"/>
    <s v="11335-13006"/>
    <s v="35126055"/>
    <s v="300324509"/>
    <s v="700327832"/>
    <s v="462831"/>
    <s v="A"/>
    <d v="2011-03-09T00:00:00"/>
    <d v="2011-04-08T00:00:00"/>
    <x v="3"/>
    <n v="5279"/>
    <n v="-52.79"/>
    <n v="26429.63"/>
    <x v="3"/>
    <m/>
    <s v="Peterborough Distribution 1133513006"/>
    <x v="45"/>
  </r>
  <r>
    <s v="PBS"/>
    <s v="EWMP LDC"/>
    <s v="Aggregate"/>
    <n v="201104"/>
    <x v="1"/>
    <s v="1133513006"/>
    <s v="11335-13006"/>
    <s v="35126055"/>
    <s v="300324509"/>
    <s v="700327832"/>
    <s v="462831"/>
    <s v="A"/>
    <d v="2011-03-09T00:00:00"/>
    <d v="2011-04-08T00:00:00"/>
    <x v="5"/>
    <n v="5458"/>
    <n v="14463.7"/>
    <n v="26429.63"/>
    <x v="5"/>
    <m/>
    <s v="Peterborough Distribution 1133513006"/>
    <x v="45"/>
  </r>
  <r>
    <s v="PBS"/>
    <s v="EWMP LDC"/>
    <s v="Aggregate"/>
    <n v="201104"/>
    <x v="1"/>
    <s v="1133513006"/>
    <s v="11335-13006"/>
    <s v="35126055"/>
    <s v="300324509"/>
    <s v="700327832"/>
    <s v="462831"/>
    <s v="A"/>
    <d v="2011-03-09T00:00:00"/>
    <d v="2011-04-08T00:00:00"/>
    <x v="25"/>
    <n v="5458"/>
    <n v="3493.12"/>
    <n v="26429.63"/>
    <x v="4"/>
    <m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0"/>
    <n v="4772"/>
    <n v="1613.08"/>
    <n v="24914.68"/>
    <x v="0"/>
    <n v="0.69696999999999998"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0"/>
    <n v="4772"/>
    <n v="983.32"/>
    <n v="24914.68"/>
    <x v="0"/>
    <n v="0.30303000000000002"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24"/>
    <n v="4772"/>
    <n v="3741.68"/>
    <n v="24914.68"/>
    <x v="17"/>
    <n v="0.69696999999999998"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24"/>
    <n v="4772"/>
    <n v="2349.85"/>
    <n v="24914.68"/>
    <x v="17"/>
    <n v="0.30303000000000002"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6"/>
    <n v="4772"/>
    <n v="23.86"/>
    <n v="24914.68"/>
    <x v="6"/>
    <m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3"/>
    <n v="4772"/>
    <n v="-33.26"/>
    <n v="24914.68"/>
    <x v="3"/>
    <n v="0.69696999999999998"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5"/>
    <n v="4935"/>
    <n v="13077.75"/>
    <n v="24914.68"/>
    <x v="5"/>
    <m/>
    <s v="Peterborough Distribution 1133513006"/>
    <x v="45"/>
  </r>
  <r>
    <s v="PBS"/>
    <s v="EWMP LDC"/>
    <s v="Aggregate"/>
    <n v="201105"/>
    <x v="1"/>
    <s v="1133513006"/>
    <s v="11335-13006"/>
    <s v="35126055"/>
    <s v="300324509"/>
    <s v="700327832"/>
    <s v="471295"/>
    <s v="A"/>
    <d v="2011-04-08T00:00:00"/>
    <d v="2011-05-11T00:00:00"/>
    <x v="25"/>
    <n v="4935"/>
    <n v="3158.4"/>
    <n v="24914.68"/>
    <x v="4"/>
    <m/>
    <s v="Peterborough Distribution 1133513006"/>
    <x v="45"/>
  </r>
  <r>
    <s v="PBS"/>
    <s v="EWMP LDC"/>
    <s v="Aggregate"/>
    <n v="201106"/>
    <x v="1"/>
    <s v="1133513006"/>
    <s v="11335-13006"/>
    <s v="35126055"/>
    <s v="300324509"/>
    <s v="700327832"/>
    <s v="479829"/>
    <s v="A"/>
    <d v="2011-05-11T00:00:00"/>
    <d v="2011-06-09T00:00:00"/>
    <x v="0"/>
    <n v="6210"/>
    <n v="4222.8"/>
    <n v="35470.19"/>
    <x v="0"/>
    <m/>
    <s v="Peterborough Distribution 1133513006"/>
    <x v="45"/>
  </r>
  <r>
    <s v="PBS"/>
    <s v="EWMP LDC"/>
    <s v="Aggregate"/>
    <n v="201106"/>
    <x v="1"/>
    <s v="1133513006"/>
    <s v="11335-13006"/>
    <s v="35126055"/>
    <s v="300324509"/>
    <s v="700327832"/>
    <s v="479829"/>
    <s v="A"/>
    <d v="2011-05-11T00:00:00"/>
    <d v="2011-06-09T00:00:00"/>
    <x v="24"/>
    <n v="6210"/>
    <n v="10091.25"/>
    <n v="35470.19"/>
    <x v="17"/>
    <m/>
    <s v="Peterborough Distribution 1133513006"/>
    <x v="45"/>
  </r>
  <r>
    <s v="PBS"/>
    <s v="EWMP LDC"/>
    <s v="Aggregate"/>
    <n v="201106"/>
    <x v="1"/>
    <s v="1133513006"/>
    <s v="11335-13006"/>
    <s v="35126055"/>
    <s v="300324509"/>
    <s v="700327832"/>
    <s v="479829"/>
    <s v="A"/>
    <d v="2011-05-11T00:00:00"/>
    <d v="2011-06-09T00:00:00"/>
    <x v="6"/>
    <n v="6210"/>
    <n v="31.05"/>
    <n v="35470.19"/>
    <x v="6"/>
    <m/>
    <s v="Peterborough Distribution 1133513006"/>
    <x v="45"/>
  </r>
  <r>
    <s v="PBS"/>
    <s v="EWMP LDC"/>
    <s v="Aggregate"/>
    <n v="201106"/>
    <x v="1"/>
    <s v="1133513006"/>
    <s v="11335-13006"/>
    <s v="35126055"/>
    <s v="300324509"/>
    <s v="700327832"/>
    <s v="479829"/>
    <s v="A"/>
    <d v="2011-05-11T00:00:00"/>
    <d v="2011-06-09T00:00:00"/>
    <x v="5"/>
    <n v="6421"/>
    <n v="17015.650000000001"/>
    <n v="35470.19"/>
    <x v="5"/>
    <m/>
    <s v="Peterborough Distribution 1133513006"/>
    <x v="45"/>
  </r>
  <r>
    <s v="PBS"/>
    <s v="EWMP LDC"/>
    <s v="Aggregate"/>
    <n v="201106"/>
    <x v="1"/>
    <s v="1133513006"/>
    <s v="11335-13006"/>
    <s v="35126055"/>
    <s v="300324509"/>
    <s v="700327832"/>
    <s v="479829"/>
    <s v="A"/>
    <d v="2011-05-11T00:00:00"/>
    <d v="2011-06-09T00:00:00"/>
    <x v="25"/>
    <n v="6421"/>
    <n v="4109.4399999999996"/>
    <n v="35470.19"/>
    <x v="4"/>
    <m/>
    <s v="Peterborough Distribution 1133513006"/>
    <x v="45"/>
  </r>
  <r>
    <s v="PBS"/>
    <s v="EWMP LDC"/>
    <s v="Aggregate"/>
    <n v="201107"/>
    <x v="1"/>
    <s v="1133513006"/>
    <s v="11335-13006"/>
    <s v="35126055"/>
    <s v="300324509"/>
    <s v="700327832"/>
    <s v="489520"/>
    <s v="A"/>
    <d v="2011-06-09T00:00:00"/>
    <d v="2011-07-12T00:00:00"/>
    <x v="0"/>
    <n v="6047"/>
    <n v="4111.96"/>
    <n v="34540.949999999997"/>
    <x v="0"/>
    <m/>
    <s v="Peterborough Distribution 1133513006"/>
    <x v="45"/>
  </r>
  <r>
    <s v="PBS"/>
    <s v="EWMP LDC"/>
    <s v="Aggregate"/>
    <n v="201107"/>
    <x v="1"/>
    <s v="1133513006"/>
    <s v="11335-13006"/>
    <s v="35126055"/>
    <s v="300324509"/>
    <s v="700327832"/>
    <s v="489520"/>
    <s v="A"/>
    <d v="2011-06-09T00:00:00"/>
    <d v="2011-07-12T00:00:00"/>
    <x v="24"/>
    <n v="6047"/>
    <n v="9826.3799999999992"/>
    <n v="34540.949999999997"/>
    <x v="17"/>
    <m/>
    <s v="Peterborough Distribution 1133513006"/>
    <x v="45"/>
  </r>
  <r>
    <s v="PBS"/>
    <s v="EWMP LDC"/>
    <s v="Aggregate"/>
    <n v="201107"/>
    <x v="1"/>
    <s v="1133513006"/>
    <s v="11335-13006"/>
    <s v="35126055"/>
    <s v="300324509"/>
    <s v="700327832"/>
    <s v="489520"/>
    <s v="A"/>
    <d v="2011-06-09T00:00:00"/>
    <d v="2011-07-12T00:00:00"/>
    <x v="6"/>
    <n v="6047"/>
    <n v="30.24"/>
    <n v="34540.949999999997"/>
    <x v="6"/>
    <m/>
    <s v="Peterborough Distribution 1133513006"/>
    <x v="45"/>
  </r>
  <r>
    <s v="PBS"/>
    <s v="EWMP LDC"/>
    <s v="Aggregate"/>
    <n v="201107"/>
    <x v="1"/>
    <s v="1133513006"/>
    <s v="11335-13006"/>
    <s v="35126055"/>
    <s v="300324509"/>
    <s v="700327832"/>
    <s v="489520"/>
    <s v="A"/>
    <d v="2011-06-09T00:00:00"/>
    <d v="2011-07-12T00:00:00"/>
    <x v="5"/>
    <n v="6253"/>
    <n v="16570.45"/>
    <n v="34540.949999999997"/>
    <x v="5"/>
    <m/>
    <s v="Peterborough Distribution 1133513006"/>
    <x v="45"/>
  </r>
  <r>
    <s v="PBS"/>
    <s v="EWMP LDC"/>
    <s v="Aggregate"/>
    <n v="201107"/>
    <x v="1"/>
    <s v="1133513006"/>
    <s v="11335-13006"/>
    <s v="35126055"/>
    <s v="300324509"/>
    <s v="700327832"/>
    <s v="489520"/>
    <s v="A"/>
    <d v="2011-06-09T00:00:00"/>
    <d v="2011-07-12T00:00:00"/>
    <x v="25"/>
    <n v="6253"/>
    <n v="4001.92"/>
    <n v="34540.949999999997"/>
    <x v="4"/>
    <m/>
    <s v="Peterborough Distribution 1133513006"/>
    <x v="45"/>
  </r>
  <r>
    <s v="PBS"/>
    <s v="EWMP LDC"/>
    <s v="Aggregate"/>
    <n v="201108"/>
    <x v="1"/>
    <s v="1133513006"/>
    <s v="11335-13006"/>
    <s v="35126055"/>
    <s v="300324509"/>
    <s v="700327832"/>
    <s v="499678"/>
    <s v="A"/>
    <d v="2011-07-12T00:00:00"/>
    <d v="2011-08-10T00:00:00"/>
    <x v="0"/>
    <n v="6867"/>
    <n v="4669.5600000000004"/>
    <n v="39221.78"/>
    <x v="0"/>
    <m/>
    <s v="Peterborough Distribution 1133513006"/>
    <x v="45"/>
  </r>
  <r>
    <s v="PBS"/>
    <s v="EWMP LDC"/>
    <s v="Aggregate"/>
    <n v="201108"/>
    <x v="1"/>
    <s v="1133513006"/>
    <s v="11335-13006"/>
    <s v="35126055"/>
    <s v="300324509"/>
    <s v="700327832"/>
    <s v="499678"/>
    <s v="A"/>
    <d v="2011-07-12T00:00:00"/>
    <d v="2011-08-10T00:00:00"/>
    <x v="24"/>
    <n v="6867"/>
    <n v="11158.88"/>
    <n v="39221.78"/>
    <x v="17"/>
    <m/>
    <s v="Peterborough Distribution 1133513006"/>
    <x v="45"/>
  </r>
  <r>
    <s v="PBS"/>
    <s v="EWMP LDC"/>
    <s v="Aggregate"/>
    <n v="201108"/>
    <x v="1"/>
    <s v="1133513006"/>
    <s v="11335-13006"/>
    <s v="35126055"/>
    <s v="300324509"/>
    <s v="700327832"/>
    <s v="499678"/>
    <s v="A"/>
    <d v="2011-07-12T00:00:00"/>
    <d v="2011-08-10T00:00:00"/>
    <x v="6"/>
    <n v="6867"/>
    <n v="34.340000000000003"/>
    <n v="39221.78"/>
    <x v="6"/>
    <m/>
    <s v="Peterborough Distribution 1133513006"/>
    <x v="45"/>
  </r>
  <r>
    <s v="PBS"/>
    <s v="EWMP LDC"/>
    <s v="Aggregate"/>
    <n v="201108"/>
    <x v="1"/>
    <s v="1133513006"/>
    <s v="11335-13006"/>
    <s v="35126055"/>
    <s v="300324509"/>
    <s v="700327832"/>
    <s v="499678"/>
    <s v="A"/>
    <d v="2011-07-12T00:00:00"/>
    <d v="2011-08-10T00:00:00"/>
    <x v="5"/>
    <n v="7100"/>
    <n v="18815"/>
    <n v="39221.78"/>
    <x v="5"/>
    <m/>
    <s v="Peterborough Distribution 1133513006"/>
    <x v="45"/>
  </r>
  <r>
    <s v="PBS"/>
    <s v="EWMP LDC"/>
    <s v="Aggregate"/>
    <n v="201108"/>
    <x v="1"/>
    <s v="1133513006"/>
    <s v="11335-13006"/>
    <s v="35126055"/>
    <s v="300324509"/>
    <s v="700327832"/>
    <s v="499678"/>
    <s v="A"/>
    <d v="2011-07-12T00:00:00"/>
    <d v="2011-08-10T00:00:00"/>
    <x v="25"/>
    <n v="7100"/>
    <n v="4544"/>
    <n v="39221.78"/>
    <x v="4"/>
    <m/>
    <s v="Peterborough Distribution 1133513006"/>
    <x v="45"/>
  </r>
  <r>
    <s v="PBS"/>
    <s v="EWMP LDC"/>
    <s v="Aggregate"/>
    <n v="201109"/>
    <x v="1"/>
    <s v="1133513006"/>
    <s v="11335-13006"/>
    <s v="35126055"/>
    <s v="300324509"/>
    <s v="700327832"/>
    <s v="510158"/>
    <s v="A"/>
    <d v="2011-08-10T00:00:00"/>
    <d v="2011-09-09T00:00:00"/>
    <x v="0"/>
    <n v="5670"/>
    <n v="3855.6"/>
    <n v="32386.97"/>
    <x v="0"/>
    <m/>
    <s v="Peterborough Distribution 1133513006"/>
    <x v="45"/>
  </r>
  <r>
    <s v="PBS"/>
    <s v="EWMP LDC"/>
    <s v="Aggregate"/>
    <n v="201109"/>
    <x v="1"/>
    <s v="1133513006"/>
    <s v="11335-13006"/>
    <s v="35126055"/>
    <s v="300324509"/>
    <s v="700327832"/>
    <s v="510158"/>
    <s v="A"/>
    <d v="2011-08-10T00:00:00"/>
    <d v="2011-09-09T00:00:00"/>
    <x v="24"/>
    <n v="5670"/>
    <n v="9213.75"/>
    <n v="32386.97"/>
    <x v="17"/>
    <m/>
    <s v="Peterborough Distribution 1133513006"/>
    <x v="45"/>
  </r>
  <r>
    <s v="PBS"/>
    <s v="EWMP LDC"/>
    <s v="Aggregate"/>
    <n v="201109"/>
    <x v="1"/>
    <s v="1133513006"/>
    <s v="11335-13006"/>
    <s v="35126055"/>
    <s v="300324509"/>
    <s v="700327832"/>
    <s v="510158"/>
    <s v="A"/>
    <d v="2011-08-10T00:00:00"/>
    <d v="2011-09-09T00:00:00"/>
    <x v="6"/>
    <n v="5670"/>
    <n v="28.35"/>
    <n v="32386.97"/>
    <x v="6"/>
    <m/>
    <s v="Peterborough Distribution 1133513006"/>
    <x v="45"/>
  </r>
  <r>
    <s v="PBS"/>
    <s v="EWMP LDC"/>
    <s v="Aggregate"/>
    <n v="201109"/>
    <x v="1"/>
    <s v="1133513006"/>
    <s v="11335-13006"/>
    <s v="35126055"/>
    <s v="300324509"/>
    <s v="700327832"/>
    <s v="510158"/>
    <s v="A"/>
    <d v="2011-08-10T00:00:00"/>
    <d v="2011-09-09T00:00:00"/>
    <x v="5"/>
    <n v="5863"/>
    <n v="15536.95"/>
    <n v="32386.97"/>
    <x v="5"/>
    <m/>
    <s v="Peterborough Distribution 1133513006"/>
    <x v="45"/>
  </r>
  <r>
    <s v="PBS"/>
    <s v="EWMP LDC"/>
    <s v="Aggregate"/>
    <n v="201109"/>
    <x v="1"/>
    <s v="1133513006"/>
    <s v="11335-13006"/>
    <s v="35126055"/>
    <s v="300324509"/>
    <s v="700327832"/>
    <s v="510158"/>
    <s v="A"/>
    <d v="2011-08-10T00:00:00"/>
    <d v="2011-09-09T00:00:00"/>
    <x v="25"/>
    <n v="5863"/>
    <n v="3752.32"/>
    <n v="32386.97"/>
    <x v="4"/>
    <m/>
    <s v="Peterborough Distribution 1133513006"/>
    <x v="45"/>
  </r>
  <r>
    <s v="PBS"/>
    <s v="EWMP LDC"/>
    <s v="Aggregate"/>
    <n v="201110"/>
    <x v="1"/>
    <s v="1133513006"/>
    <s v="11335-13006"/>
    <s v="35126055"/>
    <s v="300324509"/>
    <s v="700327832"/>
    <s v="521661"/>
    <s v="A"/>
    <d v="2011-09-09T00:00:00"/>
    <d v="2011-10-08T00:00:00"/>
    <x v="0"/>
    <n v="5216"/>
    <n v="3546.88"/>
    <n v="29791.93"/>
    <x v="0"/>
    <m/>
    <s v="Peterborough Distribution 1133513006"/>
    <x v="45"/>
  </r>
  <r>
    <s v="PBS"/>
    <s v="EWMP LDC"/>
    <s v="Aggregate"/>
    <n v="201110"/>
    <x v="1"/>
    <s v="1133513006"/>
    <s v="11335-13006"/>
    <s v="35126055"/>
    <s v="300324509"/>
    <s v="700327832"/>
    <s v="521661"/>
    <s v="A"/>
    <d v="2011-09-09T00:00:00"/>
    <d v="2011-10-08T00:00:00"/>
    <x v="24"/>
    <n v="5216"/>
    <n v="8476"/>
    <n v="29791.93"/>
    <x v="17"/>
    <m/>
    <s v="Peterborough Distribution 1133513006"/>
    <x v="45"/>
  </r>
  <r>
    <s v="PBS"/>
    <s v="EWMP LDC"/>
    <s v="Aggregate"/>
    <n v="201110"/>
    <x v="1"/>
    <s v="1133513006"/>
    <s v="11335-13006"/>
    <s v="35126055"/>
    <s v="300324509"/>
    <s v="700327832"/>
    <s v="521661"/>
    <s v="A"/>
    <d v="2011-09-09T00:00:00"/>
    <d v="2011-10-08T00:00:00"/>
    <x v="6"/>
    <n v="5216"/>
    <n v="26.08"/>
    <n v="29791.93"/>
    <x v="6"/>
    <m/>
    <s v="Peterborough Distribution 1133513006"/>
    <x v="45"/>
  </r>
  <r>
    <s v="PBS"/>
    <s v="EWMP LDC"/>
    <s v="Aggregate"/>
    <n v="201110"/>
    <x v="1"/>
    <s v="1133513006"/>
    <s v="11335-13006"/>
    <s v="35126055"/>
    <s v="300324509"/>
    <s v="700327832"/>
    <s v="521661"/>
    <s v="A"/>
    <d v="2011-09-09T00:00:00"/>
    <d v="2011-10-08T00:00:00"/>
    <x v="5"/>
    <n v="5393"/>
    <n v="14291.45"/>
    <n v="29791.93"/>
    <x v="5"/>
    <m/>
    <s v="Peterborough Distribution 1133513006"/>
    <x v="45"/>
  </r>
  <r>
    <s v="PBS"/>
    <s v="EWMP LDC"/>
    <s v="Aggregate"/>
    <n v="201110"/>
    <x v="1"/>
    <s v="1133513006"/>
    <s v="11335-13006"/>
    <s v="35126055"/>
    <s v="300324509"/>
    <s v="700327832"/>
    <s v="521661"/>
    <s v="A"/>
    <d v="2011-09-09T00:00:00"/>
    <d v="2011-10-08T00:00:00"/>
    <x v="25"/>
    <n v="5393"/>
    <n v="3451.52"/>
    <n v="29791.93"/>
    <x v="4"/>
    <m/>
    <s v="Peterborough Distribution 1133513006"/>
    <x v="45"/>
  </r>
  <r>
    <s v="PBS"/>
    <s v="EWMP LDC"/>
    <s v="Aggregate"/>
    <n v="201111"/>
    <x v="1"/>
    <s v="1133513006"/>
    <s v="11335-13006"/>
    <s v="35126055"/>
    <s v="300324509"/>
    <s v="700327832"/>
    <s v="532583"/>
    <s v="A"/>
    <d v="2011-10-08T00:00:00"/>
    <d v="2011-11-09T00:00:00"/>
    <x v="0"/>
    <n v="4844"/>
    <n v="3293.92"/>
    <n v="27669.25"/>
    <x v="0"/>
    <m/>
    <s v="Peterborough Distribution 1133513006"/>
    <x v="45"/>
  </r>
  <r>
    <s v="PBS"/>
    <s v="EWMP LDC"/>
    <s v="Aggregate"/>
    <n v="201111"/>
    <x v="1"/>
    <s v="1133513006"/>
    <s v="11335-13006"/>
    <s v="35126055"/>
    <s v="300324509"/>
    <s v="700327832"/>
    <s v="532583"/>
    <s v="A"/>
    <d v="2011-10-08T00:00:00"/>
    <d v="2011-11-09T00:00:00"/>
    <x v="24"/>
    <n v="4844"/>
    <n v="7871.5"/>
    <n v="27669.25"/>
    <x v="17"/>
    <m/>
    <s v="Peterborough Distribution 1133513006"/>
    <x v="45"/>
  </r>
  <r>
    <s v="PBS"/>
    <s v="EWMP LDC"/>
    <s v="Aggregate"/>
    <n v="201111"/>
    <x v="1"/>
    <s v="1133513006"/>
    <s v="11335-13006"/>
    <s v="35126055"/>
    <s v="300324509"/>
    <s v="700327832"/>
    <s v="532583"/>
    <s v="A"/>
    <d v="2011-10-08T00:00:00"/>
    <d v="2011-11-09T00:00:00"/>
    <x v="6"/>
    <n v="4844"/>
    <n v="24.22"/>
    <n v="27669.25"/>
    <x v="6"/>
    <m/>
    <s v="Peterborough Distribution 1133513006"/>
    <x v="45"/>
  </r>
  <r>
    <s v="PBS"/>
    <s v="EWMP LDC"/>
    <s v="Aggregate"/>
    <n v="201111"/>
    <x v="1"/>
    <s v="1133513006"/>
    <s v="11335-13006"/>
    <s v="35126055"/>
    <s v="300324509"/>
    <s v="700327832"/>
    <s v="532583"/>
    <s v="A"/>
    <d v="2011-10-08T00:00:00"/>
    <d v="2011-11-09T00:00:00"/>
    <x v="5"/>
    <n v="5009"/>
    <n v="13273.85"/>
    <n v="27669.25"/>
    <x v="5"/>
    <m/>
    <s v="Peterborough Distribution 1133513006"/>
    <x v="45"/>
  </r>
  <r>
    <s v="PBS"/>
    <s v="EWMP LDC"/>
    <s v="Aggregate"/>
    <n v="201111"/>
    <x v="1"/>
    <s v="1133513006"/>
    <s v="11335-13006"/>
    <s v="35126055"/>
    <s v="300324509"/>
    <s v="700327832"/>
    <s v="532583"/>
    <s v="A"/>
    <d v="2011-10-08T00:00:00"/>
    <d v="2011-11-09T00:00:00"/>
    <x v="25"/>
    <n v="5009"/>
    <n v="3205.76"/>
    <n v="27669.25"/>
    <x v="4"/>
    <m/>
    <s v="Peterborough Distribution 1133513006"/>
    <x v="45"/>
  </r>
  <r>
    <s v="PBS"/>
    <s v="EWMP LDC"/>
    <s v="Aggregate"/>
    <n v="201112"/>
    <x v="1"/>
    <s v="1133513006"/>
    <s v="11335-13006"/>
    <s v="35126055"/>
    <s v="300324509"/>
    <s v="700327832"/>
    <s v="545020"/>
    <s v="A"/>
    <d v="2011-11-09T00:00:00"/>
    <d v="2011-12-09T00:00:00"/>
    <x v="0"/>
    <n v="5507"/>
    <n v="3744.76"/>
    <n v="31454.44"/>
    <x v="0"/>
    <m/>
    <s v="Peterborough Distribution 1133513006"/>
    <x v="45"/>
  </r>
  <r>
    <s v="PBS"/>
    <s v="EWMP LDC"/>
    <s v="Aggregate"/>
    <n v="201112"/>
    <x v="1"/>
    <s v="1133513006"/>
    <s v="11335-13006"/>
    <s v="35126055"/>
    <s v="300324509"/>
    <s v="700327832"/>
    <s v="545020"/>
    <s v="A"/>
    <d v="2011-11-09T00:00:00"/>
    <d v="2011-12-09T00:00:00"/>
    <x v="24"/>
    <n v="5507"/>
    <n v="8948.8799999999992"/>
    <n v="31454.44"/>
    <x v="17"/>
    <m/>
    <s v="Peterborough Distribution 1133513006"/>
    <x v="45"/>
  </r>
  <r>
    <s v="PBS"/>
    <s v="EWMP LDC"/>
    <s v="Aggregate"/>
    <n v="201112"/>
    <x v="1"/>
    <s v="1133513006"/>
    <s v="11335-13006"/>
    <s v="35126055"/>
    <s v="300324509"/>
    <s v="700327832"/>
    <s v="545020"/>
    <s v="A"/>
    <d v="2011-11-09T00:00:00"/>
    <d v="2011-12-09T00:00:00"/>
    <x v="6"/>
    <n v="5507"/>
    <n v="27.54"/>
    <n v="31454.44"/>
    <x v="6"/>
    <m/>
    <s v="Peterborough Distribution 1133513006"/>
    <x v="45"/>
  </r>
  <r>
    <s v="PBS"/>
    <s v="EWMP LDC"/>
    <s v="Aggregate"/>
    <n v="201112"/>
    <x v="1"/>
    <s v="1133513006"/>
    <s v="11335-13006"/>
    <s v="35126055"/>
    <s v="300324509"/>
    <s v="700327832"/>
    <s v="545020"/>
    <s v="A"/>
    <d v="2011-11-09T00:00:00"/>
    <d v="2011-12-09T00:00:00"/>
    <x v="5"/>
    <n v="5694"/>
    <n v="15089.1"/>
    <n v="31454.44"/>
    <x v="5"/>
    <m/>
    <s v="Peterborough Distribution 1133513006"/>
    <x v="45"/>
  </r>
  <r>
    <s v="PBS"/>
    <s v="EWMP LDC"/>
    <s v="Aggregate"/>
    <n v="201112"/>
    <x v="1"/>
    <s v="1133513006"/>
    <s v="11335-13006"/>
    <s v="35126055"/>
    <s v="300324509"/>
    <s v="700327832"/>
    <s v="545020"/>
    <s v="A"/>
    <d v="2011-11-09T00:00:00"/>
    <d v="2011-12-09T00:00:00"/>
    <x v="25"/>
    <n v="5694"/>
    <n v="3644.16"/>
    <n v="31454.44"/>
    <x v="4"/>
    <m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0"/>
    <n v="6034"/>
    <n v="2859.75"/>
    <n v="34382.58"/>
    <x v="0"/>
    <n v="0.69696999999999998"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0"/>
    <n v="6034"/>
    <n v="1221.43"/>
    <n v="34382.58"/>
    <x v="0"/>
    <n v="0.30303000000000002"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24"/>
    <n v="6034"/>
    <n v="6833.97"/>
    <n v="34382.58"/>
    <x v="17"/>
    <n v="0.69696999999999998"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24"/>
    <n v="6034"/>
    <n v="2920.09"/>
    <n v="34382.58"/>
    <x v="17"/>
    <n v="0.30303000000000002"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6"/>
    <n v="6034"/>
    <n v="21.03"/>
    <n v="34382.58"/>
    <x v="6"/>
    <n v="0.69696999999999998"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5"/>
    <n v="6239"/>
    <n v="16533.349999999999"/>
    <n v="34382.58"/>
    <x v="5"/>
    <m/>
    <s v="Peterborough Distribution 1133513006"/>
    <x v="45"/>
  </r>
  <r>
    <s v="PBS"/>
    <s v="EWMP LDC"/>
    <s v="Aggregate"/>
    <n v="201201"/>
    <x v="2"/>
    <s v="1133513006"/>
    <s v="11335-13006"/>
    <s v="35126055"/>
    <s v="300324509"/>
    <s v="700327832"/>
    <s v="557235"/>
    <s v="A"/>
    <d v="2011-12-09T00:00:00"/>
    <d v="2012-01-11T00:00:00"/>
    <x v="25"/>
    <n v="6239"/>
    <n v="3992.96"/>
    <n v="34382.58"/>
    <x v="4"/>
    <m/>
    <s v="Peterborough Distribution 1133513006"/>
    <x v="45"/>
  </r>
  <r>
    <s v="PBS"/>
    <s v="EWMP LDC"/>
    <s v="Aggregate"/>
    <n v="201202"/>
    <x v="2"/>
    <s v="1133513006"/>
    <s v="11335-13006"/>
    <s v="35126055"/>
    <s v="300324509"/>
    <s v="700327832"/>
    <s v="569993"/>
    <s v="A"/>
    <d v="2012-01-11T00:00:00"/>
    <d v="2012-02-09T00:00:00"/>
    <x v="0"/>
    <n v="5779"/>
    <n v="3860.37"/>
    <n v="32747.18"/>
    <x v="0"/>
    <m/>
    <s v="Peterborough Distribution 1133513006"/>
    <x v="45"/>
  </r>
  <r>
    <s v="PBS"/>
    <s v="EWMP LDC"/>
    <s v="Aggregate"/>
    <n v="201202"/>
    <x v="2"/>
    <s v="1133513006"/>
    <s v="11335-13006"/>
    <s v="35126055"/>
    <s v="300324509"/>
    <s v="700327832"/>
    <s v="569993"/>
    <s v="A"/>
    <d v="2012-01-11T00:00:00"/>
    <d v="2012-02-09T00:00:00"/>
    <x v="24"/>
    <n v="5779"/>
    <n v="9229.06"/>
    <n v="32747.18"/>
    <x v="17"/>
    <m/>
    <s v="Peterborough Distribution 1133513006"/>
    <x v="45"/>
  </r>
  <r>
    <s v="PBS"/>
    <s v="EWMP LDC"/>
    <s v="Aggregate"/>
    <n v="201202"/>
    <x v="2"/>
    <s v="1133513006"/>
    <s v="11335-13006"/>
    <s v="35126055"/>
    <s v="300324509"/>
    <s v="700327832"/>
    <s v="569993"/>
    <s v="A"/>
    <d v="2012-01-11T00:00:00"/>
    <d v="2012-02-09T00:00:00"/>
    <x v="5"/>
    <n v="5975"/>
    <n v="15833.75"/>
    <n v="32747.18"/>
    <x v="5"/>
    <m/>
    <s v="Peterborough Distribution 1133513006"/>
    <x v="45"/>
  </r>
  <r>
    <s v="PBS"/>
    <s v="EWMP LDC"/>
    <s v="Aggregate"/>
    <n v="201202"/>
    <x v="2"/>
    <s v="1133513006"/>
    <s v="11335-13006"/>
    <s v="35126055"/>
    <s v="300324509"/>
    <s v="700327832"/>
    <s v="569993"/>
    <s v="A"/>
    <d v="2012-01-11T00:00:00"/>
    <d v="2012-02-09T00:00:00"/>
    <x v="25"/>
    <n v="5975"/>
    <n v="3824"/>
    <n v="32747.18"/>
    <x v="4"/>
    <m/>
    <s v="Peterborough Distribution 1133513006"/>
    <x v="45"/>
  </r>
  <r>
    <s v="PBS"/>
    <s v="EWMP LDC"/>
    <s v="Aggregate"/>
    <n v="201203"/>
    <x v="2"/>
    <s v="1133513006"/>
    <s v="11335-13006"/>
    <s v="35126055"/>
    <s v="300324509"/>
    <s v="700327832"/>
    <s v="583697"/>
    <s v="A"/>
    <d v="2012-02-09T00:00:00"/>
    <d v="2012-03-09T00:00:00"/>
    <x v="0"/>
    <n v="5534"/>
    <n v="3696.71"/>
    <n v="31359.89"/>
    <x v="0"/>
    <m/>
    <s v="Peterborough Distribution 1133513006"/>
    <x v="45"/>
  </r>
  <r>
    <s v="PBS"/>
    <s v="EWMP LDC"/>
    <s v="Aggregate"/>
    <n v="201203"/>
    <x v="2"/>
    <s v="1133513006"/>
    <s v="11335-13006"/>
    <s v="35126055"/>
    <s v="300324509"/>
    <s v="700327832"/>
    <s v="583697"/>
    <s v="A"/>
    <d v="2012-02-09T00:00:00"/>
    <d v="2012-03-09T00:00:00"/>
    <x v="24"/>
    <n v="5534"/>
    <n v="8837.7999999999993"/>
    <n v="31359.89"/>
    <x v="17"/>
    <m/>
    <s v="Peterborough Distribution 1133513006"/>
    <x v="45"/>
  </r>
  <r>
    <s v="PBS"/>
    <s v="EWMP LDC"/>
    <s v="Aggregate"/>
    <n v="201203"/>
    <x v="2"/>
    <s v="1133513006"/>
    <s v="11335-13006"/>
    <s v="35126055"/>
    <s v="300324509"/>
    <s v="700327832"/>
    <s v="583697"/>
    <s v="A"/>
    <d v="2012-02-09T00:00:00"/>
    <d v="2012-03-09T00:00:00"/>
    <x v="5"/>
    <n v="5722"/>
    <n v="15163.3"/>
    <n v="31359.89"/>
    <x v="5"/>
    <m/>
    <s v="Peterborough Distribution 1133513006"/>
    <x v="45"/>
  </r>
  <r>
    <s v="PBS"/>
    <s v="EWMP LDC"/>
    <s v="Aggregate"/>
    <n v="201203"/>
    <x v="2"/>
    <s v="1133513006"/>
    <s v="11335-13006"/>
    <s v="35126055"/>
    <s v="300324509"/>
    <s v="700327832"/>
    <s v="583697"/>
    <s v="A"/>
    <d v="2012-02-09T00:00:00"/>
    <d v="2012-03-09T00:00:00"/>
    <x v="25"/>
    <n v="5722"/>
    <n v="3662.08"/>
    <n v="31359.89"/>
    <x v="4"/>
    <m/>
    <s v="Peterborough Distribution 1133513006"/>
    <x v="45"/>
  </r>
  <r>
    <s v="PBS"/>
    <s v="EWMP LDC"/>
    <s v="Aggregate"/>
    <n v="201204"/>
    <x v="2"/>
    <s v="1133513006"/>
    <s v="11335-13006"/>
    <s v="35126055"/>
    <s v="300324509"/>
    <s v="700327832"/>
    <s v="597341"/>
    <s v="A"/>
    <d v="2012-03-09T00:00:00"/>
    <d v="2012-04-11T00:00:00"/>
    <x v="0"/>
    <n v="5217"/>
    <n v="3484.96"/>
    <n v="29562.77"/>
    <x v="0"/>
    <m/>
    <s v="Peterborough Distribution 1133513006"/>
    <x v="45"/>
  </r>
  <r>
    <s v="PBS"/>
    <s v="EWMP LDC"/>
    <s v="Aggregate"/>
    <n v="201204"/>
    <x v="2"/>
    <s v="1133513006"/>
    <s v="11335-13006"/>
    <s v="35126055"/>
    <s v="300324509"/>
    <s v="700327832"/>
    <s v="597341"/>
    <s v="A"/>
    <d v="2012-03-09T00:00:00"/>
    <d v="2012-04-11T00:00:00"/>
    <x v="24"/>
    <n v="5217"/>
    <n v="8331.5499999999993"/>
    <n v="29562.77"/>
    <x v="17"/>
    <m/>
    <s v="Peterborough Distribution 1133513006"/>
    <x v="45"/>
  </r>
  <r>
    <s v="PBS"/>
    <s v="EWMP LDC"/>
    <s v="Aggregate"/>
    <n v="201204"/>
    <x v="2"/>
    <s v="1133513006"/>
    <s v="11335-13006"/>
    <s v="35126055"/>
    <s v="300324509"/>
    <s v="700327832"/>
    <s v="597341"/>
    <s v="A"/>
    <d v="2012-03-09T00:00:00"/>
    <d v="2012-04-11T00:00:00"/>
    <x v="5"/>
    <n v="5394"/>
    <n v="14294.1"/>
    <n v="29562.77"/>
    <x v="5"/>
    <m/>
    <s v="Peterborough Distribution 1133513006"/>
    <x v="45"/>
  </r>
  <r>
    <s v="PBS"/>
    <s v="EWMP LDC"/>
    <s v="Aggregate"/>
    <n v="201204"/>
    <x v="2"/>
    <s v="1133513006"/>
    <s v="11335-13006"/>
    <s v="35126055"/>
    <s v="300324509"/>
    <s v="700327832"/>
    <s v="597341"/>
    <s v="A"/>
    <d v="2012-03-09T00:00:00"/>
    <d v="2012-04-11T00:00:00"/>
    <x v="25"/>
    <n v="5394"/>
    <n v="3452.16"/>
    <n v="29562.77"/>
    <x v="4"/>
    <m/>
    <s v="Peterborough Distribution 1133513006"/>
    <x v="45"/>
  </r>
  <r>
    <s v="PBS"/>
    <s v="EWMP LDC"/>
    <s v="Aggregate"/>
    <n v="201205"/>
    <x v="2"/>
    <s v="1133513006"/>
    <s v="11335-13006"/>
    <s v="35126055"/>
    <s v="300324509"/>
    <s v="700327832"/>
    <s v="611116"/>
    <s v="A"/>
    <d v="2012-04-11T00:00:00"/>
    <d v="2012-05-10T00:00:00"/>
    <x v="0"/>
    <n v="4797"/>
    <n v="3204.4"/>
    <n v="27183.61"/>
    <x v="0"/>
    <m/>
    <s v="Peterborough Distribution 1133513006"/>
    <x v="45"/>
  </r>
  <r>
    <s v="PBS"/>
    <s v="EWMP LDC"/>
    <s v="Aggregate"/>
    <n v="201205"/>
    <x v="2"/>
    <s v="1133513006"/>
    <s v="11335-13006"/>
    <s v="35126055"/>
    <s v="300324509"/>
    <s v="700327832"/>
    <s v="611116"/>
    <s v="A"/>
    <d v="2012-04-11T00:00:00"/>
    <d v="2012-05-10T00:00:00"/>
    <x v="24"/>
    <n v="4797"/>
    <n v="7660.81"/>
    <n v="27183.61"/>
    <x v="17"/>
    <m/>
    <s v="Peterborough Distribution 1133513006"/>
    <x v="45"/>
  </r>
  <r>
    <s v="PBS"/>
    <s v="EWMP LDC"/>
    <s v="Aggregate"/>
    <n v="201205"/>
    <x v="2"/>
    <s v="1133513006"/>
    <s v="11335-13006"/>
    <s v="35126055"/>
    <s v="300324509"/>
    <s v="700327832"/>
    <s v="611116"/>
    <s v="A"/>
    <d v="2012-04-11T00:00:00"/>
    <d v="2012-05-10T00:00:00"/>
    <x v="5"/>
    <n v="4960"/>
    <n v="13144"/>
    <n v="27183.61"/>
    <x v="5"/>
    <m/>
    <s v="Peterborough Distribution 1133513006"/>
    <x v="45"/>
  </r>
  <r>
    <s v="PBS"/>
    <s v="EWMP LDC"/>
    <s v="Aggregate"/>
    <n v="201205"/>
    <x v="2"/>
    <s v="1133513006"/>
    <s v="11335-13006"/>
    <s v="35126055"/>
    <s v="300324509"/>
    <s v="700327832"/>
    <s v="611116"/>
    <s v="A"/>
    <d v="2012-04-11T00:00:00"/>
    <d v="2012-05-10T00:00:00"/>
    <x v="25"/>
    <n v="4960"/>
    <n v="3174.4"/>
    <n v="27183.61"/>
    <x v="4"/>
    <m/>
    <s v="Peterborough Distribution 1133513006"/>
    <x v="45"/>
  </r>
  <r>
    <s v="PBS"/>
    <s v="EWMP LDC"/>
    <s v="Aggregate"/>
    <n v="201206"/>
    <x v="2"/>
    <s v="1133513006"/>
    <s v="11335-13006"/>
    <s v="35126055"/>
    <s v="300324509"/>
    <s v="700327832"/>
    <s v="625548"/>
    <s v="A"/>
    <d v="2012-05-10T00:00:00"/>
    <d v="2012-06-09T00:00:00"/>
    <x v="0"/>
    <n v="5941"/>
    <n v="3968.59"/>
    <n v="33666.839999999997"/>
    <x v="0"/>
    <m/>
    <s v="Peterborough Distribution 1133513006"/>
    <x v="45"/>
  </r>
  <r>
    <s v="PBS"/>
    <s v="EWMP LDC"/>
    <s v="Aggregate"/>
    <n v="201206"/>
    <x v="2"/>
    <s v="1133513006"/>
    <s v="11335-13006"/>
    <s v="35126055"/>
    <s v="300324509"/>
    <s v="700327832"/>
    <s v="625548"/>
    <s v="A"/>
    <d v="2012-05-10T00:00:00"/>
    <d v="2012-06-09T00:00:00"/>
    <x v="24"/>
    <n v="5941"/>
    <n v="9487.7800000000007"/>
    <n v="33666.839999999997"/>
    <x v="17"/>
    <m/>
    <s v="Peterborough Distribution 1133513006"/>
    <x v="45"/>
  </r>
  <r>
    <s v="PBS"/>
    <s v="EWMP LDC"/>
    <s v="Aggregate"/>
    <n v="201206"/>
    <x v="2"/>
    <s v="1133513006"/>
    <s v="11335-13006"/>
    <s v="35126055"/>
    <s v="300324509"/>
    <s v="700327832"/>
    <s v="625548"/>
    <s v="A"/>
    <d v="2012-05-10T00:00:00"/>
    <d v="2012-06-09T00:00:00"/>
    <x v="5"/>
    <n v="6143"/>
    <n v="16278.95"/>
    <n v="33666.839999999997"/>
    <x v="5"/>
    <m/>
    <s v="Peterborough Distribution 1133513006"/>
    <x v="45"/>
  </r>
  <r>
    <s v="PBS"/>
    <s v="EWMP LDC"/>
    <s v="Aggregate"/>
    <n v="201206"/>
    <x v="2"/>
    <s v="1133513006"/>
    <s v="11335-13006"/>
    <s v="35126055"/>
    <s v="300324509"/>
    <s v="700327832"/>
    <s v="625548"/>
    <s v="A"/>
    <d v="2012-05-10T00:00:00"/>
    <d v="2012-06-09T00:00:00"/>
    <x v="25"/>
    <n v="6143"/>
    <n v="3931.52"/>
    <n v="33666.839999999997"/>
    <x v="4"/>
    <m/>
    <s v="Peterborough Distribution 1133513006"/>
    <x v="45"/>
  </r>
  <r>
    <s v="PBS"/>
    <s v="EWMP LDC"/>
    <s v="Aggregate"/>
    <n v="201207"/>
    <x v="2"/>
    <s v="1133513006"/>
    <s v="11335-13006"/>
    <s v="35126055"/>
    <s v="300324509"/>
    <s v="700327832"/>
    <s v="640383"/>
    <s v="A"/>
    <d v="2012-06-09T00:00:00"/>
    <d v="2012-07-10T00:00:00"/>
    <x v="0"/>
    <n v="6532"/>
    <n v="4363.38"/>
    <n v="37015.64"/>
    <x v="0"/>
    <m/>
    <s v="Peterborough Distribution 1133513006"/>
    <x v="45"/>
  </r>
  <r>
    <s v="PBS"/>
    <s v="EWMP LDC"/>
    <s v="Aggregate"/>
    <n v="201207"/>
    <x v="2"/>
    <s v="1133513006"/>
    <s v="11335-13006"/>
    <s v="35126055"/>
    <s v="300324509"/>
    <s v="700327832"/>
    <s v="640383"/>
    <s v="A"/>
    <d v="2012-06-09T00:00:00"/>
    <d v="2012-07-10T00:00:00"/>
    <x v="24"/>
    <n v="6532"/>
    <n v="10431.6"/>
    <n v="37015.64"/>
    <x v="17"/>
    <m/>
    <s v="Peterborough Distribution 1133513006"/>
    <x v="45"/>
  </r>
  <r>
    <s v="PBS"/>
    <s v="EWMP LDC"/>
    <s v="Aggregate"/>
    <n v="201207"/>
    <x v="2"/>
    <s v="1133513006"/>
    <s v="11335-13006"/>
    <s v="35126055"/>
    <s v="300324509"/>
    <s v="700327832"/>
    <s v="640383"/>
    <s v="A"/>
    <d v="2012-06-09T00:00:00"/>
    <d v="2012-07-10T00:00:00"/>
    <x v="5"/>
    <n v="6754"/>
    <n v="17898.099999999999"/>
    <n v="37015.64"/>
    <x v="5"/>
    <m/>
    <s v="Peterborough Distribution 1133513006"/>
    <x v="45"/>
  </r>
  <r>
    <s v="PBS"/>
    <s v="EWMP LDC"/>
    <s v="Aggregate"/>
    <n v="201207"/>
    <x v="2"/>
    <s v="1133513006"/>
    <s v="11335-13006"/>
    <s v="35126055"/>
    <s v="300324509"/>
    <s v="700327832"/>
    <s v="640383"/>
    <s v="A"/>
    <d v="2012-06-09T00:00:00"/>
    <d v="2012-07-10T00:00:00"/>
    <x v="25"/>
    <n v="6754"/>
    <n v="4322.5600000000004"/>
    <n v="37015.64"/>
    <x v="4"/>
    <m/>
    <s v="Peterborough Distribution 1133513006"/>
    <x v="45"/>
  </r>
  <r>
    <s v="PBS"/>
    <s v="EWMP LDC"/>
    <s v="Aggregate"/>
    <n v="201208"/>
    <x v="2"/>
    <s v="1133513006"/>
    <s v="11335-13006"/>
    <s v="35126055"/>
    <s v="300324509"/>
    <s v="700327832"/>
    <s v="655464"/>
    <s v="A"/>
    <d v="2012-07-10T00:00:00"/>
    <d v="2012-08-10T00:00:00"/>
    <x v="0"/>
    <n v="6640"/>
    <n v="4435.5200000000004"/>
    <n v="37628.74"/>
    <x v="0"/>
    <m/>
    <s v="Peterborough Distribution 1133513006"/>
    <x v="45"/>
  </r>
  <r>
    <s v="PBS"/>
    <s v="EWMP LDC"/>
    <s v="Aggregate"/>
    <n v="201208"/>
    <x v="2"/>
    <s v="1133513006"/>
    <s v="11335-13006"/>
    <s v="35126055"/>
    <s v="300324509"/>
    <s v="700327832"/>
    <s v="655464"/>
    <s v="A"/>
    <d v="2012-07-10T00:00:00"/>
    <d v="2012-08-10T00:00:00"/>
    <x v="24"/>
    <n v="6640"/>
    <n v="10604.08"/>
    <n v="37628.74"/>
    <x v="17"/>
    <m/>
    <s v="Peterborough Distribution 1133513006"/>
    <x v="45"/>
  </r>
  <r>
    <s v="PBS"/>
    <s v="EWMP LDC"/>
    <s v="Aggregate"/>
    <n v="201208"/>
    <x v="2"/>
    <s v="1133513006"/>
    <s v="11335-13006"/>
    <s v="35126055"/>
    <s v="300324509"/>
    <s v="700327832"/>
    <s v="655464"/>
    <s v="A"/>
    <d v="2012-07-10T00:00:00"/>
    <d v="2012-08-10T00:00:00"/>
    <x v="5"/>
    <n v="6866"/>
    <n v="18194.900000000001"/>
    <n v="37628.74"/>
    <x v="5"/>
    <m/>
    <s v="Peterborough Distribution 1133513006"/>
    <x v="45"/>
  </r>
  <r>
    <s v="PBS"/>
    <s v="EWMP LDC"/>
    <s v="Aggregate"/>
    <n v="201208"/>
    <x v="2"/>
    <s v="1133513006"/>
    <s v="11335-13006"/>
    <s v="35126055"/>
    <s v="300324509"/>
    <s v="700327832"/>
    <s v="655464"/>
    <s v="A"/>
    <d v="2012-07-10T00:00:00"/>
    <d v="2012-08-10T00:00:00"/>
    <x v="25"/>
    <n v="6866"/>
    <n v="4394.24"/>
    <n v="37628.74"/>
    <x v="4"/>
    <m/>
    <s v="Peterborough Distribution 1133513006"/>
    <x v="45"/>
  </r>
  <r>
    <s v="PBS"/>
    <s v="EWMP LDC"/>
    <s v="Aggregate"/>
    <n v="201209"/>
    <x v="2"/>
    <s v="1133513006"/>
    <s v="11335-13006"/>
    <s v="35126055"/>
    <s v="300324509"/>
    <s v="700327832"/>
    <s v="670683"/>
    <s v="A"/>
    <d v="2012-08-10T00:00:00"/>
    <d v="2012-09-08T00:00:00"/>
    <x v="0"/>
    <n v="5640"/>
    <n v="3767.52"/>
    <n v="31961.88"/>
    <x v="0"/>
    <m/>
    <s v="Peterborough Distribution 1133513006"/>
    <x v="45"/>
  </r>
  <r>
    <s v="PBS"/>
    <s v="EWMP LDC"/>
    <s v="Aggregate"/>
    <n v="201209"/>
    <x v="2"/>
    <s v="1133513006"/>
    <s v="11335-13006"/>
    <s v="35126055"/>
    <s v="300324509"/>
    <s v="700327832"/>
    <s v="670683"/>
    <s v="A"/>
    <d v="2012-08-10T00:00:00"/>
    <d v="2012-09-08T00:00:00"/>
    <x v="24"/>
    <n v="5640"/>
    <n v="9007.08"/>
    <n v="31961.88"/>
    <x v="17"/>
    <m/>
    <s v="Peterborough Distribution 1133513006"/>
    <x v="45"/>
  </r>
  <r>
    <s v="PBS"/>
    <s v="EWMP LDC"/>
    <s v="Aggregate"/>
    <n v="201209"/>
    <x v="2"/>
    <s v="1133513006"/>
    <s v="11335-13006"/>
    <s v="35126055"/>
    <s v="300324509"/>
    <s v="700327832"/>
    <s v="670683"/>
    <s v="A"/>
    <d v="2012-08-10T00:00:00"/>
    <d v="2012-09-08T00:00:00"/>
    <x v="5"/>
    <n v="5832"/>
    <n v="15454.8"/>
    <n v="31961.88"/>
    <x v="5"/>
    <m/>
    <s v="Peterborough Distribution 1133513006"/>
    <x v="45"/>
  </r>
  <r>
    <s v="PBS"/>
    <s v="EWMP LDC"/>
    <s v="Aggregate"/>
    <n v="201209"/>
    <x v="2"/>
    <s v="1133513006"/>
    <s v="11335-13006"/>
    <s v="35126055"/>
    <s v="300324509"/>
    <s v="700327832"/>
    <s v="670683"/>
    <s v="A"/>
    <d v="2012-08-10T00:00:00"/>
    <d v="2012-09-08T00:00:00"/>
    <x v="25"/>
    <n v="5832"/>
    <n v="3732.48"/>
    <n v="31961.88"/>
    <x v="4"/>
    <m/>
    <s v="Peterborough Distribution 1133513006"/>
    <x v="45"/>
  </r>
  <r>
    <s v="PBS"/>
    <s v="EWMP LDC"/>
    <s v="Aggregate"/>
    <n v="201210"/>
    <x v="2"/>
    <s v="1133513006"/>
    <s v="11335-13006"/>
    <s v="35126055"/>
    <s v="300324509"/>
    <s v="700327832"/>
    <s v="685687"/>
    <s v="A"/>
    <d v="2012-09-08T00:00:00"/>
    <d v="2012-10-10T00:00:00"/>
    <x v="0"/>
    <n v="5215"/>
    <n v="3483.62"/>
    <n v="29551.66"/>
    <x v="0"/>
    <m/>
    <s v="Peterborough Distribution 1133513006"/>
    <x v="45"/>
  </r>
  <r>
    <s v="PBS"/>
    <s v="EWMP LDC"/>
    <s v="Aggregate"/>
    <n v="201210"/>
    <x v="2"/>
    <s v="1133513006"/>
    <s v="11335-13006"/>
    <s v="35126055"/>
    <s v="300324509"/>
    <s v="700327832"/>
    <s v="685687"/>
    <s v="A"/>
    <d v="2012-09-08T00:00:00"/>
    <d v="2012-10-10T00:00:00"/>
    <x v="24"/>
    <n v="5215"/>
    <n v="8328.36"/>
    <n v="29551.66"/>
    <x v="17"/>
    <m/>
    <s v="Peterborough Distribution 1133513006"/>
    <x v="45"/>
  </r>
  <r>
    <s v="PBS"/>
    <s v="EWMP LDC"/>
    <s v="Aggregate"/>
    <n v="201210"/>
    <x v="2"/>
    <s v="1133513006"/>
    <s v="11335-13006"/>
    <s v="35126055"/>
    <s v="300324509"/>
    <s v="700327832"/>
    <s v="685687"/>
    <s v="A"/>
    <d v="2012-09-08T00:00:00"/>
    <d v="2012-10-10T00:00:00"/>
    <x v="5"/>
    <n v="5392"/>
    <n v="14288.8"/>
    <n v="29551.66"/>
    <x v="5"/>
    <m/>
    <s v="Peterborough Distribution 1133513006"/>
    <x v="45"/>
  </r>
  <r>
    <s v="PBS"/>
    <s v="EWMP LDC"/>
    <s v="Aggregate"/>
    <n v="201210"/>
    <x v="2"/>
    <s v="1133513006"/>
    <s v="11335-13006"/>
    <s v="35126055"/>
    <s v="300324509"/>
    <s v="700327832"/>
    <s v="685687"/>
    <s v="A"/>
    <d v="2012-09-08T00:00:00"/>
    <d v="2012-10-10T00:00:00"/>
    <x v="25"/>
    <n v="5392"/>
    <n v="3450.88"/>
    <n v="29551.66"/>
    <x v="4"/>
    <m/>
    <s v="Peterborough Distribution 1133513006"/>
    <x v="45"/>
  </r>
  <r>
    <s v="PBS"/>
    <s v="EWMP LDC"/>
    <s v="Aggregate"/>
    <n v="201211"/>
    <x v="2"/>
    <s v="1133513006"/>
    <s v="11335-13006"/>
    <s v="35126055"/>
    <s v="300324509"/>
    <s v="700327832"/>
    <s v="702043"/>
    <s v="A"/>
    <d v="2012-10-10T00:00:00"/>
    <d v="2012-11-09T00:00:00"/>
    <x v="0"/>
    <n v="5004"/>
    <n v="3342.67"/>
    <n v="28356.52"/>
    <x v="0"/>
    <m/>
    <s v="Peterborough Distribution 1133513006"/>
    <x v="45"/>
  </r>
  <r>
    <s v="PBS"/>
    <s v="EWMP LDC"/>
    <s v="Aggregate"/>
    <n v="201211"/>
    <x v="2"/>
    <s v="1133513006"/>
    <s v="11335-13006"/>
    <s v="35126055"/>
    <s v="300324509"/>
    <s v="700327832"/>
    <s v="702043"/>
    <s v="A"/>
    <d v="2012-10-10T00:00:00"/>
    <d v="2012-11-09T00:00:00"/>
    <x v="24"/>
    <n v="5004"/>
    <n v="7991.39"/>
    <n v="28356.52"/>
    <x v="17"/>
    <m/>
    <s v="Peterborough Distribution 1133513006"/>
    <x v="45"/>
  </r>
  <r>
    <s v="PBS"/>
    <s v="EWMP LDC"/>
    <s v="Aggregate"/>
    <n v="201211"/>
    <x v="2"/>
    <s v="1133513006"/>
    <s v="11335-13006"/>
    <s v="35126055"/>
    <s v="300324509"/>
    <s v="700327832"/>
    <s v="702043"/>
    <s v="A"/>
    <d v="2012-10-10T00:00:00"/>
    <d v="2012-11-09T00:00:00"/>
    <x v="5"/>
    <n v="5174"/>
    <n v="13711.1"/>
    <n v="28356.52"/>
    <x v="5"/>
    <m/>
    <s v="Peterborough Distribution 1133513006"/>
    <x v="45"/>
  </r>
  <r>
    <s v="PBS"/>
    <s v="EWMP LDC"/>
    <s v="Aggregate"/>
    <n v="201211"/>
    <x v="2"/>
    <s v="1133513006"/>
    <s v="11335-13006"/>
    <s v="35126055"/>
    <s v="300324509"/>
    <s v="700327832"/>
    <s v="702043"/>
    <s v="A"/>
    <d v="2012-10-10T00:00:00"/>
    <d v="2012-11-09T00:00:00"/>
    <x v="25"/>
    <n v="5174"/>
    <n v="3311.36"/>
    <n v="28356.52"/>
    <x v="4"/>
    <m/>
    <s v="Peterborough Distribution 1133513006"/>
    <x v="45"/>
  </r>
  <r>
    <s v="PBS"/>
    <s v="EWMP LDC"/>
    <s v="Aggregate"/>
    <n v="201212"/>
    <x v="2"/>
    <s v="1133513006"/>
    <s v="11335-13006"/>
    <s v="35126055"/>
    <s v="300324509"/>
    <s v="700327832"/>
    <s v="718618"/>
    <s v="A"/>
    <d v="2012-11-09T00:00:00"/>
    <d v="2012-12-08T00:00:00"/>
    <x v="0"/>
    <n v="5434"/>
    <n v="3629.91"/>
    <n v="30794.52"/>
    <x v="0"/>
    <m/>
    <s v="Peterborough Distribution 1133513006"/>
    <x v="45"/>
  </r>
  <r>
    <s v="PBS"/>
    <s v="EWMP LDC"/>
    <s v="Aggregate"/>
    <n v="201212"/>
    <x v="2"/>
    <s v="1133513006"/>
    <s v="11335-13006"/>
    <s v="35126055"/>
    <s v="300324509"/>
    <s v="700327832"/>
    <s v="718618"/>
    <s v="A"/>
    <d v="2012-11-09T00:00:00"/>
    <d v="2012-12-08T00:00:00"/>
    <x v="24"/>
    <n v="5434"/>
    <n v="8678.1"/>
    <n v="30794.52"/>
    <x v="17"/>
    <m/>
    <s v="Peterborough Distribution 1133513006"/>
    <x v="45"/>
  </r>
  <r>
    <s v="PBS"/>
    <s v="EWMP LDC"/>
    <s v="Aggregate"/>
    <n v="201212"/>
    <x v="2"/>
    <s v="1133513006"/>
    <s v="11335-13006"/>
    <s v="35126055"/>
    <s v="300324509"/>
    <s v="700327832"/>
    <s v="718618"/>
    <s v="A"/>
    <d v="2012-11-09T00:00:00"/>
    <d v="2012-12-08T00:00:00"/>
    <x v="5"/>
    <n v="5619"/>
    <n v="14890.35"/>
    <n v="30794.52"/>
    <x v="5"/>
    <m/>
    <s v="Peterborough Distribution 1133513006"/>
    <x v="45"/>
  </r>
  <r>
    <s v="PBS"/>
    <s v="EWMP LDC"/>
    <s v="Aggregate"/>
    <n v="201212"/>
    <x v="2"/>
    <s v="1133513006"/>
    <s v="11335-13006"/>
    <s v="35126055"/>
    <s v="300324509"/>
    <s v="700327832"/>
    <s v="718618"/>
    <s v="A"/>
    <d v="2012-11-09T00:00:00"/>
    <d v="2012-12-08T00:00:00"/>
    <x v="25"/>
    <n v="5619"/>
    <n v="3596.16"/>
    <n v="30794.52"/>
    <x v="4"/>
    <m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0"/>
    <n v="5756"/>
    <n v="2796.37"/>
    <n v="34073.21"/>
    <x v="0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0"/>
    <n v="5756"/>
    <n v="1059.6300000000001"/>
    <n v="34073.21"/>
    <x v="0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24"/>
    <n v="5756"/>
    <n v="6685.33"/>
    <n v="34073.21"/>
    <x v="17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24"/>
    <n v="5756"/>
    <n v="2533.6799999999998"/>
    <n v="34073.21"/>
    <x v="17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7"/>
    <n v="5756"/>
    <n v="0"/>
    <n v="34073.21"/>
    <x v="1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7"/>
    <n v="5756"/>
    <n v="15.7"/>
    <n v="34073.21"/>
    <x v="1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8"/>
    <n v="5756"/>
    <n v="0"/>
    <n v="34073.21"/>
    <x v="7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8"/>
    <n v="5756"/>
    <n v="12.56"/>
    <n v="34073.21"/>
    <x v="7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9"/>
    <n v="5756"/>
    <n v="0"/>
    <n v="34073.21"/>
    <x v="8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9"/>
    <n v="5756"/>
    <n v="-1.57"/>
    <n v="34073.21"/>
    <x v="8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10"/>
    <n v="5756"/>
    <n v="0"/>
    <n v="34073.21"/>
    <x v="6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10"/>
    <n v="5756"/>
    <n v="431.7"/>
    <n v="34073.21"/>
    <x v="6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5"/>
    <n v="5952"/>
    <n v="11471.13"/>
    <n v="34073.21"/>
    <x v="5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5"/>
    <n v="5952"/>
    <n v="5162"/>
    <n v="34073.21"/>
    <x v="5"/>
    <n v="0.272727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25"/>
    <n v="5952"/>
    <n v="2770.39"/>
    <n v="34073.21"/>
    <x v="4"/>
    <n v="0.72727299999999995"/>
    <s v="Peterborough Distribution 1133513006"/>
    <x v="45"/>
  </r>
  <r>
    <s v="PBS"/>
    <s v="EWMP LDC"/>
    <s v="Aggregate"/>
    <n v="201301"/>
    <x v="3"/>
    <s v="1133513006"/>
    <s v="11335-13006"/>
    <s v="35126055"/>
    <s v="300324509"/>
    <s v="700327832"/>
    <s v="735357"/>
    <s v="A"/>
    <d v="2012-12-08T00:00:00"/>
    <d v="2013-01-10T00:00:00"/>
    <x v="25"/>
    <n v="5952"/>
    <n v="1136.29"/>
    <n v="34073.21"/>
    <x v="4"/>
    <n v="0.272727"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0"/>
    <n v="6006"/>
    <n v="4054.05"/>
    <n v="39596.28"/>
    <x v="0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24"/>
    <n v="6006"/>
    <n v="9693.68"/>
    <n v="39596.28"/>
    <x v="17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7"/>
    <n v="6006"/>
    <n v="60.06"/>
    <n v="39596.28"/>
    <x v="1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8"/>
    <n v="6006"/>
    <n v="48.05"/>
    <n v="39596.28"/>
    <x v="7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9"/>
    <n v="6006"/>
    <n v="-6.01"/>
    <n v="39596.28"/>
    <x v="8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10"/>
    <n v="6006"/>
    <n v="1651.65"/>
    <n v="39596.28"/>
    <x v="6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5"/>
    <n v="6210"/>
    <n v="19747.8"/>
    <n v="39596.28"/>
    <x v="5"/>
    <m/>
    <s v="Peterborough Distribution 1133513006"/>
    <x v="45"/>
  </r>
  <r>
    <s v="PBS"/>
    <s v="EWMP LDC"/>
    <s v="Aggregate"/>
    <n v="201302"/>
    <x v="3"/>
    <s v="1133513006"/>
    <s v="11335-13006"/>
    <s v="35126055"/>
    <s v="300324509"/>
    <s v="700327832"/>
    <s v="751418"/>
    <s v="A"/>
    <d v="2013-01-10T00:00:00"/>
    <d v="2013-02-08T00:00:00"/>
    <x v="25"/>
    <n v="6210"/>
    <n v="4347"/>
    <n v="39596.28"/>
    <x v="4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0"/>
    <n v="5584"/>
    <n v="3769.2"/>
    <n v="36815.43"/>
    <x v="0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24"/>
    <n v="5584"/>
    <n v="9012.58"/>
    <n v="36815.43"/>
    <x v="17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7"/>
    <n v="5584"/>
    <n v="55.84"/>
    <n v="36815.43"/>
    <x v="1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8"/>
    <n v="5584"/>
    <n v="44.67"/>
    <n v="36815.43"/>
    <x v="7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9"/>
    <n v="5584"/>
    <n v="-5.58"/>
    <n v="36815.43"/>
    <x v="8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10"/>
    <n v="5584"/>
    <n v="1535.6"/>
    <n v="36815.43"/>
    <x v="6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5"/>
    <n v="5774"/>
    <n v="18361.32"/>
    <n v="36815.43"/>
    <x v="5"/>
    <m/>
    <s v="Peterborough Distribution 1133513006"/>
    <x v="45"/>
  </r>
  <r>
    <s v="PBS"/>
    <s v="EWMP LDC"/>
    <s v="Aggregate"/>
    <n v="201303"/>
    <x v="3"/>
    <s v="1133513006"/>
    <s v="11335-13006"/>
    <s v="35126055"/>
    <s v="300324509"/>
    <s v="700327832"/>
    <s v="767901"/>
    <s v="A"/>
    <d v="2013-02-08T00:00:00"/>
    <d v="2013-03-12T00:00:00"/>
    <x v="25"/>
    <n v="5774"/>
    <n v="4041.8"/>
    <n v="36815.43"/>
    <x v="4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0"/>
    <n v="5100"/>
    <n v="3442.5"/>
    <n v="33317.760000000002"/>
    <x v="0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24"/>
    <n v="5100"/>
    <n v="8231.4"/>
    <n v="33317.760000000002"/>
    <x v="17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7"/>
    <n v="5100"/>
    <n v="51"/>
    <n v="33317.760000000002"/>
    <x v="1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8"/>
    <n v="5100"/>
    <n v="40.799999999999997"/>
    <n v="33317.760000000002"/>
    <x v="7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9"/>
    <n v="5100"/>
    <n v="-5.0999999999999996"/>
    <n v="33317.760000000002"/>
    <x v="8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10"/>
    <n v="5100"/>
    <n v="1402.5"/>
    <n v="33317.760000000002"/>
    <x v="6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5"/>
    <n v="5177"/>
    <n v="16462.86"/>
    <n v="33317.760000000002"/>
    <x v="5"/>
    <m/>
    <s v="Peterborough Distribution 1133513006"/>
    <x v="45"/>
  </r>
  <r>
    <s v="PBS"/>
    <s v="EWMP LDC"/>
    <s v="Aggregate"/>
    <n v="201304"/>
    <x v="3"/>
    <s v="1133513006"/>
    <s v="11335-13006"/>
    <s v="35126055"/>
    <s v="300324509"/>
    <s v="700327832"/>
    <s v="784670"/>
    <s v="A"/>
    <d v="2013-03-12T00:00:00"/>
    <d v="2013-04-11T00:00:00"/>
    <x v="25"/>
    <n v="5274"/>
    <n v="3691.8"/>
    <n v="33317.760000000002"/>
    <x v="4"/>
    <m/>
    <s v="Peterborough Distribution 1133513006"/>
    <x v="45"/>
  </r>
  <r>
    <s v="PBS"/>
    <s v="EWMP LDC"/>
    <s v="Subordinate"/>
    <n v="201001"/>
    <x v="0"/>
    <s v="1139029003"/>
    <s v="11390-29003"/>
    <s v="48742560"/>
    <s v="300059819"/>
    <s v="700418787"/>
    <s v="373363"/>
    <s v="A"/>
    <d v="2009-12-01T00:00:00"/>
    <d v="2009-12-31T00:00:00"/>
    <x v="11"/>
    <m/>
    <n v="118.27"/>
    <n v="118.27"/>
    <x v="9"/>
    <m/>
    <s v="Essex Powerlines Co 1139029003"/>
    <x v="24"/>
  </r>
  <r>
    <s v="PBS"/>
    <s v="EWMP LDC"/>
    <s v="Subordinate"/>
    <n v="201002"/>
    <x v="0"/>
    <s v="1139029003"/>
    <s v="11390-29003"/>
    <s v="48742560"/>
    <s v="300059819"/>
    <s v="700418787"/>
    <s v="377992"/>
    <s v="A"/>
    <d v="2009-12-31T00:00:00"/>
    <d v="2010-01-30T00:00:00"/>
    <x v="11"/>
    <m/>
    <n v="118.27"/>
    <n v="118.27"/>
    <x v="9"/>
    <m/>
    <s v="Essex Powerlines Co 1139029003"/>
    <x v="24"/>
  </r>
  <r>
    <s v="PBS"/>
    <s v="EWMP LDC"/>
    <s v="Subordinate"/>
    <n v="201003"/>
    <x v="0"/>
    <s v="1139029003"/>
    <s v="11390-29003"/>
    <s v="48742560"/>
    <s v="300059819"/>
    <s v="700418787"/>
    <s v="382623"/>
    <s v="A"/>
    <d v="2010-01-30T00:00:00"/>
    <d v="2010-03-02T00:00:00"/>
    <x v="11"/>
    <m/>
    <n v="118.27"/>
    <n v="118.27"/>
    <x v="9"/>
    <m/>
    <s v="Essex Powerlines Co 1139029003"/>
    <x v="24"/>
  </r>
  <r>
    <s v="PBS"/>
    <s v="EWMP LDC"/>
    <s v="Subordinate"/>
    <n v="201004"/>
    <x v="0"/>
    <s v="1139029003"/>
    <s v="11390-29003"/>
    <s v="48742560"/>
    <s v="300059819"/>
    <s v="700418787"/>
    <s v="387235"/>
    <s v="A"/>
    <d v="2010-03-02T00:00:00"/>
    <d v="2010-03-31T00:00:00"/>
    <x v="11"/>
    <m/>
    <n v="118.27"/>
    <n v="118.27"/>
    <x v="9"/>
    <m/>
    <s v="Essex Powerlines Co 1139029003"/>
    <x v="24"/>
  </r>
  <r>
    <s v="PBS"/>
    <s v="EWMP LDC"/>
    <s v="Subordinate"/>
    <n v="201005"/>
    <x v="0"/>
    <s v="1139029003"/>
    <s v="11390-29003"/>
    <s v="48742560"/>
    <s v="300059819"/>
    <s v="700418787"/>
    <s v="392176"/>
    <s v="A"/>
    <d v="2010-03-31T00:00:00"/>
    <d v="2010-05-01T00:00:00"/>
    <x v="11"/>
    <m/>
    <n v="118.27"/>
    <n v="118.27"/>
    <x v="9"/>
    <m/>
    <s v="Essex Powerlines Co 1139029003"/>
    <x v="24"/>
  </r>
  <r>
    <s v="PBS"/>
    <s v="EWMP LDC"/>
    <s v="Subordinate"/>
    <n v="201006"/>
    <x v="0"/>
    <s v="1139029003"/>
    <s v="11390-29003"/>
    <s v="48742560"/>
    <s v="300059819"/>
    <s v="700418787"/>
    <s v="396978"/>
    <s v="A"/>
    <d v="2010-05-01T00:00:00"/>
    <d v="2010-06-02T00:00:00"/>
    <x v="11"/>
    <m/>
    <n v="211.47"/>
    <n v="211.47"/>
    <x v="9"/>
    <m/>
    <s v="Essex Powerlines Co 1139029003"/>
    <x v="24"/>
  </r>
  <r>
    <s v="PBS"/>
    <s v="EWMP LDC"/>
    <s v="Subordinate"/>
    <n v="201007"/>
    <x v="0"/>
    <s v="1139029003"/>
    <s v="11390-29003"/>
    <s v="48742560"/>
    <s v="300059819"/>
    <s v="700418787"/>
    <s v="402102"/>
    <s v="A"/>
    <d v="2010-06-02T00:00:00"/>
    <d v="2010-07-01T00:00:00"/>
    <x v="11"/>
    <m/>
    <n v="211.47"/>
    <n v="211.47"/>
    <x v="9"/>
    <m/>
    <s v="Essex Powerlines Co 1139029003"/>
    <x v="24"/>
  </r>
  <r>
    <s v="PBS"/>
    <s v="EWMP LDC"/>
    <s v="Subordinate"/>
    <n v="201008"/>
    <x v="0"/>
    <s v="1139029003"/>
    <s v="11390-29003"/>
    <s v="48742560"/>
    <s v="300059819"/>
    <s v="700418787"/>
    <s v="407109"/>
    <s v="A"/>
    <d v="2010-07-01T00:00:00"/>
    <d v="2010-07-31T00:00:00"/>
    <x v="11"/>
    <m/>
    <n v="211.47"/>
    <n v="211.47"/>
    <x v="9"/>
    <m/>
    <s v="Essex Powerlines Co 1139029003"/>
    <x v="24"/>
  </r>
  <r>
    <s v="PBS"/>
    <s v="EWMP LDC"/>
    <s v="Subordinate"/>
    <n v="201009"/>
    <x v="0"/>
    <s v="1139029003"/>
    <s v="11390-29003"/>
    <s v="48742560"/>
    <s v="300059819"/>
    <s v="700418787"/>
    <s v="412190"/>
    <s v="A"/>
    <d v="2010-07-31T00:00:00"/>
    <d v="2010-09-01T00:00:00"/>
    <x v="11"/>
    <m/>
    <n v="211.47"/>
    <n v="211.47"/>
    <x v="9"/>
    <m/>
    <s v="Essex Powerlines Co 1139029003"/>
    <x v="24"/>
  </r>
  <r>
    <s v="PBS"/>
    <s v="EWMP LDC"/>
    <s v="Subordinate"/>
    <n v="201010"/>
    <x v="0"/>
    <s v="1139029003"/>
    <s v="11390-29003"/>
    <s v="48742560"/>
    <s v="300059819"/>
    <s v="700418787"/>
    <s v="418123"/>
    <s v="A"/>
    <d v="2010-09-01T00:00:00"/>
    <d v="2010-10-01T00:00:00"/>
    <x v="11"/>
    <m/>
    <n v="211.47"/>
    <n v="211.47"/>
    <x v="9"/>
    <m/>
    <s v="Essex Powerlines Co 1139029003"/>
    <x v="24"/>
  </r>
  <r>
    <s v="PBS"/>
    <s v="EWMP LDC"/>
    <s v="Subordinate"/>
    <n v="201011"/>
    <x v="0"/>
    <s v="1139029003"/>
    <s v="11390-29003"/>
    <s v="48742560"/>
    <s v="300059819"/>
    <s v="700418787"/>
    <s v="423941"/>
    <s v="A"/>
    <d v="2010-10-01T00:00:00"/>
    <d v="2010-11-02T00:00:00"/>
    <x v="11"/>
    <m/>
    <n v="211.47"/>
    <n v="211.47"/>
    <x v="9"/>
    <m/>
    <s v="Essex Powerlines Co 1139029003"/>
    <x v="24"/>
  </r>
  <r>
    <s v="PBS"/>
    <s v="EWMP LDC"/>
    <s v="Subordinate"/>
    <n v="201012"/>
    <x v="0"/>
    <s v="1139029003"/>
    <s v="11390-29003"/>
    <s v="48742560"/>
    <s v="300059819"/>
    <s v="700418787"/>
    <s v="430066"/>
    <s v="A"/>
    <d v="2010-11-02T00:00:00"/>
    <d v="2010-12-01T00:00:00"/>
    <x v="11"/>
    <m/>
    <n v="211.47"/>
    <n v="211.47"/>
    <x v="9"/>
    <m/>
    <s v="Essex Powerlines Co 1139029003"/>
    <x v="24"/>
  </r>
  <r>
    <s v="PBS"/>
    <s v="EWMP LDC"/>
    <s v="Subordinate"/>
    <n v="201101"/>
    <x v="1"/>
    <s v="1139029003"/>
    <s v="11390-29003"/>
    <s v="48742560"/>
    <s v="300059819"/>
    <s v="700418787"/>
    <s v="436574"/>
    <s v="A"/>
    <d v="2010-12-01T00:00:00"/>
    <d v="2010-12-31T00:00:00"/>
    <x v="11"/>
    <m/>
    <n v="211.47"/>
    <n v="211.47"/>
    <x v="9"/>
    <m/>
    <s v="Essex Powerlines Co 1139029003"/>
    <x v="24"/>
  </r>
  <r>
    <s v="PBS"/>
    <s v="EWMP LDC"/>
    <s v="Subordinate"/>
    <n v="201102"/>
    <x v="1"/>
    <s v="1139029003"/>
    <s v="11390-29003"/>
    <s v="48742560"/>
    <s v="300059819"/>
    <s v="700418787"/>
    <s v="443964"/>
    <s v="A"/>
    <d v="2010-12-31T00:00:00"/>
    <d v="2011-02-01T00:00:00"/>
    <x v="11"/>
    <m/>
    <n v="6.61"/>
    <n v="231.33"/>
    <x v="9"/>
    <n v="3.125E-2"/>
    <s v="Essex Powerlines Co 1139029003"/>
    <x v="24"/>
  </r>
  <r>
    <s v="PBS"/>
    <s v="EWMP LDC"/>
    <s v="Subordinate"/>
    <n v="201102"/>
    <x v="1"/>
    <s v="1139029003"/>
    <s v="11390-29003"/>
    <s v="48742560"/>
    <s v="300059819"/>
    <s v="700418787"/>
    <s v="443964"/>
    <s v="A"/>
    <d v="2010-12-31T00:00:00"/>
    <d v="2011-02-01T00:00:00"/>
    <x v="11"/>
    <m/>
    <n v="224.72"/>
    <n v="231.33"/>
    <x v="9"/>
    <n v="0.96875"/>
    <s v="Essex Powerlines Co 1139029003"/>
    <x v="24"/>
  </r>
  <r>
    <s v="PBS"/>
    <s v="EWMP LDC"/>
    <s v="Subordinate"/>
    <n v="201103"/>
    <x v="1"/>
    <s v="1139029003"/>
    <s v="11390-29003"/>
    <s v="48742560"/>
    <s v="300059819"/>
    <s v="700418787"/>
    <s v="452797"/>
    <s v="A"/>
    <d v="2011-02-01T00:00:00"/>
    <d v="2011-03-03T00:00:00"/>
    <x v="11"/>
    <m/>
    <n v="231.97"/>
    <n v="231.97"/>
    <x v="9"/>
    <m/>
    <s v="Essex Powerlines Co 1139029003"/>
    <x v="24"/>
  </r>
  <r>
    <s v="PBS"/>
    <s v="EWMP LDC"/>
    <s v="Subordinate"/>
    <n v="201104"/>
    <x v="1"/>
    <s v="1139029003"/>
    <s v="11390-29003"/>
    <s v="48742560"/>
    <s v="300059819"/>
    <s v="700418787"/>
    <s v="460989"/>
    <s v="A"/>
    <d v="2011-03-03T00:00:00"/>
    <d v="2011-04-01T00:00:00"/>
    <x v="11"/>
    <m/>
    <n v="231.97"/>
    <n v="231.97"/>
    <x v="9"/>
    <m/>
    <s v="Essex Powerlines Co 1139029003"/>
    <x v="24"/>
  </r>
  <r>
    <s v="PBS"/>
    <s v="EWMP LDC"/>
    <s v="Subordinate"/>
    <n v="201105"/>
    <x v="1"/>
    <s v="1139029003"/>
    <s v="11390-29003"/>
    <s v="48742560"/>
    <s v="300059819"/>
    <s v="700418787"/>
    <s v="469462"/>
    <s v="A"/>
    <d v="2011-04-01T00:00:00"/>
    <d v="2011-05-05T00:00:00"/>
    <x v="11"/>
    <m/>
    <n v="204.68"/>
    <n v="239.71"/>
    <x v="9"/>
    <n v="0.88235300000000005"/>
    <s v="Essex Powerlines Co 1139029003"/>
    <x v="24"/>
  </r>
  <r>
    <s v="PBS"/>
    <s v="EWMP LDC"/>
    <s v="Subordinate"/>
    <n v="201105"/>
    <x v="1"/>
    <s v="1139029003"/>
    <s v="11390-29003"/>
    <s v="48742560"/>
    <s v="300059819"/>
    <s v="700418787"/>
    <s v="469462"/>
    <s v="A"/>
    <d v="2011-04-01T00:00:00"/>
    <d v="2011-05-05T00:00:00"/>
    <x v="11"/>
    <m/>
    <n v="35.03"/>
    <n v="239.71"/>
    <x v="9"/>
    <n v="0.117647"/>
    <s v="Essex Powerlines Co 1139029003"/>
    <x v="24"/>
  </r>
  <r>
    <s v="PBS"/>
    <s v="EWMP LDC"/>
    <s v="Subordinate"/>
    <n v="201106"/>
    <x v="1"/>
    <s v="1139029003"/>
    <s v="11390-29003"/>
    <s v="48742560"/>
    <s v="300059819"/>
    <s v="700418787"/>
    <s v="478211"/>
    <s v="A"/>
    <d v="2011-05-05T00:00:00"/>
    <d v="2011-06-03T00:00:00"/>
    <x v="11"/>
    <m/>
    <n v="297.75"/>
    <n v="297.75"/>
    <x v="9"/>
    <m/>
    <s v="Essex Powerlines Co 1139029003"/>
    <x v="24"/>
  </r>
  <r>
    <s v="PBS"/>
    <s v="EWMP LDC"/>
    <s v="Subordinate"/>
    <n v="201107"/>
    <x v="1"/>
    <s v="1139029003"/>
    <s v="11390-29003"/>
    <s v="48742560"/>
    <s v="300059819"/>
    <s v="700418787"/>
    <s v="487459"/>
    <s v="A"/>
    <d v="2011-06-03T00:00:00"/>
    <d v="2011-07-05T00:00:00"/>
    <x v="11"/>
    <m/>
    <n v="297.75"/>
    <n v="297.75"/>
    <x v="9"/>
    <m/>
    <s v="Essex Powerlines Co 1139029003"/>
    <x v="24"/>
  </r>
  <r>
    <s v="PBS"/>
    <s v="EWMP LDC"/>
    <s v="Subordinate"/>
    <n v="201108"/>
    <x v="1"/>
    <s v="1139029003"/>
    <s v="11390-29003"/>
    <s v="48742560"/>
    <s v="300059819"/>
    <s v="700418787"/>
    <s v="497849"/>
    <s v="A"/>
    <d v="2011-07-05T00:00:00"/>
    <d v="2011-08-04T00:00:00"/>
    <x v="11"/>
    <m/>
    <n v="297.75"/>
    <n v="297.75"/>
    <x v="9"/>
    <m/>
    <s v="Essex Powerlines Co 1139029003"/>
    <x v="24"/>
  </r>
  <r>
    <s v="PBS"/>
    <s v="EWMP LDC"/>
    <s v="Subordinate"/>
    <n v="201109"/>
    <x v="1"/>
    <s v="1139029003"/>
    <s v="11390-29003"/>
    <s v="48742560"/>
    <s v="300059819"/>
    <s v="700418787"/>
    <s v="508233"/>
    <s v="A"/>
    <d v="2011-08-04T00:00:00"/>
    <d v="2011-09-02T00:00:00"/>
    <x v="11"/>
    <m/>
    <n v="297.75"/>
    <n v="297.75"/>
    <x v="9"/>
    <m/>
    <s v="Essex Powerlines Co 1139029003"/>
    <x v="24"/>
  </r>
  <r>
    <s v="PBS"/>
    <s v="EWMP LDC"/>
    <s v="Subordinate"/>
    <n v="201110"/>
    <x v="1"/>
    <s v="1139029003"/>
    <s v="11390-29003"/>
    <s v="48742560"/>
    <s v="300059819"/>
    <s v="700418787"/>
    <s v="519215"/>
    <s v="A"/>
    <d v="2011-09-02T00:00:00"/>
    <d v="2011-10-04T00:00:00"/>
    <x v="11"/>
    <m/>
    <n v="297.75"/>
    <n v="297.75"/>
    <x v="9"/>
    <m/>
    <s v="Essex Powerlines Co 1139029003"/>
    <x v="24"/>
  </r>
  <r>
    <s v="PBS"/>
    <s v="EWMP LDC"/>
    <s v="Subordinate"/>
    <n v="201111"/>
    <x v="1"/>
    <s v="1139029003"/>
    <s v="11390-29003"/>
    <s v="48742560"/>
    <s v="300059819"/>
    <s v="700418787"/>
    <s v="530576"/>
    <s v="A"/>
    <d v="2011-10-04T00:00:00"/>
    <d v="2011-11-03T00:00:00"/>
    <x v="11"/>
    <m/>
    <n v="297.75"/>
    <n v="297.75"/>
    <x v="9"/>
    <m/>
    <s v="Essex Powerlines Co 1139029003"/>
    <x v="24"/>
  </r>
  <r>
    <s v="PBS"/>
    <s v="EWMP LDC"/>
    <s v="Subordinate"/>
    <n v="201112"/>
    <x v="1"/>
    <s v="1139029003"/>
    <s v="11390-29003"/>
    <s v="48742560"/>
    <s v="300059819"/>
    <s v="700418787"/>
    <s v="542390"/>
    <s v="A"/>
    <d v="2011-11-03T00:00:00"/>
    <d v="2011-12-02T00:00:00"/>
    <x v="11"/>
    <m/>
    <n v="297.75"/>
    <n v="297.75"/>
    <x v="9"/>
    <m/>
    <s v="Essex Powerlines Co 1139029003"/>
    <x v="24"/>
  </r>
  <r>
    <s v="PBS"/>
    <s v="EWMP LDC"/>
    <s v="Subordinate"/>
    <n v="201201"/>
    <x v="2"/>
    <s v="1139029003"/>
    <s v="11390-29003"/>
    <s v="48742560"/>
    <s v="300059819"/>
    <s v="700418787"/>
    <s v="554436"/>
    <s v="A"/>
    <d v="2011-12-02T00:00:00"/>
    <d v="2012-01-05T00:00:00"/>
    <x v="11"/>
    <m/>
    <n v="262.72000000000003"/>
    <n v="297.14"/>
    <x v="9"/>
    <n v="0.88235300000000005"/>
    <s v="Essex Powerlines Co 1139029003"/>
    <x v="24"/>
  </r>
  <r>
    <s v="PBS"/>
    <s v="EWMP LDC"/>
    <s v="Subordinate"/>
    <n v="201201"/>
    <x v="2"/>
    <s v="1139029003"/>
    <s v="11390-29003"/>
    <s v="48742560"/>
    <s v="300059819"/>
    <s v="700418787"/>
    <s v="554436"/>
    <s v="A"/>
    <d v="2011-12-02T00:00:00"/>
    <d v="2012-01-05T00:00:00"/>
    <x v="11"/>
    <m/>
    <n v="34.42"/>
    <n v="297.14"/>
    <x v="9"/>
    <n v="0.117647"/>
    <s v="Essex Powerlines Co 1139029003"/>
    <x v="24"/>
  </r>
  <r>
    <s v="PBS"/>
    <s v="EWMP LDC"/>
    <s v="Subordinate"/>
    <n v="201202"/>
    <x v="2"/>
    <s v="1139029003"/>
    <s v="11390-29003"/>
    <s v="48742560"/>
    <s v="300059819"/>
    <s v="700418787"/>
    <s v="567159"/>
    <s v="A"/>
    <d v="2012-01-05T00:00:00"/>
    <d v="2012-02-03T00:00:00"/>
    <x v="11"/>
    <m/>
    <n v="292.56"/>
    <n v="292.56"/>
    <x v="9"/>
    <m/>
    <s v="Essex Powerlines Co 1139029003"/>
    <x v="24"/>
  </r>
  <r>
    <s v="PBS"/>
    <s v="EWMP LDC"/>
    <s v="Subordinate"/>
    <n v="201203"/>
    <x v="2"/>
    <s v="1139029003"/>
    <s v="11390-29003"/>
    <s v="48742560"/>
    <s v="300059819"/>
    <s v="700418787"/>
    <s v="580778"/>
    <s v="A"/>
    <d v="2012-02-03T00:00:00"/>
    <d v="2012-03-03T00:00:00"/>
    <x v="11"/>
    <m/>
    <n v="292.56"/>
    <n v="292.56"/>
    <x v="9"/>
    <m/>
    <s v="Essex Powerlines Co 1139029003"/>
    <x v="24"/>
  </r>
  <r>
    <s v="PBS"/>
    <s v="EWMP LDC"/>
    <s v="Subordinate"/>
    <n v="201204"/>
    <x v="2"/>
    <s v="1139029003"/>
    <s v="11390-29003"/>
    <s v="48742560"/>
    <s v="300059819"/>
    <s v="700418787"/>
    <s v="594385"/>
    <s v="A"/>
    <d v="2012-03-03T00:00:00"/>
    <d v="2012-04-03T00:00:00"/>
    <x v="11"/>
    <m/>
    <n v="292.56"/>
    <n v="292.56"/>
    <x v="9"/>
    <m/>
    <s v="Essex Powerlines Co 1139029003"/>
    <x v="24"/>
  </r>
  <r>
    <s v="PBS"/>
    <s v="EWMP LDC"/>
    <s v="Subordinate"/>
    <n v="201205"/>
    <x v="2"/>
    <s v="1139029003"/>
    <s v="11390-29003"/>
    <s v="48742560"/>
    <s v="300059819"/>
    <s v="700418787"/>
    <s v="608146"/>
    <s v="A"/>
    <d v="2012-04-03T00:00:00"/>
    <d v="2012-05-04T00:00:00"/>
    <x v="11"/>
    <m/>
    <n v="292.56"/>
    <n v="292.56"/>
    <x v="9"/>
    <m/>
    <s v="Essex Powerlines Co 1139029003"/>
    <x v="24"/>
  </r>
  <r>
    <s v="PBS"/>
    <s v="EWMP LDC"/>
    <s v="Subordinate"/>
    <n v="201206"/>
    <x v="2"/>
    <s v="1139029003"/>
    <s v="11390-29003"/>
    <s v="48742560"/>
    <s v="300059819"/>
    <s v="700418787"/>
    <s v="622337"/>
    <s v="A"/>
    <d v="2012-05-04T00:00:00"/>
    <d v="2012-06-02T00:00:00"/>
    <x v="11"/>
    <m/>
    <n v="292.56"/>
    <n v="292.56"/>
    <x v="9"/>
    <m/>
    <s v="Essex Powerlines Co 1139029003"/>
    <x v="24"/>
  </r>
  <r>
    <s v="PBS"/>
    <s v="EWMP LDC"/>
    <s v="Subordinate"/>
    <n v="201207"/>
    <x v="2"/>
    <s v="1139029003"/>
    <s v="11390-29003"/>
    <s v="48742560"/>
    <s v="300059819"/>
    <s v="700418787"/>
    <s v="637268"/>
    <s v="A"/>
    <d v="2012-06-02T00:00:00"/>
    <d v="2012-07-04T00:00:00"/>
    <x v="11"/>
    <m/>
    <n v="292.56"/>
    <n v="292.56"/>
    <x v="9"/>
    <m/>
    <s v="Essex Powerlines Co 1139029003"/>
    <x v="24"/>
  </r>
  <r>
    <s v="PBS"/>
    <s v="EWMP LDC"/>
    <s v="Subordinate"/>
    <n v="201208"/>
    <x v="2"/>
    <s v="1139029003"/>
    <s v="11390-29003"/>
    <s v="48742560"/>
    <s v="300059819"/>
    <s v="700418787"/>
    <s v="652250"/>
    <s v="A"/>
    <d v="2012-07-04T00:00:00"/>
    <d v="2012-08-02T00:00:00"/>
    <x v="11"/>
    <m/>
    <n v="292.56"/>
    <n v="292.56"/>
    <x v="9"/>
    <m/>
    <s v="Essex Powerlines Co 1139029003"/>
    <x v="24"/>
  </r>
  <r>
    <s v="PBS"/>
    <s v="EWMP LDC"/>
    <s v="Subordinate"/>
    <n v="201209"/>
    <x v="2"/>
    <s v="1139029003"/>
    <s v="11390-29003"/>
    <s v="48742560"/>
    <s v="300059819"/>
    <s v="700418787"/>
    <s v="667480"/>
    <s v="A"/>
    <d v="2012-08-02T00:00:00"/>
    <d v="2012-09-01T00:00:00"/>
    <x v="11"/>
    <m/>
    <n v="292.56"/>
    <n v="292.56"/>
    <x v="9"/>
    <m/>
    <s v="Essex Powerlines Co 1139029003"/>
    <x v="24"/>
  </r>
  <r>
    <s v="PBS"/>
    <s v="EWMP LDC"/>
    <s v="Subordinate"/>
    <n v="201210"/>
    <x v="2"/>
    <s v="1139029003"/>
    <s v="11390-29003"/>
    <s v="48742560"/>
    <s v="300059819"/>
    <s v="700418787"/>
    <s v="683038"/>
    <s v="A"/>
    <d v="2012-09-01T00:00:00"/>
    <d v="2012-10-03T00:00:00"/>
    <x v="11"/>
    <m/>
    <n v="292.56"/>
    <n v="292.56"/>
    <x v="9"/>
    <m/>
    <s v="Essex Powerlines Co 1139029003"/>
    <x v="24"/>
  </r>
  <r>
    <s v="PBS"/>
    <s v="EWMP LDC"/>
    <s v="Subordinate"/>
    <n v="201211"/>
    <x v="2"/>
    <s v="1139029003"/>
    <s v="11390-29003"/>
    <s v="48742560"/>
    <s v="300059819"/>
    <s v="700418787"/>
    <s v="698659"/>
    <s v="A"/>
    <d v="2012-10-03T00:00:00"/>
    <d v="2012-11-02T00:00:00"/>
    <x v="11"/>
    <m/>
    <n v="292.56"/>
    <n v="292.56"/>
    <x v="9"/>
    <m/>
    <s v="Essex Powerlines Co 1139029003"/>
    <x v="24"/>
  </r>
  <r>
    <s v="PBS"/>
    <s v="EWMP LDC"/>
    <s v="Subordinate"/>
    <n v="201212"/>
    <x v="2"/>
    <s v="1139029003"/>
    <s v="11390-29003"/>
    <s v="48742560"/>
    <s v="300059819"/>
    <s v="700418787"/>
    <s v="714616"/>
    <s v="A"/>
    <d v="2012-11-02T00:00:00"/>
    <d v="2012-12-01T00:00:00"/>
    <x v="11"/>
    <m/>
    <n v="292.56"/>
    <n v="292.56"/>
    <x v="9"/>
    <m/>
    <s v="Essex Powerlines Co 1139029003"/>
    <x v="24"/>
  </r>
  <r>
    <s v="PBS"/>
    <s v="EWMP LDC"/>
    <s v="Subordinate"/>
    <n v="201301"/>
    <x v="3"/>
    <s v="1139029003"/>
    <s v="11390-29003"/>
    <s v="48742560"/>
    <s v="300059819"/>
    <s v="700418787"/>
    <s v="732056"/>
    <s v="A"/>
    <d v="2012-12-01T00:00:00"/>
    <d v="2013-01-04T00:00:00"/>
    <x v="11"/>
    <m/>
    <n v="266.75"/>
    <n v="292.83999999999997"/>
    <x v="9"/>
    <n v="0.91176500000000005"/>
    <s v="Essex Powerlines Co 1139029003"/>
    <x v="24"/>
  </r>
  <r>
    <s v="PBS"/>
    <s v="EWMP LDC"/>
    <s v="Subordinate"/>
    <n v="201301"/>
    <x v="3"/>
    <s v="1139029003"/>
    <s v="11390-29003"/>
    <s v="48742560"/>
    <s v="300059819"/>
    <s v="700418787"/>
    <s v="732056"/>
    <s v="A"/>
    <d v="2012-12-01T00:00:00"/>
    <d v="2013-01-04T00:00:00"/>
    <x v="11"/>
    <m/>
    <n v="26.09"/>
    <n v="292.83999999999997"/>
    <x v="9"/>
    <n v="8.8234999999999994E-2"/>
    <s v="Essex Powerlines Co 1139029003"/>
    <x v="24"/>
  </r>
  <r>
    <s v="PBS"/>
    <s v="EWMP LDC"/>
    <s v="Subordinate"/>
    <n v="201302"/>
    <x v="3"/>
    <s v="1139029003"/>
    <s v="11390-29003"/>
    <s v="48742560"/>
    <s v="300059819"/>
    <s v="700418787"/>
    <s v="748025"/>
    <s v="A"/>
    <d v="2013-01-04T00:00:00"/>
    <d v="2013-02-02T00:00:00"/>
    <x v="11"/>
    <m/>
    <n v="295.68"/>
    <n v="295.68"/>
    <x v="9"/>
    <m/>
    <s v="Essex Powerlines Co 1139029003"/>
    <x v="24"/>
  </r>
  <r>
    <s v="PBS"/>
    <s v="EWMP LDC"/>
    <s v="Subordinate"/>
    <n v="201303"/>
    <x v="3"/>
    <s v="1139029003"/>
    <s v="11390-29003"/>
    <s v="48742560"/>
    <s v="300059819"/>
    <s v="700418787"/>
    <s v="764429"/>
    <s v="A"/>
    <d v="2013-02-02T00:00:00"/>
    <d v="2013-03-05T00:00:00"/>
    <x v="11"/>
    <m/>
    <n v="295.68"/>
    <n v="295.68"/>
    <x v="9"/>
    <m/>
    <s v="Essex Powerlines Co 1139029003"/>
    <x v="24"/>
  </r>
  <r>
    <s v="PBS"/>
    <s v="EWMP LDC"/>
    <s v="Subordinate"/>
    <n v="201304"/>
    <x v="3"/>
    <s v="1139029003"/>
    <s v="11390-29003"/>
    <s v="48742560"/>
    <s v="300059819"/>
    <s v="700418787"/>
    <s v="781217"/>
    <s v="A"/>
    <d v="2013-03-05T00:00:00"/>
    <d v="2013-04-05T00:00:00"/>
    <x v="11"/>
    <m/>
    <n v="295.68"/>
    <n v="295.68"/>
    <x v="9"/>
    <m/>
    <s v="Essex Powerlines Co 1139029003"/>
    <x v="24"/>
  </r>
  <r>
    <s v="PBS"/>
    <s v="EWMP LDC"/>
    <s v="Subordinate"/>
    <n v="201001"/>
    <x v="0"/>
    <s v="1139458004"/>
    <s v="11394-58004"/>
    <s v="08272104"/>
    <s v="300140125"/>
    <s v="700455959"/>
    <s v="373319"/>
    <s v="A"/>
    <d v="2009-12-01T00:00:00"/>
    <d v="2009-12-31T00:00:00"/>
    <x v="11"/>
    <m/>
    <n v="118.27"/>
    <n v="118.27"/>
    <x v="9"/>
    <m/>
    <s v="Essex Powerlines Co 1139458004"/>
    <x v="24"/>
  </r>
  <r>
    <s v="PBS"/>
    <s v="EWMP LDC"/>
    <s v="Subordinate"/>
    <n v="201002"/>
    <x v="0"/>
    <s v="1139458004"/>
    <s v="11394-58004"/>
    <s v="08272104"/>
    <s v="300140125"/>
    <s v="700455959"/>
    <s v="377948"/>
    <s v="A"/>
    <d v="2009-12-31T00:00:00"/>
    <d v="2010-01-30T00:00:00"/>
    <x v="11"/>
    <m/>
    <n v="118.27"/>
    <n v="118.27"/>
    <x v="9"/>
    <m/>
    <s v="Essex Powerlines Co 1139458004"/>
    <x v="24"/>
  </r>
  <r>
    <s v="PBS"/>
    <s v="EWMP LDC"/>
    <s v="Subordinate"/>
    <n v="201003"/>
    <x v="0"/>
    <s v="1139458004"/>
    <s v="11394-58004"/>
    <s v="08272104"/>
    <s v="300140125"/>
    <s v="700455959"/>
    <s v="382581"/>
    <s v="A"/>
    <d v="2010-01-30T00:00:00"/>
    <d v="2010-03-02T00:00:00"/>
    <x v="11"/>
    <m/>
    <n v="118.27"/>
    <n v="118.27"/>
    <x v="9"/>
    <m/>
    <s v="Essex Powerlines Co 1139458004"/>
    <x v="24"/>
  </r>
  <r>
    <s v="PBS"/>
    <s v="EWMP LDC"/>
    <s v="Subordinate"/>
    <n v="201004"/>
    <x v="0"/>
    <s v="1139458004"/>
    <s v="11394-58004"/>
    <s v="08272104"/>
    <s v="300140125"/>
    <s v="700455959"/>
    <s v="387190"/>
    <s v="A"/>
    <d v="2010-03-02T00:00:00"/>
    <d v="2010-03-31T00:00:00"/>
    <x v="11"/>
    <m/>
    <n v="118.27"/>
    <n v="118.27"/>
    <x v="9"/>
    <m/>
    <s v="Essex Powerlines Co 1139458004"/>
    <x v="24"/>
  </r>
  <r>
    <s v="PBS"/>
    <s v="EWMP LDC"/>
    <s v="Subordinate"/>
    <n v="201006"/>
    <x v="0"/>
    <s v="1139458004"/>
    <s v="11394-58004"/>
    <s v="08272104"/>
    <s v="300140125"/>
    <s v="700455959"/>
    <s v="400730"/>
    <s v="A"/>
    <d v="2010-05-01T00:00:00"/>
    <d v="2010-06-02T00:00:00"/>
    <x v="11"/>
    <m/>
    <n v="211.47"/>
    <n v="211.47"/>
    <x v="9"/>
    <m/>
    <s v="Essex Powerlines Co 1139458004"/>
    <x v="24"/>
  </r>
  <r>
    <s v="PBS"/>
    <s v="EWMP LDC"/>
    <s v="Subordinate"/>
    <n v="201007"/>
    <x v="0"/>
    <s v="1139458004"/>
    <s v="11394-58004"/>
    <s v="08272104"/>
    <s v="300140125"/>
    <s v="700455959"/>
    <s v="402057"/>
    <s v="A"/>
    <d v="2010-06-02T00:00:00"/>
    <d v="2010-07-01T00:00:00"/>
    <x v="11"/>
    <m/>
    <n v="211.47"/>
    <n v="211.47"/>
    <x v="9"/>
    <m/>
    <s v="Essex Powerlines Co 1139458004"/>
    <x v="24"/>
  </r>
  <r>
    <s v="PBS"/>
    <s v="EWMP LDC"/>
    <s v="Subordinate"/>
    <n v="201008"/>
    <x v="0"/>
    <s v="1139458004"/>
    <s v="11394-58004"/>
    <s v="08272104"/>
    <s v="300140125"/>
    <s v="700455959"/>
    <s v="407066"/>
    <s v="A"/>
    <d v="2010-07-01T00:00:00"/>
    <d v="2010-07-31T00:00:00"/>
    <x v="11"/>
    <m/>
    <n v="211.47"/>
    <n v="211.47"/>
    <x v="9"/>
    <m/>
    <s v="Essex Powerlines Co 1139458004"/>
    <x v="24"/>
  </r>
  <r>
    <s v="PBS"/>
    <s v="EWMP LDC"/>
    <s v="Subordinate"/>
    <n v="201009"/>
    <x v="0"/>
    <s v="1139458004"/>
    <s v="11394-58004"/>
    <s v="08272104"/>
    <s v="300140125"/>
    <s v="700455959"/>
    <s v="412145"/>
    <s v="A"/>
    <d v="2010-07-31T00:00:00"/>
    <d v="2010-09-01T00:00:00"/>
    <x v="11"/>
    <m/>
    <n v="211.47"/>
    <n v="211.47"/>
    <x v="9"/>
    <m/>
    <s v="Essex Powerlines Co 1139458004"/>
    <x v="24"/>
  </r>
  <r>
    <s v="PBS"/>
    <s v="EWMP LDC"/>
    <s v="Subordinate"/>
    <n v="201010"/>
    <x v="0"/>
    <s v="1139458004"/>
    <s v="11394-58004"/>
    <s v="08272104"/>
    <s v="300140125"/>
    <s v="700455959"/>
    <s v="418080"/>
    <s v="A"/>
    <d v="2010-09-01T00:00:00"/>
    <d v="2010-10-01T00:00:00"/>
    <x v="11"/>
    <m/>
    <n v="211.47"/>
    <n v="211.47"/>
    <x v="9"/>
    <m/>
    <s v="Essex Powerlines Co 1139458004"/>
    <x v="24"/>
  </r>
  <r>
    <s v="PBS"/>
    <s v="EWMP LDC"/>
    <s v="Subordinate"/>
    <n v="201011"/>
    <x v="0"/>
    <s v="1139458004"/>
    <s v="11394-58004"/>
    <s v="08272104"/>
    <s v="300140125"/>
    <s v="700455959"/>
    <s v="423896"/>
    <s v="A"/>
    <d v="2010-10-01T00:00:00"/>
    <d v="2010-11-02T00:00:00"/>
    <x v="11"/>
    <m/>
    <n v="211.47"/>
    <n v="211.47"/>
    <x v="9"/>
    <m/>
    <s v="Essex Powerlines Co 1139458004"/>
    <x v="24"/>
  </r>
  <r>
    <s v="PBS"/>
    <s v="EWMP LDC"/>
    <s v="Subordinate"/>
    <n v="201012"/>
    <x v="0"/>
    <s v="1139458004"/>
    <s v="11394-58004"/>
    <s v="08272104"/>
    <s v="300140125"/>
    <s v="700455959"/>
    <s v="430022"/>
    <s v="A"/>
    <d v="2010-11-02T00:00:00"/>
    <d v="2010-12-01T00:00:00"/>
    <x v="11"/>
    <m/>
    <n v="211.47"/>
    <n v="211.47"/>
    <x v="9"/>
    <m/>
    <s v="Essex Powerlines Co 1139458004"/>
    <x v="24"/>
  </r>
  <r>
    <s v="PBS"/>
    <s v="EWMP LDC"/>
    <s v="Subordinate"/>
    <n v="201101"/>
    <x v="1"/>
    <s v="1139458004"/>
    <s v="11394-58004"/>
    <s v="08272104"/>
    <s v="300140125"/>
    <s v="700455959"/>
    <s v="436532"/>
    <s v="A"/>
    <d v="2010-12-01T00:00:00"/>
    <d v="2010-12-31T00:00:00"/>
    <x v="11"/>
    <m/>
    <n v="211.47"/>
    <n v="211.47"/>
    <x v="9"/>
    <m/>
    <s v="Essex Powerlines Co 1139458004"/>
    <x v="24"/>
  </r>
  <r>
    <s v="PBS"/>
    <s v="EWMP LDC"/>
    <s v="Subordinate"/>
    <n v="201102"/>
    <x v="1"/>
    <s v="1139458004"/>
    <s v="11394-58004"/>
    <s v="08272104"/>
    <s v="300140125"/>
    <s v="700455959"/>
    <s v="443921"/>
    <s v="A"/>
    <d v="2010-12-31T00:00:00"/>
    <d v="2011-02-01T00:00:00"/>
    <x v="11"/>
    <m/>
    <n v="6.61"/>
    <n v="231.33"/>
    <x v="9"/>
    <n v="3.125E-2"/>
    <s v="Essex Powerlines Co 1139458004"/>
    <x v="24"/>
  </r>
  <r>
    <s v="PBS"/>
    <s v="EWMP LDC"/>
    <s v="Subordinate"/>
    <n v="201102"/>
    <x v="1"/>
    <s v="1139458004"/>
    <s v="11394-58004"/>
    <s v="08272104"/>
    <s v="300140125"/>
    <s v="700455959"/>
    <s v="443921"/>
    <s v="A"/>
    <d v="2010-12-31T00:00:00"/>
    <d v="2011-02-01T00:00:00"/>
    <x v="11"/>
    <m/>
    <n v="224.72"/>
    <n v="231.33"/>
    <x v="9"/>
    <n v="0.96875"/>
    <s v="Essex Powerlines Co 1139458004"/>
    <x v="24"/>
  </r>
  <r>
    <s v="PBS"/>
    <s v="EWMP LDC"/>
    <s v="Subordinate"/>
    <n v="201103"/>
    <x v="1"/>
    <s v="1139458004"/>
    <s v="11394-58004"/>
    <s v="08272104"/>
    <s v="300140125"/>
    <s v="700455959"/>
    <s v="452753"/>
    <s v="A"/>
    <d v="2011-02-01T00:00:00"/>
    <d v="2011-03-03T00:00:00"/>
    <x v="11"/>
    <m/>
    <n v="231.97"/>
    <n v="231.97"/>
    <x v="9"/>
    <m/>
    <s v="Essex Powerlines Co 1139458004"/>
    <x v="24"/>
  </r>
  <r>
    <s v="PBS"/>
    <s v="EWMP LDC"/>
    <s v="Subordinate"/>
    <n v="201104"/>
    <x v="1"/>
    <s v="1139458004"/>
    <s v="11394-58004"/>
    <s v="08272104"/>
    <s v="300140125"/>
    <s v="700455959"/>
    <s v="460945"/>
    <s v="A"/>
    <d v="2011-03-03T00:00:00"/>
    <d v="2011-04-01T00:00:00"/>
    <x v="11"/>
    <m/>
    <n v="231.97"/>
    <n v="231.97"/>
    <x v="9"/>
    <m/>
    <s v="Essex Powerlines Co 1139458004"/>
    <x v="24"/>
  </r>
  <r>
    <s v="PBS"/>
    <s v="EWMP LDC"/>
    <s v="Subordinate"/>
    <n v="201105"/>
    <x v="1"/>
    <s v="1139458004"/>
    <s v="11394-58004"/>
    <s v="08272104"/>
    <s v="300140125"/>
    <s v="700455959"/>
    <s v="469416"/>
    <s v="A"/>
    <d v="2011-04-01T00:00:00"/>
    <d v="2011-05-05T00:00:00"/>
    <x v="11"/>
    <m/>
    <n v="204.68"/>
    <n v="239.71"/>
    <x v="9"/>
    <n v="0.88235300000000005"/>
    <s v="Essex Powerlines Co 1139458004"/>
    <x v="24"/>
  </r>
  <r>
    <s v="PBS"/>
    <s v="EWMP LDC"/>
    <s v="Subordinate"/>
    <n v="201105"/>
    <x v="1"/>
    <s v="1139458004"/>
    <s v="11394-58004"/>
    <s v="08272104"/>
    <s v="300140125"/>
    <s v="700455959"/>
    <s v="469416"/>
    <s v="A"/>
    <d v="2011-04-01T00:00:00"/>
    <d v="2011-05-05T00:00:00"/>
    <x v="11"/>
    <m/>
    <n v="35.03"/>
    <n v="239.71"/>
    <x v="9"/>
    <n v="0.117647"/>
    <s v="Essex Powerlines Co 1139458004"/>
    <x v="24"/>
  </r>
  <r>
    <s v="PBS"/>
    <s v="EWMP LDC"/>
    <s v="Subordinate"/>
    <n v="201106"/>
    <x v="1"/>
    <s v="1139458004"/>
    <s v="11394-58004"/>
    <s v="08272104"/>
    <s v="300140125"/>
    <s v="700455959"/>
    <s v="478166"/>
    <s v="A"/>
    <d v="2011-05-05T00:00:00"/>
    <d v="2011-06-03T00:00:00"/>
    <x v="11"/>
    <m/>
    <n v="297.75"/>
    <n v="297.75"/>
    <x v="9"/>
    <m/>
    <s v="Essex Powerlines Co 1139458004"/>
    <x v="24"/>
  </r>
  <r>
    <s v="PBS"/>
    <s v="EWMP LDC"/>
    <s v="Subordinate"/>
    <n v="201107"/>
    <x v="1"/>
    <s v="1139458004"/>
    <s v="11394-58004"/>
    <s v="08272104"/>
    <s v="300140125"/>
    <s v="700455959"/>
    <s v="487416"/>
    <s v="A"/>
    <d v="2011-06-03T00:00:00"/>
    <d v="2011-07-05T00:00:00"/>
    <x v="11"/>
    <m/>
    <n v="297.75"/>
    <n v="297.75"/>
    <x v="9"/>
    <m/>
    <s v="Essex Powerlines Co 1139458004"/>
    <x v="24"/>
  </r>
  <r>
    <s v="PBS"/>
    <s v="EWMP LDC"/>
    <s v="Subordinate"/>
    <n v="201108"/>
    <x v="1"/>
    <s v="1139458004"/>
    <s v="11394-58004"/>
    <s v="08272104"/>
    <s v="300140125"/>
    <s v="700455959"/>
    <s v="497805"/>
    <s v="A"/>
    <d v="2011-07-05T00:00:00"/>
    <d v="2011-08-04T00:00:00"/>
    <x v="11"/>
    <m/>
    <n v="297.75"/>
    <n v="297.75"/>
    <x v="9"/>
    <m/>
    <s v="Essex Powerlines Co 1139458004"/>
    <x v="24"/>
  </r>
  <r>
    <s v="PBS"/>
    <s v="EWMP LDC"/>
    <s v="Subordinate"/>
    <n v="201109"/>
    <x v="1"/>
    <s v="1139458004"/>
    <s v="11394-58004"/>
    <s v="08272104"/>
    <s v="300140125"/>
    <s v="700455959"/>
    <s v="508189"/>
    <s v="A"/>
    <d v="2011-08-04T00:00:00"/>
    <d v="2011-09-02T00:00:00"/>
    <x v="11"/>
    <m/>
    <n v="297.75"/>
    <n v="297.75"/>
    <x v="9"/>
    <m/>
    <s v="Essex Powerlines Co 1139458004"/>
    <x v="24"/>
  </r>
  <r>
    <s v="PBS"/>
    <s v="EWMP LDC"/>
    <s v="Subordinate"/>
    <n v="201110"/>
    <x v="1"/>
    <s v="1139458004"/>
    <s v="11394-58004"/>
    <s v="08272104"/>
    <s v="300140125"/>
    <s v="700455959"/>
    <s v="519171"/>
    <s v="A"/>
    <d v="2011-09-02T00:00:00"/>
    <d v="2011-10-04T00:00:00"/>
    <x v="11"/>
    <m/>
    <n v="297.75"/>
    <n v="297.75"/>
    <x v="9"/>
    <m/>
    <s v="Essex Powerlines Co 1139458004"/>
    <x v="24"/>
  </r>
  <r>
    <s v="PBS"/>
    <s v="EWMP LDC"/>
    <s v="Subordinate"/>
    <n v="201111"/>
    <x v="1"/>
    <s v="1139458004"/>
    <s v="11394-58004"/>
    <s v="08272104"/>
    <s v="300140125"/>
    <s v="700455959"/>
    <s v="530532"/>
    <s v="A"/>
    <d v="2011-10-04T00:00:00"/>
    <d v="2011-11-03T00:00:00"/>
    <x v="11"/>
    <m/>
    <n v="297.75"/>
    <n v="297.75"/>
    <x v="9"/>
    <m/>
    <s v="Essex Powerlines Co 1139458004"/>
    <x v="24"/>
  </r>
  <r>
    <s v="PBS"/>
    <s v="EWMP LDC"/>
    <s v="Subordinate"/>
    <n v="201112"/>
    <x v="1"/>
    <s v="1139458004"/>
    <s v="11394-58004"/>
    <s v="08272104"/>
    <s v="300140125"/>
    <s v="700455959"/>
    <s v="542346"/>
    <s v="A"/>
    <d v="2011-11-03T00:00:00"/>
    <d v="2011-12-02T00:00:00"/>
    <x v="11"/>
    <m/>
    <n v="297.75"/>
    <n v="297.75"/>
    <x v="9"/>
    <m/>
    <s v="Essex Powerlines Co 1139458004"/>
    <x v="24"/>
  </r>
  <r>
    <s v="PBS"/>
    <s v="EWMP LDC"/>
    <s v="Subordinate"/>
    <n v="201201"/>
    <x v="2"/>
    <s v="1139458004"/>
    <s v="11394-58004"/>
    <s v="08272104"/>
    <s v="300140125"/>
    <s v="700455959"/>
    <s v="554393"/>
    <s v="A"/>
    <d v="2011-12-02T00:00:00"/>
    <d v="2012-01-05T00:00:00"/>
    <x v="11"/>
    <m/>
    <n v="262.72000000000003"/>
    <n v="297.14"/>
    <x v="9"/>
    <n v="0.88235300000000005"/>
    <s v="Essex Powerlines Co 1139458004"/>
    <x v="24"/>
  </r>
  <r>
    <s v="PBS"/>
    <s v="EWMP LDC"/>
    <s v="Subordinate"/>
    <n v="201201"/>
    <x v="2"/>
    <s v="1139458004"/>
    <s v="11394-58004"/>
    <s v="08272104"/>
    <s v="300140125"/>
    <s v="700455959"/>
    <s v="554393"/>
    <s v="A"/>
    <d v="2011-12-02T00:00:00"/>
    <d v="2012-01-05T00:00:00"/>
    <x v="11"/>
    <m/>
    <n v="34.42"/>
    <n v="297.14"/>
    <x v="9"/>
    <n v="0.117647"/>
    <s v="Essex Powerlines Co 1139458004"/>
    <x v="24"/>
  </r>
  <r>
    <s v="PBS"/>
    <s v="EWMP LDC"/>
    <s v="Subordinate"/>
    <n v="201202"/>
    <x v="2"/>
    <s v="1139458004"/>
    <s v="11394-58004"/>
    <s v="08272104"/>
    <s v="300140125"/>
    <s v="700455959"/>
    <s v="567115"/>
    <s v="A"/>
    <d v="2012-01-05T00:00:00"/>
    <d v="2012-02-03T00:00:00"/>
    <x v="11"/>
    <m/>
    <n v="292.56"/>
    <n v="292.56"/>
    <x v="9"/>
    <m/>
    <s v="Essex Powerlines Co 1139458004"/>
    <x v="24"/>
  </r>
  <r>
    <s v="PBS"/>
    <s v="EWMP LDC"/>
    <s v="Subordinate"/>
    <n v="201203"/>
    <x v="2"/>
    <s v="1139458004"/>
    <s v="11394-58004"/>
    <s v="08272104"/>
    <s v="300140125"/>
    <s v="700455959"/>
    <s v="580735"/>
    <s v="A"/>
    <d v="2012-02-03T00:00:00"/>
    <d v="2012-03-03T00:00:00"/>
    <x v="11"/>
    <m/>
    <n v="292.56"/>
    <n v="292.56"/>
    <x v="9"/>
    <m/>
    <s v="Essex Powerlines Co 1139458004"/>
    <x v="24"/>
  </r>
  <r>
    <s v="PBS"/>
    <s v="EWMP LDC"/>
    <s v="Subordinate"/>
    <n v="201204"/>
    <x v="2"/>
    <s v="1139458004"/>
    <s v="11394-58004"/>
    <s v="08272104"/>
    <s v="300140125"/>
    <s v="700455959"/>
    <s v="594341"/>
    <s v="A"/>
    <d v="2012-03-03T00:00:00"/>
    <d v="2012-04-03T00:00:00"/>
    <x v="11"/>
    <m/>
    <n v="292.56"/>
    <n v="292.56"/>
    <x v="9"/>
    <m/>
    <s v="Essex Powerlines Co 1139458004"/>
    <x v="24"/>
  </r>
  <r>
    <s v="PBS"/>
    <s v="EWMP LDC"/>
    <s v="Subordinate"/>
    <n v="201205"/>
    <x v="2"/>
    <s v="1139458004"/>
    <s v="11394-58004"/>
    <s v="08272104"/>
    <s v="300140125"/>
    <s v="700455959"/>
    <s v="608103"/>
    <s v="A"/>
    <d v="2012-04-03T00:00:00"/>
    <d v="2012-05-04T00:00:00"/>
    <x v="11"/>
    <m/>
    <n v="292.56"/>
    <n v="292.56"/>
    <x v="9"/>
    <m/>
    <s v="Essex Powerlines Co 1139458004"/>
    <x v="24"/>
  </r>
  <r>
    <s v="PBS"/>
    <s v="EWMP LDC"/>
    <s v="Subordinate"/>
    <n v="201206"/>
    <x v="2"/>
    <s v="1139458004"/>
    <s v="11394-58004"/>
    <s v="08272104"/>
    <s v="300140125"/>
    <s v="700455959"/>
    <s v="622294"/>
    <s v="A"/>
    <d v="2012-05-04T00:00:00"/>
    <d v="2012-06-02T00:00:00"/>
    <x v="11"/>
    <m/>
    <n v="292.56"/>
    <n v="292.56"/>
    <x v="9"/>
    <m/>
    <s v="Essex Powerlines Co 1139458004"/>
    <x v="24"/>
  </r>
  <r>
    <s v="PBS"/>
    <s v="EWMP LDC"/>
    <s v="Subordinate"/>
    <n v="201207"/>
    <x v="2"/>
    <s v="1139458004"/>
    <s v="11394-58004"/>
    <s v="08272104"/>
    <s v="300140125"/>
    <s v="700455959"/>
    <s v="637224"/>
    <s v="A"/>
    <d v="2012-06-02T00:00:00"/>
    <d v="2012-07-04T00:00:00"/>
    <x v="11"/>
    <m/>
    <n v="292.56"/>
    <n v="292.56"/>
    <x v="9"/>
    <m/>
    <s v="Essex Powerlines Co 1139458004"/>
    <x v="24"/>
  </r>
  <r>
    <s v="PBS"/>
    <s v="EWMP LDC"/>
    <s v="Subordinate"/>
    <n v="201208"/>
    <x v="2"/>
    <s v="1139458004"/>
    <s v="11394-58004"/>
    <s v="08272104"/>
    <s v="300140125"/>
    <s v="700455959"/>
    <s v="652206"/>
    <s v="A"/>
    <d v="2012-07-04T00:00:00"/>
    <d v="2012-08-02T00:00:00"/>
    <x v="11"/>
    <m/>
    <n v="292.56"/>
    <n v="292.56"/>
    <x v="9"/>
    <m/>
    <s v="Essex Powerlines Co 1139458004"/>
    <x v="24"/>
  </r>
  <r>
    <s v="PBS"/>
    <s v="EWMP LDC"/>
    <s v="Subordinate"/>
    <n v="201209"/>
    <x v="2"/>
    <s v="1139458004"/>
    <s v="11394-58004"/>
    <s v="08272104"/>
    <s v="300140125"/>
    <s v="700455959"/>
    <s v="667437"/>
    <s v="A"/>
    <d v="2012-08-02T00:00:00"/>
    <d v="2012-09-01T00:00:00"/>
    <x v="11"/>
    <m/>
    <n v="292.56"/>
    <n v="292.56"/>
    <x v="9"/>
    <m/>
    <s v="Essex Powerlines Co 1139458004"/>
    <x v="24"/>
  </r>
  <r>
    <s v="PBS"/>
    <s v="EWMP LDC"/>
    <s v="Subordinate"/>
    <n v="201210"/>
    <x v="2"/>
    <s v="1139458004"/>
    <s v="11394-58004"/>
    <s v="08272104"/>
    <s v="300140125"/>
    <s v="700455959"/>
    <s v="682994"/>
    <s v="A"/>
    <d v="2012-09-01T00:00:00"/>
    <d v="2012-10-03T00:00:00"/>
    <x v="11"/>
    <m/>
    <n v="292.56"/>
    <n v="292.56"/>
    <x v="9"/>
    <m/>
    <s v="Essex Powerlines Co 1139458004"/>
    <x v="24"/>
  </r>
  <r>
    <s v="PBS"/>
    <s v="EWMP LDC"/>
    <s v="Subordinate"/>
    <n v="201211"/>
    <x v="2"/>
    <s v="1139458004"/>
    <s v="11394-58004"/>
    <s v="08272104"/>
    <s v="300140125"/>
    <s v="700455959"/>
    <s v="698615"/>
    <s v="A"/>
    <d v="2012-10-03T00:00:00"/>
    <d v="2012-11-02T00:00:00"/>
    <x v="11"/>
    <m/>
    <n v="292.56"/>
    <n v="292.56"/>
    <x v="9"/>
    <m/>
    <s v="Essex Powerlines Co 1139458004"/>
    <x v="24"/>
  </r>
  <r>
    <s v="PBS"/>
    <s v="EWMP LDC"/>
    <s v="Subordinate"/>
    <n v="201212"/>
    <x v="2"/>
    <s v="1139458004"/>
    <s v="11394-58004"/>
    <s v="08272104"/>
    <s v="300140125"/>
    <s v="700455959"/>
    <s v="714573"/>
    <s v="A"/>
    <d v="2012-11-02T00:00:00"/>
    <d v="2012-12-01T00:00:00"/>
    <x v="11"/>
    <m/>
    <n v="292.56"/>
    <n v="292.56"/>
    <x v="9"/>
    <m/>
    <s v="Essex Powerlines Co 1139458004"/>
    <x v="24"/>
  </r>
  <r>
    <s v="PBS"/>
    <s v="EWMP LDC"/>
    <s v="Subordinate"/>
    <n v="201301"/>
    <x v="3"/>
    <s v="1139458004"/>
    <s v="11394-58004"/>
    <s v="08272104"/>
    <s v="300140125"/>
    <s v="700455959"/>
    <s v="732013"/>
    <s v="A"/>
    <d v="2012-12-01T00:00:00"/>
    <d v="2013-01-04T00:00:00"/>
    <x v="11"/>
    <m/>
    <n v="266.75"/>
    <n v="292.83999999999997"/>
    <x v="9"/>
    <n v="0.91176500000000005"/>
    <s v="Essex Powerlines Co 1139458004"/>
    <x v="24"/>
  </r>
  <r>
    <s v="PBS"/>
    <s v="EWMP LDC"/>
    <s v="Subordinate"/>
    <n v="201301"/>
    <x v="3"/>
    <s v="1139458004"/>
    <s v="11394-58004"/>
    <s v="08272104"/>
    <s v="300140125"/>
    <s v="700455959"/>
    <s v="732013"/>
    <s v="A"/>
    <d v="2012-12-01T00:00:00"/>
    <d v="2013-01-04T00:00:00"/>
    <x v="11"/>
    <m/>
    <n v="26.09"/>
    <n v="292.83999999999997"/>
    <x v="9"/>
    <n v="8.8234999999999994E-2"/>
    <s v="Essex Powerlines Co 1139458004"/>
    <x v="24"/>
  </r>
  <r>
    <s v="PBS"/>
    <s v="EWMP LDC"/>
    <s v="Subordinate"/>
    <n v="201302"/>
    <x v="3"/>
    <s v="1139458004"/>
    <s v="11394-58004"/>
    <s v="08272104"/>
    <s v="300140125"/>
    <s v="700455959"/>
    <s v="747986"/>
    <s v="A"/>
    <d v="2013-01-04T00:00:00"/>
    <d v="2013-02-02T00:00:00"/>
    <x v="11"/>
    <m/>
    <n v="295.68"/>
    <n v="295.68"/>
    <x v="9"/>
    <m/>
    <s v="Essex Powerlines Co 1139458004"/>
    <x v="24"/>
  </r>
  <r>
    <s v="PBS"/>
    <s v="EWMP LDC"/>
    <s v="Subordinate"/>
    <n v="201303"/>
    <x v="3"/>
    <s v="1139458004"/>
    <s v="11394-58004"/>
    <s v="08272104"/>
    <s v="300140125"/>
    <s v="700455959"/>
    <s v="764389"/>
    <s v="A"/>
    <d v="2013-02-02T00:00:00"/>
    <d v="2013-03-05T00:00:00"/>
    <x v="11"/>
    <m/>
    <n v="295.68"/>
    <n v="295.68"/>
    <x v="9"/>
    <m/>
    <s v="Essex Powerlines Co 1139458004"/>
    <x v="24"/>
  </r>
  <r>
    <s v="PBS"/>
    <s v="EWMP LDC"/>
    <s v="Subordinate"/>
    <n v="201304"/>
    <x v="3"/>
    <s v="1139458004"/>
    <s v="11394-58004"/>
    <s v="08272104"/>
    <s v="300140125"/>
    <s v="700455959"/>
    <s v="781174"/>
    <s v="A"/>
    <d v="2013-03-05T00:00:00"/>
    <d v="2013-04-05T00:00:00"/>
    <x v="11"/>
    <m/>
    <n v="295.68"/>
    <n v="295.68"/>
    <x v="9"/>
    <m/>
    <s v="Essex Powerlines Co 1139458004"/>
    <x v="24"/>
  </r>
  <r>
    <s v="PBS"/>
    <s v="EWMP LDC"/>
    <s v="Non-Aggregate"/>
    <n v="201001"/>
    <x v="0"/>
    <s v="1163198008"/>
    <s v="11631-98008"/>
    <s v="68650753"/>
    <s v="300204581"/>
    <s v="700418816"/>
    <s v="374201"/>
    <s v="A"/>
    <d v="2009-12-04T00:00:00"/>
    <d v="2010-01-06T00:00:00"/>
    <x v="0"/>
    <n v="688"/>
    <n v="240.8"/>
    <n v="3374.17"/>
    <x v="0"/>
    <m/>
    <s v="Norfolk Power Distr 1163198008"/>
    <x v="14"/>
  </r>
  <r>
    <s v="PBS"/>
    <s v="EWMP LDC"/>
    <s v="Non-Aggregate"/>
    <n v="201001"/>
    <x v="0"/>
    <s v="1163198008"/>
    <s v="11631-98008"/>
    <s v="68650753"/>
    <s v="300204581"/>
    <s v="700418816"/>
    <s v="374201"/>
    <s v="A"/>
    <d v="2009-12-04T00:00:00"/>
    <d v="2010-01-06T00:00:00"/>
    <x v="1"/>
    <n v="688"/>
    <n v="14.45"/>
    <n v="3374.17"/>
    <x v="1"/>
    <m/>
    <s v="Norfolk Power Distr 1163198008"/>
    <x v="14"/>
  </r>
  <r>
    <s v="PBS"/>
    <s v="EWMP LDC"/>
    <s v="Non-Aggregate"/>
    <n v="201001"/>
    <x v="0"/>
    <s v="1163198008"/>
    <s v="11631-98008"/>
    <s v="68650753"/>
    <s v="300204581"/>
    <s v="700418816"/>
    <s v="374201"/>
    <s v="A"/>
    <d v="2009-12-04T00:00:00"/>
    <d v="2010-01-06T00:00:00"/>
    <x v="11"/>
    <m/>
    <n v="118.27"/>
    <n v="3374.17"/>
    <x v="9"/>
    <m/>
    <s v="Norfolk Power Distr 1163198008"/>
    <x v="14"/>
  </r>
  <r>
    <s v="PBS"/>
    <s v="EWMP LDC"/>
    <s v="Non-Aggregate"/>
    <n v="201001"/>
    <x v="0"/>
    <s v="1163198008"/>
    <s v="11631-98008"/>
    <s v="68650753"/>
    <s v="300204581"/>
    <s v="700418816"/>
    <s v="374201"/>
    <s v="A"/>
    <d v="2009-12-04T00:00:00"/>
    <d v="2010-01-06T00:00:00"/>
    <x v="3"/>
    <n v="688"/>
    <n v="-6.88"/>
    <n v="3374.17"/>
    <x v="3"/>
    <m/>
    <s v="Norfolk Power Distr 1163198008"/>
    <x v="14"/>
  </r>
  <r>
    <s v="PBS"/>
    <s v="EWMP LDC"/>
    <s v="Non-Aggregate"/>
    <n v="201001"/>
    <x v="0"/>
    <s v="1163198008"/>
    <s v="11631-98008"/>
    <s v="68650753"/>
    <s v="300204581"/>
    <s v="700418816"/>
    <s v="374201"/>
    <s v="A"/>
    <d v="2009-12-04T00:00:00"/>
    <d v="2010-01-06T00:00:00"/>
    <x v="4"/>
    <n v="711"/>
    <n v="1414.89"/>
    <n v="3374.17"/>
    <x v="4"/>
    <m/>
    <s v="Norfolk Power Distr 1163198008"/>
    <x v="14"/>
  </r>
  <r>
    <s v="PBS"/>
    <s v="EWMP LDC"/>
    <s v="Non-Aggregate"/>
    <n v="201001"/>
    <x v="0"/>
    <s v="1163198008"/>
    <s v="11631-98008"/>
    <s v="68650753"/>
    <s v="300204581"/>
    <s v="700418816"/>
    <s v="374201"/>
    <s v="A"/>
    <d v="2009-12-04T00:00:00"/>
    <d v="2010-01-06T00:00:00"/>
    <x v="5"/>
    <n v="711"/>
    <n v="1592.64"/>
    <n v="3374.17"/>
    <x v="5"/>
    <m/>
    <s v="Norfolk Power Distr 1163198008"/>
    <x v="14"/>
  </r>
  <r>
    <s v="PBS"/>
    <s v="EWMP LDC"/>
    <s v="Non-Aggregate"/>
    <n v="201002"/>
    <x v="0"/>
    <s v="1163198008"/>
    <s v="11631-98008"/>
    <s v="68650753"/>
    <s v="300204581"/>
    <s v="700418816"/>
    <s v="378697"/>
    <s v="A"/>
    <d v="2010-01-06T00:00:00"/>
    <d v="2010-02-04T00:00:00"/>
    <x v="0"/>
    <n v="636"/>
    <n v="222.6"/>
    <n v="3126.98"/>
    <x v="0"/>
    <m/>
    <s v="Norfolk Power Distr 1163198008"/>
    <x v="14"/>
  </r>
  <r>
    <s v="PBS"/>
    <s v="EWMP LDC"/>
    <s v="Non-Aggregate"/>
    <n v="201002"/>
    <x v="0"/>
    <s v="1163198008"/>
    <s v="11631-98008"/>
    <s v="68650753"/>
    <s v="300204581"/>
    <s v="700418816"/>
    <s v="378697"/>
    <s v="A"/>
    <d v="2010-01-06T00:00:00"/>
    <d v="2010-02-04T00:00:00"/>
    <x v="1"/>
    <n v="636"/>
    <n v="13.36"/>
    <n v="3126.98"/>
    <x v="1"/>
    <m/>
    <s v="Norfolk Power Distr 1163198008"/>
    <x v="14"/>
  </r>
  <r>
    <s v="PBS"/>
    <s v="EWMP LDC"/>
    <s v="Non-Aggregate"/>
    <n v="201002"/>
    <x v="0"/>
    <s v="1163198008"/>
    <s v="11631-98008"/>
    <s v="68650753"/>
    <s v="300204581"/>
    <s v="700418816"/>
    <s v="378697"/>
    <s v="A"/>
    <d v="2010-01-06T00:00:00"/>
    <d v="2010-02-04T00:00:00"/>
    <x v="11"/>
    <m/>
    <n v="118.27"/>
    <n v="3126.98"/>
    <x v="9"/>
    <m/>
    <s v="Norfolk Power Distr 1163198008"/>
    <x v="14"/>
  </r>
  <r>
    <s v="PBS"/>
    <s v="EWMP LDC"/>
    <s v="Non-Aggregate"/>
    <n v="201002"/>
    <x v="0"/>
    <s v="1163198008"/>
    <s v="11631-98008"/>
    <s v="68650753"/>
    <s v="300204581"/>
    <s v="700418816"/>
    <s v="378697"/>
    <s v="A"/>
    <d v="2010-01-06T00:00:00"/>
    <d v="2010-02-04T00:00:00"/>
    <x v="3"/>
    <n v="636"/>
    <n v="-6.36"/>
    <n v="3126.98"/>
    <x v="3"/>
    <m/>
    <s v="Norfolk Power Distr 1163198008"/>
    <x v="14"/>
  </r>
  <r>
    <s v="PBS"/>
    <s v="EWMP LDC"/>
    <s v="Non-Aggregate"/>
    <n v="201002"/>
    <x v="0"/>
    <s v="1163198008"/>
    <s v="11631-98008"/>
    <s v="68650753"/>
    <s v="300204581"/>
    <s v="700418816"/>
    <s v="378697"/>
    <s v="A"/>
    <d v="2010-01-06T00:00:00"/>
    <d v="2010-02-04T00:00:00"/>
    <x v="4"/>
    <n v="657"/>
    <n v="1307.43"/>
    <n v="3126.98"/>
    <x v="4"/>
    <m/>
    <s v="Norfolk Power Distr 1163198008"/>
    <x v="14"/>
  </r>
  <r>
    <s v="PBS"/>
    <s v="EWMP LDC"/>
    <s v="Non-Aggregate"/>
    <n v="201002"/>
    <x v="0"/>
    <s v="1163198008"/>
    <s v="11631-98008"/>
    <s v="68650753"/>
    <s v="300204581"/>
    <s v="700418816"/>
    <s v="378697"/>
    <s v="A"/>
    <d v="2010-01-06T00:00:00"/>
    <d v="2010-02-04T00:00:00"/>
    <x v="5"/>
    <n v="657"/>
    <n v="1471.68"/>
    <n v="3126.98"/>
    <x v="5"/>
    <m/>
    <s v="Norfolk Power Distr 1163198008"/>
    <x v="14"/>
  </r>
  <r>
    <s v="PBS"/>
    <s v="EWMP LDC"/>
    <s v="Non-Aggregate"/>
    <n v="201003"/>
    <x v="0"/>
    <s v="1163198008"/>
    <s v="11631-98008"/>
    <s v="68650753"/>
    <s v="300204581"/>
    <s v="700418816"/>
    <s v="383310"/>
    <s v="A"/>
    <d v="2010-02-04T00:00:00"/>
    <d v="2010-03-05T00:00:00"/>
    <x v="0"/>
    <n v="600"/>
    <n v="210"/>
    <n v="2957.47"/>
    <x v="0"/>
    <m/>
    <s v="Norfolk Power Distr 1163198008"/>
    <x v="14"/>
  </r>
  <r>
    <s v="PBS"/>
    <s v="EWMP LDC"/>
    <s v="Non-Aggregate"/>
    <n v="201003"/>
    <x v="0"/>
    <s v="1163198008"/>
    <s v="11631-98008"/>
    <s v="68650753"/>
    <s v="300204581"/>
    <s v="700418816"/>
    <s v="383310"/>
    <s v="A"/>
    <d v="2010-02-04T00:00:00"/>
    <d v="2010-03-05T00:00:00"/>
    <x v="1"/>
    <n v="600"/>
    <n v="12.6"/>
    <n v="2957.47"/>
    <x v="1"/>
    <m/>
    <s v="Norfolk Power Distr 1163198008"/>
    <x v="14"/>
  </r>
  <r>
    <s v="PBS"/>
    <s v="EWMP LDC"/>
    <s v="Non-Aggregate"/>
    <n v="201003"/>
    <x v="0"/>
    <s v="1163198008"/>
    <s v="11631-98008"/>
    <s v="68650753"/>
    <s v="300204581"/>
    <s v="700418816"/>
    <s v="383310"/>
    <s v="A"/>
    <d v="2010-02-04T00:00:00"/>
    <d v="2010-03-05T00:00:00"/>
    <x v="11"/>
    <m/>
    <n v="118.27"/>
    <n v="2957.47"/>
    <x v="9"/>
    <m/>
    <s v="Norfolk Power Distr 1163198008"/>
    <x v="14"/>
  </r>
  <r>
    <s v="PBS"/>
    <s v="EWMP LDC"/>
    <s v="Non-Aggregate"/>
    <n v="201003"/>
    <x v="0"/>
    <s v="1163198008"/>
    <s v="11631-98008"/>
    <s v="68650753"/>
    <s v="300204581"/>
    <s v="700418816"/>
    <s v="383310"/>
    <s v="A"/>
    <d v="2010-02-04T00:00:00"/>
    <d v="2010-03-05T00:00:00"/>
    <x v="3"/>
    <n v="600"/>
    <n v="-6"/>
    <n v="2957.47"/>
    <x v="3"/>
    <m/>
    <s v="Norfolk Power Distr 1163198008"/>
    <x v="14"/>
  </r>
  <r>
    <s v="PBS"/>
    <s v="EWMP LDC"/>
    <s v="Non-Aggregate"/>
    <n v="201003"/>
    <x v="0"/>
    <s v="1163198008"/>
    <s v="11631-98008"/>
    <s v="68650753"/>
    <s v="300204581"/>
    <s v="700418816"/>
    <s v="383310"/>
    <s v="A"/>
    <d v="2010-02-04T00:00:00"/>
    <d v="2010-03-05T00:00:00"/>
    <x v="4"/>
    <n v="620"/>
    <n v="1233.8"/>
    <n v="2957.47"/>
    <x v="4"/>
    <m/>
    <s v="Norfolk Power Distr 1163198008"/>
    <x v="14"/>
  </r>
  <r>
    <s v="PBS"/>
    <s v="EWMP LDC"/>
    <s v="Non-Aggregate"/>
    <n v="201003"/>
    <x v="0"/>
    <s v="1163198008"/>
    <s v="11631-98008"/>
    <s v="68650753"/>
    <s v="300204581"/>
    <s v="700418816"/>
    <s v="383310"/>
    <s v="A"/>
    <d v="2010-02-04T00:00:00"/>
    <d v="2010-03-05T00:00:00"/>
    <x v="5"/>
    <n v="620"/>
    <n v="1388.8"/>
    <n v="2957.47"/>
    <x v="5"/>
    <m/>
    <s v="Norfolk Power Distr 1163198008"/>
    <x v="14"/>
  </r>
  <r>
    <s v="PBS"/>
    <s v="EWMP LDC"/>
    <s v="Non-Aggregate"/>
    <n v="201004"/>
    <x v="0"/>
    <s v="1163198008"/>
    <s v="11631-98008"/>
    <s v="68650753"/>
    <s v="300204581"/>
    <s v="700418816"/>
    <s v="388006"/>
    <s v="A"/>
    <d v="2010-03-05T00:00:00"/>
    <d v="2010-04-07T00:00:00"/>
    <x v="0"/>
    <n v="546"/>
    <n v="191.1"/>
    <n v="2705.33"/>
    <x v="0"/>
    <m/>
    <s v="Norfolk Power Distr 1163198008"/>
    <x v="14"/>
  </r>
  <r>
    <s v="PBS"/>
    <s v="EWMP LDC"/>
    <s v="Non-Aggregate"/>
    <n v="201004"/>
    <x v="0"/>
    <s v="1163198008"/>
    <s v="11631-98008"/>
    <s v="68650753"/>
    <s v="300204581"/>
    <s v="700418816"/>
    <s v="388006"/>
    <s v="A"/>
    <d v="2010-03-05T00:00:00"/>
    <d v="2010-04-07T00:00:00"/>
    <x v="1"/>
    <n v="546"/>
    <n v="11.47"/>
    <n v="2705.33"/>
    <x v="1"/>
    <m/>
    <s v="Norfolk Power Distr 1163198008"/>
    <x v="14"/>
  </r>
  <r>
    <s v="PBS"/>
    <s v="EWMP LDC"/>
    <s v="Non-Aggregate"/>
    <n v="201004"/>
    <x v="0"/>
    <s v="1163198008"/>
    <s v="11631-98008"/>
    <s v="68650753"/>
    <s v="300204581"/>
    <s v="700418816"/>
    <s v="388006"/>
    <s v="A"/>
    <d v="2010-03-05T00:00:00"/>
    <d v="2010-04-07T00:00:00"/>
    <x v="11"/>
    <m/>
    <n v="118.27"/>
    <n v="2705.33"/>
    <x v="9"/>
    <m/>
    <s v="Norfolk Power Distr 1163198008"/>
    <x v="14"/>
  </r>
  <r>
    <s v="PBS"/>
    <s v="EWMP LDC"/>
    <s v="Non-Aggregate"/>
    <n v="201004"/>
    <x v="0"/>
    <s v="1163198008"/>
    <s v="11631-98008"/>
    <s v="68650753"/>
    <s v="300204581"/>
    <s v="700418816"/>
    <s v="388006"/>
    <s v="A"/>
    <d v="2010-03-05T00:00:00"/>
    <d v="2010-04-07T00:00:00"/>
    <x v="3"/>
    <n v="546"/>
    <n v="-5.46"/>
    <n v="2705.33"/>
    <x v="3"/>
    <m/>
    <s v="Norfolk Power Distr 1163198008"/>
    <x v="14"/>
  </r>
  <r>
    <s v="PBS"/>
    <s v="EWMP LDC"/>
    <s v="Non-Aggregate"/>
    <n v="201004"/>
    <x v="0"/>
    <s v="1163198008"/>
    <s v="11631-98008"/>
    <s v="68650753"/>
    <s v="300204581"/>
    <s v="700418816"/>
    <s v="388006"/>
    <s v="A"/>
    <d v="2010-03-05T00:00:00"/>
    <d v="2010-04-07T00:00:00"/>
    <x v="4"/>
    <n v="565"/>
    <n v="1124.3499999999999"/>
    <n v="2705.33"/>
    <x v="4"/>
    <m/>
    <s v="Norfolk Power Distr 1163198008"/>
    <x v="14"/>
  </r>
  <r>
    <s v="PBS"/>
    <s v="EWMP LDC"/>
    <s v="Non-Aggregate"/>
    <n v="201004"/>
    <x v="0"/>
    <s v="1163198008"/>
    <s v="11631-98008"/>
    <s v="68650753"/>
    <s v="300204581"/>
    <s v="700418816"/>
    <s v="388006"/>
    <s v="A"/>
    <d v="2010-03-05T00:00:00"/>
    <d v="2010-04-07T00:00:00"/>
    <x v="5"/>
    <n v="565"/>
    <n v="1265.5999999999999"/>
    <n v="2705.33"/>
    <x v="5"/>
    <m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0"/>
    <n v="505"/>
    <n v="141.4"/>
    <n v="2593.41"/>
    <x v="0"/>
    <n v="0.8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0"/>
    <n v="505"/>
    <n v="44.64"/>
    <n v="2593.41"/>
    <x v="0"/>
    <n v="0.2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1"/>
    <n v="505"/>
    <n v="8.48"/>
    <n v="2593.41"/>
    <x v="1"/>
    <n v="0.8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11"/>
    <m/>
    <n v="94.62"/>
    <n v="2593.41"/>
    <x v="9"/>
    <n v="0.8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11"/>
    <m/>
    <n v="42.29"/>
    <n v="2593.41"/>
    <x v="9"/>
    <n v="0.2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6"/>
    <n v="505"/>
    <n v="0.51"/>
    <n v="2593.41"/>
    <x v="6"/>
    <n v="0.2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3"/>
    <n v="505"/>
    <n v="-4.04"/>
    <n v="2593.41"/>
    <x v="3"/>
    <n v="0.8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3"/>
    <n v="505"/>
    <n v="-1.01"/>
    <n v="2593.41"/>
    <x v="3"/>
    <n v="0.2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4"/>
    <n v="522"/>
    <n v="831.02"/>
    <n v="2593.41"/>
    <x v="4"/>
    <n v="0.8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4"/>
    <n v="522"/>
    <n v="223.42"/>
    <n v="2593.41"/>
    <x v="4"/>
    <n v="0.2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5"/>
    <n v="522"/>
    <n v="935.42"/>
    <n v="2593.41"/>
    <x v="5"/>
    <n v="0.8"/>
    <s v="Norfolk Power Distr 1163198008"/>
    <x v="14"/>
  </r>
  <r>
    <s v="PBS"/>
    <s v="EWMP LDC"/>
    <s v="Non-Aggregate"/>
    <n v="201005"/>
    <x v="0"/>
    <s v="1163198008"/>
    <s v="11631-98008"/>
    <s v="68650753"/>
    <s v="300204581"/>
    <s v="700418816"/>
    <s v="392998"/>
    <s v="A"/>
    <d v="2010-04-07T00:00:00"/>
    <d v="2010-05-07T00:00:00"/>
    <x v="5"/>
    <n v="522"/>
    <n v="276.66000000000003"/>
    <n v="2593.41"/>
    <x v="5"/>
    <n v="0.2"/>
    <s v="Norfolk Power Distr 1163198008"/>
    <x v="14"/>
  </r>
  <r>
    <s v="PBS"/>
    <s v="EWMP LDC"/>
    <s v="Non-Aggregate"/>
    <n v="201006"/>
    <x v="0"/>
    <s v="1163198008"/>
    <s v="11631-98008"/>
    <s v="68650753"/>
    <s v="300204581"/>
    <s v="700418816"/>
    <s v="397714"/>
    <s v="A"/>
    <d v="2010-05-07T00:00:00"/>
    <d v="2010-06-05T00:00:00"/>
    <x v="0"/>
    <n v="657"/>
    <n v="290.39"/>
    <n v="3755.78"/>
    <x v="0"/>
    <m/>
    <s v="Norfolk Power Distr 1163198008"/>
    <x v="14"/>
  </r>
  <r>
    <s v="PBS"/>
    <s v="EWMP LDC"/>
    <s v="Non-Aggregate"/>
    <n v="201006"/>
    <x v="0"/>
    <s v="1163198008"/>
    <s v="11631-98008"/>
    <s v="68650753"/>
    <s v="300204581"/>
    <s v="700418816"/>
    <s v="397714"/>
    <s v="A"/>
    <d v="2010-05-07T00:00:00"/>
    <d v="2010-06-05T00:00:00"/>
    <x v="11"/>
    <m/>
    <n v="211.47"/>
    <n v="3755.78"/>
    <x v="9"/>
    <m/>
    <s v="Norfolk Power Distr 1163198008"/>
    <x v="14"/>
  </r>
  <r>
    <s v="PBS"/>
    <s v="EWMP LDC"/>
    <s v="Non-Aggregate"/>
    <n v="201006"/>
    <x v="0"/>
    <s v="1163198008"/>
    <s v="11631-98008"/>
    <s v="68650753"/>
    <s v="300204581"/>
    <s v="700418816"/>
    <s v="397714"/>
    <s v="A"/>
    <d v="2010-05-07T00:00:00"/>
    <d v="2010-06-05T00:00:00"/>
    <x v="6"/>
    <n v="657"/>
    <n v="3.29"/>
    <n v="3755.78"/>
    <x v="6"/>
    <m/>
    <s v="Norfolk Power Distr 1163198008"/>
    <x v="14"/>
  </r>
  <r>
    <s v="PBS"/>
    <s v="EWMP LDC"/>
    <s v="Non-Aggregate"/>
    <n v="201006"/>
    <x v="0"/>
    <s v="1163198008"/>
    <s v="11631-98008"/>
    <s v="68650753"/>
    <s v="300204581"/>
    <s v="700418816"/>
    <s v="397714"/>
    <s v="A"/>
    <d v="2010-05-07T00:00:00"/>
    <d v="2010-06-05T00:00:00"/>
    <x v="3"/>
    <n v="657"/>
    <n v="-6.57"/>
    <n v="3755.78"/>
    <x v="3"/>
    <m/>
    <s v="Norfolk Power Distr 1163198008"/>
    <x v="14"/>
  </r>
  <r>
    <s v="PBS"/>
    <s v="EWMP LDC"/>
    <s v="Non-Aggregate"/>
    <n v="201006"/>
    <x v="0"/>
    <s v="1163198008"/>
    <s v="11631-98008"/>
    <s v="68650753"/>
    <s v="300204581"/>
    <s v="700418816"/>
    <s v="397714"/>
    <s v="A"/>
    <d v="2010-05-07T00:00:00"/>
    <d v="2010-06-05T00:00:00"/>
    <x v="4"/>
    <n v="680"/>
    <n v="1455.2"/>
    <n v="3755.78"/>
    <x v="4"/>
    <m/>
    <s v="Norfolk Power Distr 1163198008"/>
    <x v="14"/>
  </r>
  <r>
    <s v="PBS"/>
    <s v="EWMP LDC"/>
    <s v="Non-Aggregate"/>
    <n v="201006"/>
    <x v="0"/>
    <s v="1163198008"/>
    <s v="11631-98008"/>
    <s v="68650753"/>
    <s v="300204581"/>
    <s v="700418816"/>
    <s v="397714"/>
    <s v="A"/>
    <d v="2010-05-07T00:00:00"/>
    <d v="2010-06-05T00:00:00"/>
    <x v="5"/>
    <n v="680"/>
    <n v="1802"/>
    <n v="3755.78"/>
    <x v="5"/>
    <m/>
    <s v="Norfolk Power Distr 1163198008"/>
    <x v="14"/>
  </r>
  <r>
    <s v="PBS"/>
    <s v="EWMP LDC"/>
    <s v="Non-Aggregate"/>
    <n v="201007"/>
    <x v="0"/>
    <s v="1163198008"/>
    <s v="11631-98008"/>
    <s v="68650753"/>
    <s v="300204581"/>
    <s v="700418816"/>
    <s v="402761"/>
    <s v="A"/>
    <d v="2010-06-05T00:00:00"/>
    <d v="2010-07-07T00:00:00"/>
    <x v="0"/>
    <n v="839"/>
    <n v="370.84"/>
    <n v="4731.05"/>
    <x v="0"/>
    <m/>
    <s v="Norfolk Power Distr 1163198008"/>
    <x v="14"/>
  </r>
  <r>
    <s v="PBS"/>
    <s v="EWMP LDC"/>
    <s v="Non-Aggregate"/>
    <n v="201007"/>
    <x v="0"/>
    <s v="1163198008"/>
    <s v="11631-98008"/>
    <s v="68650753"/>
    <s v="300204581"/>
    <s v="700418816"/>
    <s v="402761"/>
    <s v="A"/>
    <d v="2010-06-05T00:00:00"/>
    <d v="2010-07-07T00:00:00"/>
    <x v="11"/>
    <m/>
    <n v="211.47"/>
    <n v="4731.05"/>
    <x v="9"/>
    <m/>
    <s v="Norfolk Power Distr 1163198008"/>
    <x v="14"/>
  </r>
  <r>
    <s v="PBS"/>
    <s v="EWMP LDC"/>
    <s v="Non-Aggregate"/>
    <n v="201007"/>
    <x v="0"/>
    <s v="1163198008"/>
    <s v="11631-98008"/>
    <s v="68650753"/>
    <s v="300204581"/>
    <s v="700418816"/>
    <s v="402761"/>
    <s v="A"/>
    <d v="2010-06-05T00:00:00"/>
    <d v="2010-07-07T00:00:00"/>
    <x v="6"/>
    <n v="839"/>
    <n v="4.2"/>
    <n v="4731.05"/>
    <x v="6"/>
    <m/>
    <s v="Norfolk Power Distr 1163198008"/>
    <x v="14"/>
  </r>
  <r>
    <s v="PBS"/>
    <s v="EWMP LDC"/>
    <s v="Non-Aggregate"/>
    <n v="201007"/>
    <x v="0"/>
    <s v="1163198008"/>
    <s v="11631-98008"/>
    <s v="68650753"/>
    <s v="300204581"/>
    <s v="700418816"/>
    <s v="402761"/>
    <s v="A"/>
    <d v="2010-06-05T00:00:00"/>
    <d v="2010-07-07T00:00:00"/>
    <x v="3"/>
    <n v="839"/>
    <n v="-8.39"/>
    <n v="4731.05"/>
    <x v="3"/>
    <m/>
    <s v="Norfolk Power Distr 1163198008"/>
    <x v="14"/>
  </r>
  <r>
    <s v="PBS"/>
    <s v="EWMP LDC"/>
    <s v="Non-Aggregate"/>
    <n v="201007"/>
    <x v="0"/>
    <s v="1163198008"/>
    <s v="11631-98008"/>
    <s v="68650753"/>
    <s v="300204581"/>
    <s v="700418816"/>
    <s v="402761"/>
    <s v="A"/>
    <d v="2010-06-05T00:00:00"/>
    <d v="2010-07-07T00:00:00"/>
    <x v="4"/>
    <n v="867"/>
    <n v="1855.38"/>
    <n v="4731.05"/>
    <x v="4"/>
    <m/>
    <s v="Norfolk Power Distr 1163198008"/>
    <x v="14"/>
  </r>
  <r>
    <s v="PBS"/>
    <s v="EWMP LDC"/>
    <s v="Non-Aggregate"/>
    <n v="201007"/>
    <x v="0"/>
    <s v="1163198008"/>
    <s v="11631-98008"/>
    <s v="68650753"/>
    <s v="300204581"/>
    <s v="700418816"/>
    <s v="402761"/>
    <s v="A"/>
    <d v="2010-06-05T00:00:00"/>
    <d v="2010-07-07T00:00:00"/>
    <x v="5"/>
    <n v="867"/>
    <n v="2297.5500000000002"/>
    <n v="4731.05"/>
    <x v="5"/>
    <m/>
    <s v="Norfolk Power Distr 1163198008"/>
    <x v="14"/>
  </r>
  <r>
    <s v="PBS"/>
    <s v="EWMP LDC"/>
    <s v="Non-Aggregate"/>
    <n v="201008"/>
    <x v="0"/>
    <s v="1163198008"/>
    <s v="11631-98008"/>
    <s v="68650753"/>
    <s v="300204581"/>
    <s v="700418816"/>
    <s v="407903"/>
    <s v="A"/>
    <d v="2010-07-07T00:00:00"/>
    <d v="2010-08-06T00:00:00"/>
    <x v="0"/>
    <n v="883"/>
    <n v="390.29"/>
    <n v="4970.62"/>
    <x v="0"/>
    <m/>
    <s v="Norfolk Power Distr 1163198008"/>
    <x v="14"/>
  </r>
  <r>
    <s v="PBS"/>
    <s v="EWMP LDC"/>
    <s v="Non-Aggregate"/>
    <n v="201008"/>
    <x v="0"/>
    <s v="1163198008"/>
    <s v="11631-98008"/>
    <s v="68650753"/>
    <s v="300204581"/>
    <s v="700418816"/>
    <s v="407903"/>
    <s v="A"/>
    <d v="2010-07-07T00:00:00"/>
    <d v="2010-08-06T00:00:00"/>
    <x v="11"/>
    <m/>
    <n v="211.47"/>
    <n v="4970.62"/>
    <x v="9"/>
    <m/>
    <s v="Norfolk Power Distr 1163198008"/>
    <x v="14"/>
  </r>
  <r>
    <s v="PBS"/>
    <s v="EWMP LDC"/>
    <s v="Non-Aggregate"/>
    <n v="201008"/>
    <x v="0"/>
    <s v="1163198008"/>
    <s v="11631-98008"/>
    <s v="68650753"/>
    <s v="300204581"/>
    <s v="700418816"/>
    <s v="407903"/>
    <s v="A"/>
    <d v="2010-07-07T00:00:00"/>
    <d v="2010-08-06T00:00:00"/>
    <x v="6"/>
    <n v="883"/>
    <n v="4.42"/>
    <n v="4970.62"/>
    <x v="6"/>
    <m/>
    <s v="Norfolk Power Distr 1163198008"/>
    <x v="14"/>
  </r>
  <r>
    <s v="PBS"/>
    <s v="EWMP LDC"/>
    <s v="Non-Aggregate"/>
    <n v="201008"/>
    <x v="0"/>
    <s v="1163198008"/>
    <s v="11631-98008"/>
    <s v="68650753"/>
    <s v="300204581"/>
    <s v="700418816"/>
    <s v="407903"/>
    <s v="A"/>
    <d v="2010-07-07T00:00:00"/>
    <d v="2010-08-06T00:00:00"/>
    <x v="3"/>
    <n v="883"/>
    <n v="-8.83"/>
    <n v="4970.62"/>
    <x v="3"/>
    <m/>
    <s v="Norfolk Power Distr 1163198008"/>
    <x v="14"/>
  </r>
  <r>
    <s v="PBS"/>
    <s v="EWMP LDC"/>
    <s v="Non-Aggregate"/>
    <n v="201008"/>
    <x v="0"/>
    <s v="1163198008"/>
    <s v="11631-98008"/>
    <s v="68650753"/>
    <s v="300204581"/>
    <s v="700418816"/>
    <s v="407903"/>
    <s v="A"/>
    <d v="2010-07-07T00:00:00"/>
    <d v="2010-08-06T00:00:00"/>
    <x v="4"/>
    <n v="913"/>
    <n v="1953.82"/>
    <n v="4970.62"/>
    <x v="4"/>
    <m/>
    <s v="Norfolk Power Distr 1163198008"/>
    <x v="14"/>
  </r>
  <r>
    <s v="PBS"/>
    <s v="EWMP LDC"/>
    <s v="Non-Aggregate"/>
    <n v="201008"/>
    <x v="0"/>
    <s v="1163198008"/>
    <s v="11631-98008"/>
    <s v="68650753"/>
    <s v="300204581"/>
    <s v="700418816"/>
    <s v="407903"/>
    <s v="A"/>
    <d v="2010-07-07T00:00:00"/>
    <d v="2010-08-06T00:00:00"/>
    <x v="5"/>
    <n v="913"/>
    <n v="2419.4499999999998"/>
    <n v="4970.62"/>
    <x v="5"/>
    <m/>
    <s v="Norfolk Power Distr 1163198008"/>
    <x v="14"/>
  </r>
  <r>
    <s v="PBS"/>
    <s v="EWMP LDC"/>
    <s v="Non-Aggregate"/>
    <n v="201009"/>
    <x v="0"/>
    <s v="1163198008"/>
    <s v="11631-98008"/>
    <s v="68650753"/>
    <s v="300204581"/>
    <s v="700418816"/>
    <s v="413059"/>
    <s v="A"/>
    <d v="2010-08-06T00:00:00"/>
    <d v="2010-09-04T00:00:00"/>
    <x v="0"/>
    <n v="829"/>
    <n v="366.42"/>
    <n v="4678.78"/>
    <x v="0"/>
    <m/>
    <s v="Norfolk Power Distr 1163198008"/>
    <x v="14"/>
  </r>
  <r>
    <s v="PBS"/>
    <s v="EWMP LDC"/>
    <s v="Non-Aggregate"/>
    <n v="201009"/>
    <x v="0"/>
    <s v="1163198008"/>
    <s v="11631-98008"/>
    <s v="68650753"/>
    <s v="300204581"/>
    <s v="700418816"/>
    <s v="413059"/>
    <s v="A"/>
    <d v="2010-08-06T00:00:00"/>
    <d v="2010-09-04T00:00:00"/>
    <x v="11"/>
    <m/>
    <n v="211.47"/>
    <n v="4678.78"/>
    <x v="9"/>
    <m/>
    <s v="Norfolk Power Distr 1163198008"/>
    <x v="14"/>
  </r>
  <r>
    <s v="PBS"/>
    <s v="EWMP LDC"/>
    <s v="Non-Aggregate"/>
    <n v="201009"/>
    <x v="0"/>
    <s v="1163198008"/>
    <s v="11631-98008"/>
    <s v="68650753"/>
    <s v="300204581"/>
    <s v="700418816"/>
    <s v="413059"/>
    <s v="A"/>
    <d v="2010-08-06T00:00:00"/>
    <d v="2010-09-04T00:00:00"/>
    <x v="6"/>
    <n v="829"/>
    <n v="4.1500000000000004"/>
    <n v="4678.78"/>
    <x v="6"/>
    <m/>
    <s v="Norfolk Power Distr 1163198008"/>
    <x v="14"/>
  </r>
  <r>
    <s v="PBS"/>
    <s v="EWMP LDC"/>
    <s v="Non-Aggregate"/>
    <n v="201009"/>
    <x v="0"/>
    <s v="1163198008"/>
    <s v="11631-98008"/>
    <s v="68650753"/>
    <s v="300204581"/>
    <s v="700418816"/>
    <s v="413059"/>
    <s v="A"/>
    <d v="2010-08-06T00:00:00"/>
    <d v="2010-09-04T00:00:00"/>
    <x v="3"/>
    <n v="829"/>
    <n v="-8.2899999999999991"/>
    <n v="4678.78"/>
    <x v="3"/>
    <m/>
    <s v="Norfolk Power Distr 1163198008"/>
    <x v="14"/>
  </r>
  <r>
    <s v="PBS"/>
    <s v="EWMP LDC"/>
    <s v="Non-Aggregate"/>
    <n v="201009"/>
    <x v="0"/>
    <s v="1163198008"/>
    <s v="11631-98008"/>
    <s v="68650753"/>
    <s v="300204581"/>
    <s v="700418816"/>
    <s v="413059"/>
    <s v="A"/>
    <d v="2010-08-06T00:00:00"/>
    <d v="2010-09-04T00:00:00"/>
    <x v="4"/>
    <n v="857"/>
    <n v="1833.98"/>
    <n v="4678.78"/>
    <x v="4"/>
    <m/>
    <s v="Norfolk Power Distr 1163198008"/>
    <x v="14"/>
  </r>
  <r>
    <s v="PBS"/>
    <s v="EWMP LDC"/>
    <s v="Non-Aggregate"/>
    <n v="201009"/>
    <x v="0"/>
    <s v="1163198008"/>
    <s v="11631-98008"/>
    <s v="68650753"/>
    <s v="300204581"/>
    <s v="700418816"/>
    <s v="413059"/>
    <s v="A"/>
    <d v="2010-08-06T00:00:00"/>
    <d v="2010-09-04T00:00:00"/>
    <x v="5"/>
    <n v="857"/>
    <n v="2271.0500000000002"/>
    <n v="4678.78"/>
    <x v="5"/>
    <m/>
    <s v="Norfolk Power Distr 1163198008"/>
    <x v="14"/>
  </r>
  <r>
    <s v="PBS"/>
    <s v="EWMP LDC"/>
    <s v="Non-Aggregate"/>
    <n v="201010"/>
    <x v="0"/>
    <s v="1163198008"/>
    <s v="11631-98008"/>
    <s v="68650753"/>
    <s v="300204581"/>
    <s v="700418816"/>
    <s v="419021"/>
    <s v="A"/>
    <d v="2010-09-04T00:00:00"/>
    <d v="2010-10-07T00:00:00"/>
    <x v="0"/>
    <n v="603"/>
    <n v="266.52999999999997"/>
    <n v="3459.16"/>
    <x v="0"/>
    <m/>
    <s v="Norfolk Power Distr 1163198008"/>
    <x v="14"/>
  </r>
  <r>
    <s v="PBS"/>
    <s v="EWMP LDC"/>
    <s v="Non-Aggregate"/>
    <n v="201010"/>
    <x v="0"/>
    <s v="1163198008"/>
    <s v="11631-98008"/>
    <s v="68650753"/>
    <s v="300204581"/>
    <s v="700418816"/>
    <s v="419021"/>
    <s v="A"/>
    <d v="2010-09-04T00:00:00"/>
    <d v="2010-10-07T00:00:00"/>
    <x v="11"/>
    <m/>
    <n v="211.47"/>
    <n v="3459.16"/>
    <x v="9"/>
    <m/>
    <s v="Norfolk Power Distr 1163198008"/>
    <x v="14"/>
  </r>
  <r>
    <s v="PBS"/>
    <s v="EWMP LDC"/>
    <s v="Non-Aggregate"/>
    <n v="201010"/>
    <x v="0"/>
    <s v="1163198008"/>
    <s v="11631-98008"/>
    <s v="68650753"/>
    <s v="300204581"/>
    <s v="700418816"/>
    <s v="419021"/>
    <s v="A"/>
    <d v="2010-09-04T00:00:00"/>
    <d v="2010-10-07T00:00:00"/>
    <x v="6"/>
    <n v="603"/>
    <n v="3.02"/>
    <n v="3459.16"/>
    <x v="6"/>
    <m/>
    <s v="Norfolk Power Distr 1163198008"/>
    <x v="14"/>
  </r>
  <r>
    <s v="PBS"/>
    <s v="EWMP LDC"/>
    <s v="Non-Aggregate"/>
    <n v="201010"/>
    <x v="0"/>
    <s v="1163198008"/>
    <s v="11631-98008"/>
    <s v="68650753"/>
    <s v="300204581"/>
    <s v="700418816"/>
    <s v="419021"/>
    <s v="A"/>
    <d v="2010-09-04T00:00:00"/>
    <d v="2010-10-07T00:00:00"/>
    <x v="3"/>
    <n v="603"/>
    <n v="-6.03"/>
    <n v="3459.16"/>
    <x v="3"/>
    <m/>
    <s v="Norfolk Power Distr 1163198008"/>
    <x v="14"/>
  </r>
  <r>
    <s v="PBS"/>
    <s v="EWMP LDC"/>
    <s v="Non-Aggregate"/>
    <n v="201010"/>
    <x v="0"/>
    <s v="1163198008"/>
    <s v="11631-98008"/>
    <s v="68650753"/>
    <s v="300204581"/>
    <s v="700418816"/>
    <s v="419021"/>
    <s v="A"/>
    <d v="2010-09-04T00:00:00"/>
    <d v="2010-10-07T00:00:00"/>
    <x v="4"/>
    <n v="623"/>
    <n v="1333.22"/>
    <n v="3459.16"/>
    <x v="4"/>
    <m/>
    <s v="Norfolk Power Distr 1163198008"/>
    <x v="14"/>
  </r>
  <r>
    <s v="PBS"/>
    <s v="EWMP LDC"/>
    <s v="Non-Aggregate"/>
    <n v="201010"/>
    <x v="0"/>
    <s v="1163198008"/>
    <s v="11631-98008"/>
    <s v="68650753"/>
    <s v="300204581"/>
    <s v="700418816"/>
    <s v="419021"/>
    <s v="A"/>
    <d v="2010-09-04T00:00:00"/>
    <d v="2010-10-07T00:00:00"/>
    <x v="5"/>
    <n v="623"/>
    <n v="1650.95"/>
    <n v="3459.16"/>
    <x v="5"/>
    <m/>
    <s v="Norfolk Power Distr 1163198008"/>
    <x v="14"/>
  </r>
  <r>
    <s v="PBS"/>
    <s v="EWMP LDC"/>
    <s v="Non-Aggregate"/>
    <n v="201011"/>
    <x v="0"/>
    <s v="1163198008"/>
    <s v="11631-98008"/>
    <s v="68650753"/>
    <s v="300204581"/>
    <s v="700418816"/>
    <s v="424907"/>
    <s v="A"/>
    <d v="2010-10-07T00:00:00"/>
    <d v="2010-11-06T00:00:00"/>
    <x v="0"/>
    <n v="523"/>
    <n v="231.17"/>
    <n v="3031.42"/>
    <x v="0"/>
    <m/>
    <s v="Norfolk Power Distr 1163198008"/>
    <x v="14"/>
  </r>
  <r>
    <s v="PBS"/>
    <s v="EWMP LDC"/>
    <s v="Non-Aggregate"/>
    <n v="201011"/>
    <x v="0"/>
    <s v="1163198008"/>
    <s v="11631-98008"/>
    <s v="68650753"/>
    <s v="300204581"/>
    <s v="700418816"/>
    <s v="424907"/>
    <s v="A"/>
    <d v="2010-10-07T00:00:00"/>
    <d v="2010-11-06T00:00:00"/>
    <x v="11"/>
    <m/>
    <n v="211.47"/>
    <n v="3031.42"/>
    <x v="9"/>
    <m/>
    <s v="Norfolk Power Distr 1163198008"/>
    <x v="14"/>
  </r>
  <r>
    <s v="PBS"/>
    <s v="EWMP LDC"/>
    <s v="Non-Aggregate"/>
    <n v="201011"/>
    <x v="0"/>
    <s v="1163198008"/>
    <s v="11631-98008"/>
    <s v="68650753"/>
    <s v="300204581"/>
    <s v="700418816"/>
    <s v="424907"/>
    <s v="A"/>
    <d v="2010-10-07T00:00:00"/>
    <d v="2010-11-06T00:00:00"/>
    <x v="6"/>
    <n v="523"/>
    <n v="2.62"/>
    <n v="3031.42"/>
    <x v="6"/>
    <m/>
    <s v="Norfolk Power Distr 1163198008"/>
    <x v="14"/>
  </r>
  <r>
    <s v="PBS"/>
    <s v="EWMP LDC"/>
    <s v="Non-Aggregate"/>
    <n v="201011"/>
    <x v="0"/>
    <s v="1163198008"/>
    <s v="11631-98008"/>
    <s v="68650753"/>
    <s v="300204581"/>
    <s v="700418816"/>
    <s v="424907"/>
    <s v="A"/>
    <d v="2010-10-07T00:00:00"/>
    <d v="2010-11-06T00:00:00"/>
    <x v="3"/>
    <n v="523"/>
    <n v="-5.23"/>
    <n v="3031.42"/>
    <x v="3"/>
    <m/>
    <s v="Norfolk Power Distr 1163198008"/>
    <x v="14"/>
  </r>
  <r>
    <s v="PBS"/>
    <s v="EWMP LDC"/>
    <s v="Non-Aggregate"/>
    <n v="201011"/>
    <x v="0"/>
    <s v="1163198008"/>
    <s v="11631-98008"/>
    <s v="68650753"/>
    <s v="300204581"/>
    <s v="700418816"/>
    <s v="424907"/>
    <s v="A"/>
    <d v="2010-10-07T00:00:00"/>
    <d v="2010-11-06T00:00:00"/>
    <x v="4"/>
    <n v="541"/>
    <n v="1157.74"/>
    <n v="3031.42"/>
    <x v="4"/>
    <m/>
    <s v="Norfolk Power Distr 1163198008"/>
    <x v="14"/>
  </r>
  <r>
    <s v="PBS"/>
    <s v="EWMP LDC"/>
    <s v="Non-Aggregate"/>
    <n v="201011"/>
    <x v="0"/>
    <s v="1163198008"/>
    <s v="11631-98008"/>
    <s v="68650753"/>
    <s v="300204581"/>
    <s v="700418816"/>
    <s v="424907"/>
    <s v="A"/>
    <d v="2010-10-07T00:00:00"/>
    <d v="2010-11-06T00:00:00"/>
    <x v="5"/>
    <n v="541"/>
    <n v="1433.65"/>
    <n v="3031.42"/>
    <x v="5"/>
    <m/>
    <s v="Norfolk Power Distr 1163198008"/>
    <x v="14"/>
  </r>
  <r>
    <s v="PBS"/>
    <s v="EWMP LDC"/>
    <s v="Non-Aggregate"/>
    <n v="201012"/>
    <x v="0"/>
    <s v="1163198008"/>
    <s v="11631-98008"/>
    <s v="68650753"/>
    <s v="300204581"/>
    <s v="700418816"/>
    <s v="431298"/>
    <s v="A"/>
    <d v="2010-11-06T00:00:00"/>
    <d v="2010-12-07T00:00:00"/>
    <x v="0"/>
    <n v="620"/>
    <n v="274.04000000000002"/>
    <n v="3552.8"/>
    <x v="0"/>
    <m/>
    <s v="Norfolk Power Distr 1163198008"/>
    <x v="14"/>
  </r>
  <r>
    <s v="PBS"/>
    <s v="EWMP LDC"/>
    <s v="Non-Aggregate"/>
    <n v="201012"/>
    <x v="0"/>
    <s v="1163198008"/>
    <s v="11631-98008"/>
    <s v="68650753"/>
    <s v="300204581"/>
    <s v="700418816"/>
    <s v="431298"/>
    <s v="A"/>
    <d v="2010-11-06T00:00:00"/>
    <d v="2010-12-07T00:00:00"/>
    <x v="11"/>
    <m/>
    <n v="211.47"/>
    <n v="3552.8"/>
    <x v="9"/>
    <m/>
    <s v="Norfolk Power Distr 1163198008"/>
    <x v="14"/>
  </r>
  <r>
    <s v="PBS"/>
    <s v="EWMP LDC"/>
    <s v="Non-Aggregate"/>
    <n v="201012"/>
    <x v="0"/>
    <s v="1163198008"/>
    <s v="11631-98008"/>
    <s v="68650753"/>
    <s v="300204581"/>
    <s v="700418816"/>
    <s v="431298"/>
    <s v="A"/>
    <d v="2010-11-06T00:00:00"/>
    <d v="2010-12-07T00:00:00"/>
    <x v="6"/>
    <n v="620"/>
    <n v="3.1"/>
    <n v="3552.8"/>
    <x v="6"/>
    <m/>
    <s v="Norfolk Power Distr 1163198008"/>
    <x v="14"/>
  </r>
  <r>
    <s v="PBS"/>
    <s v="EWMP LDC"/>
    <s v="Non-Aggregate"/>
    <n v="201012"/>
    <x v="0"/>
    <s v="1163198008"/>
    <s v="11631-98008"/>
    <s v="68650753"/>
    <s v="300204581"/>
    <s v="700418816"/>
    <s v="431298"/>
    <s v="A"/>
    <d v="2010-11-06T00:00:00"/>
    <d v="2010-12-07T00:00:00"/>
    <x v="3"/>
    <n v="620"/>
    <n v="-6.2"/>
    <n v="3552.8"/>
    <x v="3"/>
    <m/>
    <s v="Norfolk Power Distr 1163198008"/>
    <x v="14"/>
  </r>
  <r>
    <s v="PBS"/>
    <s v="EWMP LDC"/>
    <s v="Non-Aggregate"/>
    <n v="201012"/>
    <x v="0"/>
    <s v="1163198008"/>
    <s v="11631-98008"/>
    <s v="68650753"/>
    <s v="300204581"/>
    <s v="700418816"/>
    <s v="431298"/>
    <s v="A"/>
    <d v="2010-11-06T00:00:00"/>
    <d v="2010-12-07T00:00:00"/>
    <x v="4"/>
    <n v="641"/>
    <n v="1371.74"/>
    <n v="3552.8"/>
    <x v="4"/>
    <m/>
    <s v="Norfolk Power Distr 1163198008"/>
    <x v="14"/>
  </r>
  <r>
    <s v="PBS"/>
    <s v="EWMP LDC"/>
    <s v="Non-Aggregate"/>
    <n v="201012"/>
    <x v="0"/>
    <s v="1163198008"/>
    <s v="11631-98008"/>
    <s v="68650753"/>
    <s v="300204581"/>
    <s v="700418816"/>
    <s v="431298"/>
    <s v="A"/>
    <d v="2010-11-06T00:00:00"/>
    <d v="2010-12-07T00:00:00"/>
    <x v="5"/>
    <n v="641"/>
    <n v="1698.65"/>
    <n v="3552.8"/>
    <x v="5"/>
    <m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0"/>
    <n v="676"/>
    <n v="240.96"/>
    <n v="3859.9"/>
    <x v="0"/>
    <n v="0.80645199999999995"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0"/>
    <n v="676"/>
    <n v="63.46"/>
    <n v="3859.9"/>
    <x v="0"/>
    <n v="0.193548"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11"/>
    <m/>
    <n v="170.54"/>
    <n v="3859.9"/>
    <x v="9"/>
    <n v="0.80645199999999995"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11"/>
    <m/>
    <n v="44.9"/>
    <n v="3859.9"/>
    <x v="9"/>
    <n v="0.193548"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6"/>
    <n v="676"/>
    <n v="3.38"/>
    <n v="3859.9"/>
    <x v="6"/>
    <m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3"/>
    <n v="676"/>
    <n v="-6.76"/>
    <n v="3859.9"/>
    <x v="3"/>
    <m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4"/>
    <n v="698"/>
    <n v="1493.72"/>
    <n v="3859.9"/>
    <x v="4"/>
    <m/>
    <s v="Norfolk Power Distr 1163198008"/>
    <x v="14"/>
  </r>
  <r>
    <s v="PBS"/>
    <s v="EWMP LDC"/>
    <s v="Non-Aggregate"/>
    <n v="201101"/>
    <x v="1"/>
    <s v="1163198008"/>
    <s v="11631-98008"/>
    <s v="68650753"/>
    <s v="300204581"/>
    <s v="700418816"/>
    <s v="437898"/>
    <s v="A"/>
    <d v="2010-12-07T00:00:00"/>
    <d v="2011-01-07T00:00:00"/>
    <x v="5"/>
    <n v="698"/>
    <n v="1849.7"/>
    <n v="3859.9"/>
    <x v="5"/>
    <m/>
    <s v="Norfolk Power Distr 1163198008"/>
    <x v="14"/>
  </r>
  <r>
    <s v="PBS"/>
    <s v="EWMP LDC"/>
    <s v="Non-Aggregate"/>
    <n v="201102"/>
    <x v="1"/>
    <s v="1163198008"/>
    <s v="11631-98008"/>
    <s v="68650753"/>
    <s v="300204581"/>
    <s v="700418816"/>
    <s v="445615"/>
    <s v="A"/>
    <d v="2011-01-07T00:00:00"/>
    <d v="2011-02-05T00:00:00"/>
    <x v="0"/>
    <n v="662"/>
    <n v="321.07"/>
    <n v="3830.88"/>
    <x v="0"/>
    <m/>
    <s v="Norfolk Power Distr 1163198008"/>
    <x v="14"/>
  </r>
  <r>
    <s v="PBS"/>
    <s v="EWMP LDC"/>
    <s v="Non-Aggregate"/>
    <n v="201102"/>
    <x v="1"/>
    <s v="1163198008"/>
    <s v="11631-98008"/>
    <s v="68650753"/>
    <s v="300204581"/>
    <s v="700418816"/>
    <s v="445615"/>
    <s v="A"/>
    <d v="2011-01-07T00:00:00"/>
    <d v="2011-02-05T00:00:00"/>
    <x v="11"/>
    <m/>
    <n v="231.97"/>
    <n v="3830.88"/>
    <x v="9"/>
    <m/>
    <s v="Norfolk Power Distr 1163198008"/>
    <x v="14"/>
  </r>
  <r>
    <s v="PBS"/>
    <s v="EWMP LDC"/>
    <s v="Non-Aggregate"/>
    <n v="201102"/>
    <x v="1"/>
    <s v="1163198008"/>
    <s v="11631-98008"/>
    <s v="68650753"/>
    <s v="300204581"/>
    <s v="700418816"/>
    <s v="445615"/>
    <s v="A"/>
    <d v="2011-01-07T00:00:00"/>
    <d v="2011-02-05T00:00:00"/>
    <x v="6"/>
    <n v="662"/>
    <n v="3.31"/>
    <n v="3830.88"/>
    <x v="6"/>
    <m/>
    <s v="Norfolk Power Distr 1163198008"/>
    <x v="14"/>
  </r>
  <r>
    <s v="PBS"/>
    <s v="EWMP LDC"/>
    <s v="Non-Aggregate"/>
    <n v="201102"/>
    <x v="1"/>
    <s v="1163198008"/>
    <s v="11631-98008"/>
    <s v="68650753"/>
    <s v="300204581"/>
    <s v="700418816"/>
    <s v="445615"/>
    <s v="A"/>
    <d v="2011-01-07T00:00:00"/>
    <d v="2011-02-05T00:00:00"/>
    <x v="3"/>
    <n v="662"/>
    <n v="-6.62"/>
    <n v="3830.88"/>
    <x v="3"/>
    <m/>
    <s v="Norfolk Power Distr 1163198008"/>
    <x v="14"/>
  </r>
  <r>
    <s v="PBS"/>
    <s v="EWMP LDC"/>
    <s v="Non-Aggregate"/>
    <n v="201102"/>
    <x v="1"/>
    <s v="1163198008"/>
    <s v="11631-98008"/>
    <s v="68650753"/>
    <s v="300204581"/>
    <s v="700418816"/>
    <s v="445615"/>
    <s v="A"/>
    <d v="2011-01-07T00:00:00"/>
    <d v="2011-02-05T00:00:00"/>
    <x v="4"/>
    <n v="685"/>
    <n v="1465.9"/>
    <n v="3830.88"/>
    <x v="4"/>
    <m/>
    <s v="Norfolk Power Distr 1163198008"/>
    <x v="14"/>
  </r>
  <r>
    <s v="PBS"/>
    <s v="EWMP LDC"/>
    <s v="Non-Aggregate"/>
    <n v="201102"/>
    <x v="1"/>
    <s v="1163198008"/>
    <s v="11631-98008"/>
    <s v="68650753"/>
    <s v="300204581"/>
    <s v="700418816"/>
    <s v="445615"/>
    <s v="A"/>
    <d v="2011-01-07T00:00:00"/>
    <d v="2011-02-05T00:00:00"/>
    <x v="5"/>
    <n v="685"/>
    <n v="1815.25"/>
    <n v="3830.88"/>
    <x v="5"/>
    <m/>
    <s v="Norfolk Power Distr 1163198008"/>
    <x v="14"/>
  </r>
  <r>
    <s v="PBS"/>
    <s v="EWMP LDC"/>
    <s v="Non-Aggregate"/>
    <n v="201103"/>
    <x v="1"/>
    <s v="1163198008"/>
    <s v="11631-98008"/>
    <s v="68650753"/>
    <s v="300204581"/>
    <s v="700418816"/>
    <s v="459944"/>
    <s v="A"/>
    <d v="2011-02-05T00:00:00"/>
    <d v="2011-03-08T00:00:00"/>
    <x v="0"/>
    <n v="646"/>
    <n v="313.31"/>
    <n v="3741.77"/>
    <x v="0"/>
    <m/>
    <s v="Norfolk Power Distr 1163198008"/>
    <x v="14"/>
  </r>
  <r>
    <s v="PBS"/>
    <s v="EWMP LDC"/>
    <s v="Non-Aggregate"/>
    <n v="201103"/>
    <x v="1"/>
    <s v="1163198008"/>
    <s v="11631-98008"/>
    <s v="68650753"/>
    <s v="300204581"/>
    <s v="700418816"/>
    <s v="459944"/>
    <s v="A"/>
    <d v="2011-02-05T00:00:00"/>
    <d v="2011-03-08T00:00:00"/>
    <x v="11"/>
    <m/>
    <n v="231.97"/>
    <n v="3741.77"/>
    <x v="9"/>
    <m/>
    <s v="Norfolk Power Distr 1163198008"/>
    <x v="14"/>
  </r>
  <r>
    <s v="PBS"/>
    <s v="EWMP LDC"/>
    <s v="Non-Aggregate"/>
    <n v="201103"/>
    <x v="1"/>
    <s v="1163198008"/>
    <s v="11631-98008"/>
    <s v="68650753"/>
    <s v="300204581"/>
    <s v="700418816"/>
    <s v="459944"/>
    <s v="A"/>
    <d v="2011-02-05T00:00:00"/>
    <d v="2011-03-08T00:00:00"/>
    <x v="6"/>
    <n v="646"/>
    <n v="3.23"/>
    <n v="3741.77"/>
    <x v="6"/>
    <m/>
    <s v="Norfolk Power Distr 1163198008"/>
    <x v="14"/>
  </r>
  <r>
    <s v="PBS"/>
    <s v="EWMP LDC"/>
    <s v="Non-Aggregate"/>
    <n v="201103"/>
    <x v="1"/>
    <s v="1163198008"/>
    <s v="11631-98008"/>
    <s v="68650753"/>
    <s v="300204581"/>
    <s v="700418816"/>
    <s v="459944"/>
    <s v="A"/>
    <d v="2011-02-05T00:00:00"/>
    <d v="2011-03-08T00:00:00"/>
    <x v="3"/>
    <n v="646"/>
    <n v="-6.46"/>
    <n v="3741.77"/>
    <x v="3"/>
    <m/>
    <s v="Norfolk Power Distr 1163198008"/>
    <x v="14"/>
  </r>
  <r>
    <s v="PBS"/>
    <s v="EWMP LDC"/>
    <s v="Non-Aggregate"/>
    <n v="201103"/>
    <x v="1"/>
    <s v="1163198008"/>
    <s v="11631-98008"/>
    <s v="68650753"/>
    <s v="300204581"/>
    <s v="700418816"/>
    <s v="459944"/>
    <s v="A"/>
    <d v="2011-02-05T00:00:00"/>
    <d v="2011-03-08T00:00:00"/>
    <x v="4"/>
    <n v="668"/>
    <n v="1429.52"/>
    <n v="3741.77"/>
    <x v="4"/>
    <m/>
    <s v="Norfolk Power Distr 1163198008"/>
    <x v="14"/>
  </r>
  <r>
    <s v="PBS"/>
    <s v="EWMP LDC"/>
    <s v="Non-Aggregate"/>
    <n v="201103"/>
    <x v="1"/>
    <s v="1163198008"/>
    <s v="11631-98008"/>
    <s v="68650753"/>
    <s v="300204581"/>
    <s v="700418816"/>
    <s v="459944"/>
    <s v="A"/>
    <d v="2011-02-05T00:00:00"/>
    <d v="2011-03-08T00:00:00"/>
    <x v="5"/>
    <n v="668"/>
    <n v="1770.2"/>
    <n v="3741.77"/>
    <x v="5"/>
    <m/>
    <s v="Norfolk Power Distr 1163198008"/>
    <x v="14"/>
  </r>
  <r>
    <s v="PBS"/>
    <s v="EWMP LDC"/>
    <s v="Non-Aggregate"/>
    <n v="201104"/>
    <x v="1"/>
    <s v="1163198008"/>
    <s v="11631-98008"/>
    <s v="68650753"/>
    <s v="300204581"/>
    <s v="700418816"/>
    <s v="462384"/>
    <s v="A"/>
    <d v="2011-03-08T00:00:00"/>
    <d v="2011-04-07T00:00:00"/>
    <x v="0"/>
    <n v="585"/>
    <n v="283.73"/>
    <n v="3410.73"/>
    <x v="0"/>
    <m/>
    <s v="Norfolk Power Distr 1163198008"/>
    <x v="14"/>
  </r>
  <r>
    <s v="PBS"/>
    <s v="EWMP LDC"/>
    <s v="Non-Aggregate"/>
    <n v="201104"/>
    <x v="1"/>
    <s v="1163198008"/>
    <s v="11631-98008"/>
    <s v="68650753"/>
    <s v="300204581"/>
    <s v="700418816"/>
    <s v="462384"/>
    <s v="A"/>
    <d v="2011-03-08T00:00:00"/>
    <d v="2011-04-07T00:00:00"/>
    <x v="11"/>
    <m/>
    <n v="231.97"/>
    <n v="3410.73"/>
    <x v="9"/>
    <m/>
    <s v="Norfolk Power Distr 1163198008"/>
    <x v="14"/>
  </r>
  <r>
    <s v="PBS"/>
    <s v="EWMP LDC"/>
    <s v="Non-Aggregate"/>
    <n v="201104"/>
    <x v="1"/>
    <s v="1163198008"/>
    <s v="11631-98008"/>
    <s v="68650753"/>
    <s v="300204581"/>
    <s v="700418816"/>
    <s v="462384"/>
    <s v="A"/>
    <d v="2011-03-08T00:00:00"/>
    <d v="2011-04-07T00:00:00"/>
    <x v="6"/>
    <n v="585"/>
    <n v="2.93"/>
    <n v="3410.73"/>
    <x v="6"/>
    <m/>
    <s v="Norfolk Power Distr 1163198008"/>
    <x v="14"/>
  </r>
  <r>
    <s v="PBS"/>
    <s v="EWMP LDC"/>
    <s v="Non-Aggregate"/>
    <n v="201104"/>
    <x v="1"/>
    <s v="1163198008"/>
    <s v="11631-98008"/>
    <s v="68650753"/>
    <s v="300204581"/>
    <s v="700418816"/>
    <s v="462384"/>
    <s v="A"/>
    <d v="2011-03-08T00:00:00"/>
    <d v="2011-04-07T00:00:00"/>
    <x v="3"/>
    <n v="585"/>
    <n v="-5.85"/>
    <n v="3410.73"/>
    <x v="3"/>
    <m/>
    <s v="Norfolk Power Distr 1163198008"/>
    <x v="14"/>
  </r>
  <r>
    <s v="PBS"/>
    <s v="EWMP LDC"/>
    <s v="Non-Aggregate"/>
    <n v="201104"/>
    <x v="1"/>
    <s v="1163198008"/>
    <s v="11631-98008"/>
    <s v="68650753"/>
    <s v="300204581"/>
    <s v="700418816"/>
    <s v="462384"/>
    <s v="A"/>
    <d v="2011-03-08T00:00:00"/>
    <d v="2011-04-07T00:00:00"/>
    <x v="4"/>
    <n v="605"/>
    <n v="1294.7"/>
    <n v="3410.73"/>
    <x v="4"/>
    <m/>
    <s v="Norfolk Power Distr 1163198008"/>
    <x v="14"/>
  </r>
  <r>
    <s v="PBS"/>
    <s v="EWMP LDC"/>
    <s v="Non-Aggregate"/>
    <n v="201104"/>
    <x v="1"/>
    <s v="1163198008"/>
    <s v="11631-98008"/>
    <s v="68650753"/>
    <s v="300204581"/>
    <s v="700418816"/>
    <s v="462384"/>
    <s v="A"/>
    <d v="2011-03-08T00:00:00"/>
    <d v="2011-04-07T00:00:00"/>
    <x v="5"/>
    <n v="605"/>
    <n v="1603.25"/>
    <n v="3410.73"/>
    <x v="5"/>
    <m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0"/>
    <n v="609"/>
    <n v="214.81"/>
    <n v="3419.08"/>
    <x v="0"/>
    <n v="0.72727299999999995"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0"/>
    <n v="609"/>
    <n v="112.94"/>
    <n v="3419.08"/>
    <x v="0"/>
    <n v="0.272727"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11"/>
    <m/>
    <n v="168.71"/>
    <n v="3419.08"/>
    <x v="9"/>
    <n v="0.72727299999999995"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11"/>
    <m/>
    <n v="81.2"/>
    <n v="3419.08"/>
    <x v="9"/>
    <n v="0.272727"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6"/>
    <n v="609"/>
    <n v="3.05"/>
    <n v="3419.08"/>
    <x v="6"/>
    <m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3"/>
    <n v="609"/>
    <n v="-4.43"/>
    <n v="3419.08"/>
    <x v="3"/>
    <n v="0.72727299999999995"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4"/>
    <n v="630"/>
    <n v="1348.2"/>
    <n v="3419.08"/>
    <x v="4"/>
    <m/>
    <s v="Norfolk Power Distr 1163198008"/>
    <x v="14"/>
  </r>
  <r>
    <s v="PBS"/>
    <s v="EWMP LDC"/>
    <s v="Non-Aggregate"/>
    <n v="201105"/>
    <x v="1"/>
    <s v="1163198008"/>
    <s v="11631-98008"/>
    <s v="68650753"/>
    <s v="300204581"/>
    <s v="700418816"/>
    <s v="470827"/>
    <s v="A"/>
    <d v="2011-04-07T00:00:00"/>
    <d v="2011-05-10T00:00:00"/>
    <x v="5"/>
    <n v="564"/>
    <n v="1494.6"/>
    <n v="3419.08"/>
    <x v="5"/>
    <m/>
    <s v="Norfolk Power Distr 1163198008"/>
    <x v="14"/>
  </r>
  <r>
    <s v="PBS"/>
    <s v="EWMP LDC"/>
    <s v="Non-Aggregate"/>
    <n v="201106"/>
    <x v="1"/>
    <s v="1163198008"/>
    <s v="11631-98008"/>
    <s v="68650753"/>
    <s v="300204581"/>
    <s v="700418816"/>
    <s v="479641"/>
    <s v="A"/>
    <d v="2011-05-10T00:00:00"/>
    <d v="2011-06-08T00:00:00"/>
    <x v="0"/>
    <n v="410"/>
    <n v="278.8"/>
    <n v="2609.56"/>
    <x v="0"/>
    <m/>
    <s v="Norfolk Power Distr 1163198008"/>
    <x v="14"/>
  </r>
  <r>
    <s v="PBS"/>
    <s v="EWMP LDC"/>
    <s v="Non-Aggregate"/>
    <n v="201106"/>
    <x v="1"/>
    <s v="1163198008"/>
    <s v="11631-98008"/>
    <s v="68650753"/>
    <s v="300204581"/>
    <s v="700418816"/>
    <s v="479641"/>
    <s v="A"/>
    <d v="2011-05-10T00:00:00"/>
    <d v="2011-06-08T00:00:00"/>
    <x v="11"/>
    <m/>
    <n v="297.75"/>
    <n v="2609.56"/>
    <x v="9"/>
    <m/>
    <s v="Norfolk Power Distr 1163198008"/>
    <x v="14"/>
  </r>
  <r>
    <s v="PBS"/>
    <s v="EWMP LDC"/>
    <s v="Non-Aggregate"/>
    <n v="201106"/>
    <x v="1"/>
    <s v="1163198008"/>
    <s v="11631-98008"/>
    <s v="68650753"/>
    <s v="300204581"/>
    <s v="700418816"/>
    <s v="479641"/>
    <s v="A"/>
    <d v="2011-05-10T00:00:00"/>
    <d v="2011-06-08T00:00:00"/>
    <x v="6"/>
    <n v="410"/>
    <n v="2.0499999999999998"/>
    <n v="2609.56"/>
    <x v="6"/>
    <m/>
    <s v="Norfolk Power Distr 1163198008"/>
    <x v="14"/>
  </r>
  <r>
    <s v="PBS"/>
    <s v="EWMP LDC"/>
    <s v="Non-Aggregate"/>
    <n v="201106"/>
    <x v="1"/>
    <s v="1163198008"/>
    <s v="11631-98008"/>
    <s v="68650753"/>
    <s v="300204581"/>
    <s v="700418816"/>
    <s v="479641"/>
    <s v="A"/>
    <d v="2011-05-10T00:00:00"/>
    <d v="2011-06-08T00:00:00"/>
    <x v="4"/>
    <n v="424"/>
    <n v="907.36"/>
    <n v="2609.56"/>
    <x v="4"/>
    <m/>
    <s v="Norfolk Power Distr 1163198008"/>
    <x v="14"/>
  </r>
  <r>
    <s v="PBS"/>
    <s v="EWMP LDC"/>
    <s v="Non-Aggregate"/>
    <n v="201106"/>
    <x v="1"/>
    <s v="1163198008"/>
    <s v="11631-98008"/>
    <s v="68650753"/>
    <s v="300204581"/>
    <s v="700418816"/>
    <s v="479641"/>
    <s v="A"/>
    <d v="2011-05-10T00:00:00"/>
    <d v="2011-06-08T00:00:00"/>
    <x v="5"/>
    <n v="424"/>
    <n v="1123.5999999999999"/>
    <n v="2609.56"/>
    <x v="5"/>
    <m/>
    <s v="Norfolk Power Distr 1163198008"/>
    <x v="14"/>
  </r>
  <r>
    <s v="PBS"/>
    <s v="EWMP LDC"/>
    <s v="Non-Aggregate"/>
    <n v="201107"/>
    <x v="1"/>
    <s v="1163198008"/>
    <s v="11631-98008"/>
    <s v="68650753"/>
    <s v="300204581"/>
    <s v="700418816"/>
    <s v="489019"/>
    <s v="A"/>
    <d v="2011-06-08T00:00:00"/>
    <d v="2011-07-09T00:00:00"/>
    <x v="0"/>
    <n v="456"/>
    <n v="310.08"/>
    <n v="2866.2"/>
    <x v="0"/>
    <m/>
    <s v="Norfolk Power Distr 1163198008"/>
    <x v="14"/>
  </r>
  <r>
    <s v="PBS"/>
    <s v="EWMP LDC"/>
    <s v="Non-Aggregate"/>
    <n v="201107"/>
    <x v="1"/>
    <s v="1163198008"/>
    <s v="11631-98008"/>
    <s v="68650753"/>
    <s v="300204581"/>
    <s v="700418816"/>
    <s v="489019"/>
    <s v="A"/>
    <d v="2011-06-08T00:00:00"/>
    <d v="2011-07-09T00:00:00"/>
    <x v="11"/>
    <m/>
    <n v="297.75"/>
    <n v="2866.2"/>
    <x v="9"/>
    <m/>
    <s v="Norfolk Power Distr 1163198008"/>
    <x v="14"/>
  </r>
  <r>
    <s v="PBS"/>
    <s v="EWMP LDC"/>
    <s v="Non-Aggregate"/>
    <n v="201107"/>
    <x v="1"/>
    <s v="1163198008"/>
    <s v="11631-98008"/>
    <s v="68650753"/>
    <s v="300204581"/>
    <s v="700418816"/>
    <s v="489019"/>
    <s v="A"/>
    <d v="2011-06-08T00:00:00"/>
    <d v="2011-07-09T00:00:00"/>
    <x v="6"/>
    <n v="456"/>
    <n v="2.2799999999999998"/>
    <n v="2866.2"/>
    <x v="6"/>
    <m/>
    <s v="Norfolk Power Distr 1163198008"/>
    <x v="14"/>
  </r>
  <r>
    <s v="PBS"/>
    <s v="EWMP LDC"/>
    <s v="Non-Aggregate"/>
    <n v="201107"/>
    <x v="1"/>
    <s v="1163198008"/>
    <s v="11631-98008"/>
    <s v="68650753"/>
    <s v="300204581"/>
    <s v="700418816"/>
    <s v="489019"/>
    <s v="A"/>
    <d v="2011-06-08T00:00:00"/>
    <d v="2011-07-09T00:00:00"/>
    <x v="4"/>
    <n v="471"/>
    <n v="1007.94"/>
    <n v="2866.2"/>
    <x v="4"/>
    <m/>
    <s v="Norfolk Power Distr 1163198008"/>
    <x v="14"/>
  </r>
  <r>
    <s v="PBS"/>
    <s v="EWMP LDC"/>
    <s v="Non-Aggregate"/>
    <n v="201107"/>
    <x v="1"/>
    <s v="1163198008"/>
    <s v="11631-98008"/>
    <s v="68650753"/>
    <s v="300204581"/>
    <s v="700418816"/>
    <s v="489019"/>
    <s v="A"/>
    <d v="2011-06-08T00:00:00"/>
    <d v="2011-07-09T00:00:00"/>
    <x v="5"/>
    <n v="471"/>
    <n v="1248.1500000000001"/>
    <n v="2866.2"/>
    <x v="5"/>
    <m/>
    <s v="Norfolk Power Distr 1163198008"/>
    <x v="14"/>
  </r>
  <r>
    <s v="PBS"/>
    <s v="EWMP LDC"/>
    <s v="Non-Aggregate"/>
    <n v="201108"/>
    <x v="1"/>
    <s v="1163198008"/>
    <s v="11631-98008"/>
    <s v="68650753"/>
    <s v="300204581"/>
    <s v="700418816"/>
    <s v="499518"/>
    <s v="A"/>
    <d v="2011-07-09T00:00:00"/>
    <d v="2011-08-09T00:00:00"/>
    <x v="0"/>
    <n v="546"/>
    <n v="371.28"/>
    <n v="3378.11"/>
    <x v="0"/>
    <m/>
    <s v="Norfolk Power Distr 1163198008"/>
    <x v="14"/>
  </r>
  <r>
    <s v="PBS"/>
    <s v="EWMP LDC"/>
    <s v="Non-Aggregate"/>
    <n v="201108"/>
    <x v="1"/>
    <s v="1163198008"/>
    <s v="11631-98008"/>
    <s v="68650753"/>
    <s v="300204581"/>
    <s v="700418816"/>
    <s v="499518"/>
    <s v="A"/>
    <d v="2011-07-09T00:00:00"/>
    <d v="2011-08-09T00:00:00"/>
    <x v="11"/>
    <m/>
    <n v="297.75"/>
    <n v="3378.11"/>
    <x v="9"/>
    <m/>
    <s v="Norfolk Power Distr 1163198008"/>
    <x v="14"/>
  </r>
  <r>
    <s v="PBS"/>
    <s v="EWMP LDC"/>
    <s v="Non-Aggregate"/>
    <n v="201108"/>
    <x v="1"/>
    <s v="1163198008"/>
    <s v="11631-98008"/>
    <s v="68650753"/>
    <s v="300204581"/>
    <s v="700418816"/>
    <s v="499518"/>
    <s v="A"/>
    <d v="2011-07-09T00:00:00"/>
    <d v="2011-08-09T00:00:00"/>
    <x v="6"/>
    <n v="546"/>
    <n v="2.73"/>
    <n v="3378.11"/>
    <x v="6"/>
    <m/>
    <s v="Norfolk Power Distr 1163198008"/>
    <x v="14"/>
  </r>
  <r>
    <s v="PBS"/>
    <s v="EWMP LDC"/>
    <s v="Non-Aggregate"/>
    <n v="201108"/>
    <x v="1"/>
    <s v="1163198008"/>
    <s v="11631-98008"/>
    <s v="68650753"/>
    <s v="300204581"/>
    <s v="700418816"/>
    <s v="499518"/>
    <s v="A"/>
    <d v="2011-07-09T00:00:00"/>
    <d v="2011-08-09T00:00:00"/>
    <x v="4"/>
    <n v="565"/>
    <n v="1209.0999999999999"/>
    <n v="3378.11"/>
    <x v="4"/>
    <m/>
    <s v="Norfolk Power Distr 1163198008"/>
    <x v="14"/>
  </r>
  <r>
    <s v="PBS"/>
    <s v="EWMP LDC"/>
    <s v="Non-Aggregate"/>
    <n v="201108"/>
    <x v="1"/>
    <s v="1163198008"/>
    <s v="11631-98008"/>
    <s v="68650753"/>
    <s v="300204581"/>
    <s v="700418816"/>
    <s v="499518"/>
    <s v="A"/>
    <d v="2011-07-09T00:00:00"/>
    <d v="2011-08-09T00:00:00"/>
    <x v="5"/>
    <n v="565"/>
    <n v="1497.25"/>
    <n v="3378.11"/>
    <x v="5"/>
    <m/>
    <s v="Norfolk Power Distr 1163198008"/>
    <x v="14"/>
  </r>
  <r>
    <s v="PBS"/>
    <s v="EWMP LDC"/>
    <s v="Non-Aggregate"/>
    <n v="201109"/>
    <x v="1"/>
    <s v="1163198008"/>
    <s v="11631-98008"/>
    <s v="68650753"/>
    <s v="300204581"/>
    <s v="700418816"/>
    <s v="509969"/>
    <s v="A"/>
    <d v="2011-08-09T00:00:00"/>
    <d v="2011-09-08T00:00:00"/>
    <x v="0"/>
    <n v="853"/>
    <n v="580.04"/>
    <n v="4921.34"/>
    <x v="0"/>
    <m/>
    <s v="Norfolk Power Distr 1163198008"/>
    <x v="14"/>
  </r>
  <r>
    <s v="PBS"/>
    <s v="EWMP LDC"/>
    <s v="Non-Aggregate"/>
    <n v="201109"/>
    <x v="1"/>
    <s v="1163198008"/>
    <s v="11631-98008"/>
    <s v="68650753"/>
    <s v="300204581"/>
    <s v="700418816"/>
    <s v="509969"/>
    <s v="A"/>
    <d v="2011-08-09T00:00:00"/>
    <d v="2011-09-08T00:00:00"/>
    <x v="11"/>
    <m/>
    <n v="297.75"/>
    <n v="4921.34"/>
    <x v="9"/>
    <m/>
    <s v="Norfolk Power Distr 1163198008"/>
    <x v="14"/>
  </r>
  <r>
    <s v="PBS"/>
    <s v="EWMP LDC"/>
    <s v="Non-Aggregate"/>
    <n v="201109"/>
    <x v="1"/>
    <s v="1163198008"/>
    <s v="11631-98008"/>
    <s v="68650753"/>
    <s v="300204581"/>
    <s v="700418816"/>
    <s v="509969"/>
    <s v="A"/>
    <d v="2011-08-09T00:00:00"/>
    <d v="2011-09-08T00:00:00"/>
    <x v="6"/>
    <n v="853"/>
    <n v="4.2699999999999996"/>
    <n v="4921.34"/>
    <x v="6"/>
    <m/>
    <s v="Norfolk Power Distr 1163198008"/>
    <x v="14"/>
  </r>
  <r>
    <s v="PBS"/>
    <s v="EWMP LDC"/>
    <s v="Non-Aggregate"/>
    <n v="201109"/>
    <x v="1"/>
    <s v="1163198008"/>
    <s v="11631-98008"/>
    <s v="68650753"/>
    <s v="300204581"/>
    <s v="700418816"/>
    <s v="509969"/>
    <s v="A"/>
    <d v="2011-08-09T00:00:00"/>
    <d v="2011-09-08T00:00:00"/>
    <x v="4"/>
    <n v="882"/>
    <n v="1887.48"/>
    <n v="4921.34"/>
    <x v="4"/>
    <m/>
    <s v="Norfolk Power Distr 1163198008"/>
    <x v="14"/>
  </r>
  <r>
    <s v="PBS"/>
    <s v="EWMP LDC"/>
    <s v="Non-Aggregate"/>
    <n v="201109"/>
    <x v="1"/>
    <s v="1163198008"/>
    <s v="11631-98008"/>
    <s v="68650753"/>
    <s v="300204581"/>
    <s v="700418816"/>
    <s v="509969"/>
    <s v="A"/>
    <d v="2011-08-09T00:00:00"/>
    <d v="2011-09-08T00:00:00"/>
    <x v="5"/>
    <n v="812"/>
    <n v="2151.8000000000002"/>
    <n v="4921.34"/>
    <x v="5"/>
    <m/>
    <s v="Norfolk Power Distr 1163198008"/>
    <x v="14"/>
  </r>
  <r>
    <s v="PBS"/>
    <s v="EWMP LDC"/>
    <s v="Non-Aggregate"/>
    <n v="201110"/>
    <x v="1"/>
    <s v="1163198008"/>
    <s v="11631-98008"/>
    <s v="68650753"/>
    <s v="300204581"/>
    <s v="700418816"/>
    <s v="521048"/>
    <s v="A"/>
    <d v="2011-09-08T00:00:00"/>
    <d v="2011-10-07T00:00:00"/>
    <x v="0"/>
    <n v="519"/>
    <n v="352.92"/>
    <n v="3220.71"/>
    <x v="0"/>
    <m/>
    <s v="Norfolk Power Distr 1163198008"/>
    <x v="14"/>
  </r>
  <r>
    <s v="PBS"/>
    <s v="EWMP LDC"/>
    <s v="Non-Aggregate"/>
    <n v="201110"/>
    <x v="1"/>
    <s v="1163198008"/>
    <s v="11631-98008"/>
    <s v="68650753"/>
    <s v="300204581"/>
    <s v="700418816"/>
    <s v="521048"/>
    <s v="A"/>
    <d v="2011-09-08T00:00:00"/>
    <d v="2011-10-07T00:00:00"/>
    <x v="11"/>
    <m/>
    <n v="297.75"/>
    <n v="3220.71"/>
    <x v="9"/>
    <m/>
    <s v="Norfolk Power Distr 1163198008"/>
    <x v="14"/>
  </r>
  <r>
    <s v="PBS"/>
    <s v="EWMP LDC"/>
    <s v="Non-Aggregate"/>
    <n v="201110"/>
    <x v="1"/>
    <s v="1163198008"/>
    <s v="11631-98008"/>
    <s v="68650753"/>
    <s v="300204581"/>
    <s v="700418816"/>
    <s v="521048"/>
    <s v="A"/>
    <d v="2011-09-08T00:00:00"/>
    <d v="2011-10-07T00:00:00"/>
    <x v="6"/>
    <n v="519"/>
    <n v="2.6"/>
    <n v="3220.71"/>
    <x v="6"/>
    <m/>
    <s v="Norfolk Power Distr 1163198008"/>
    <x v="14"/>
  </r>
  <r>
    <s v="PBS"/>
    <s v="EWMP LDC"/>
    <s v="Non-Aggregate"/>
    <n v="201110"/>
    <x v="1"/>
    <s v="1163198008"/>
    <s v="11631-98008"/>
    <s v="68650753"/>
    <s v="300204581"/>
    <s v="700418816"/>
    <s v="521048"/>
    <s v="A"/>
    <d v="2011-09-08T00:00:00"/>
    <d v="2011-10-07T00:00:00"/>
    <x v="4"/>
    <n v="536"/>
    <n v="1147.04"/>
    <n v="3220.71"/>
    <x v="4"/>
    <m/>
    <s v="Norfolk Power Distr 1163198008"/>
    <x v="14"/>
  </r>
  <r>
    <s v="PBS"/>
    <s v="EWMP LDC"/>
    <s v="Non-Aggregate"/>
    <n v="201110"/>
    <x v="1"/>
    <s v="1163198008"/>
    <s v="11631-98008"/>
    <s v="68650753"/>
    <s v="300204581"/>
    <s v="700418816"/>
    <s v="521048"/>
    <s v="A"/>
    <d v="2011-09-08T00:00:00"/>
    <d v="2011-10-07T00:00:00"/>
    <x v="5"/>
    <n v="536"/>
    <n v="1420.4"/>
    <n v="3220.71"/>
    <x v="5"/>
    <m/>
    <s v="Norfolk Power Distr 1163198008"/>
    <x v="14"/>
  </r>
  <r>
    <s v="PBS"/>
    <s v="EWMP LDC"/>
    <s v="Non-Aggregate"/>
    <n v="201111"/>
    <x v="1"/>
    <s v="1163198008"/>
    <s v="11631-98008"/>
    <s v="68650753"/>
    <s v="300204581"/>
    <s v="700418816"/>
    <s v="532407"/>
    <s v="A"/>
    <d v="2011-10-07T00:00:00"/>
    <d v="2011-11-08T00:00:00"/>
    <x v="0"/>
    <n v="516"/>
    <n v="350.88"/>
    <n v="3203.77"/>
    <x v="0"/>
    <m/>
    <s v="Norfolk Power Distr 1163198008"/>
    <x v="14"/>
  </r>
  <r>
    <s v="PBS"/>
    <s v="EWMP LDC"/>
    <s v="Non-Aggregate"/>
    <n v="201111"/>
    <x v="1"/>
    <s v="1163198008"/>
    <s v="11631-98008"/>
    <s v="68650753"/>
    <s v="300204581"/>
    <s v="700418816"/>
    <s v="532407"/>
    <s v="A"/>
    <d v="2011-10-07T00:00:00"/>
    <d v="2011-11-08T00:00:00"/>
    <x v="11"/>
    <m/>
    <n v="297.75"/>
    <n v="3203.77"/>
    <x v="9"/>
    <m/>
    <s v="Norfolk Power Distr 1163198008"/>
    <x v="14"/>
  </r>
  <r>
    <s v="PBS"/>
    <s v="EWMP LDC"/>
    <s v="Non-Aggregate"/>
    <n v="201111"/>
    <x v="1"/>
    <s v="1163198008"/>
    <s v="11631-98008"/>
    <s v="68650753"/>
    <s v="300204581"/>
    <s v="700418816"/>
    <s v="532407"/>
    <s v="A"/>
    <d v="2011-10-07T00:00:00"/>
    <d v="2011-11-08T00:00:00"/>
    <x v="6"/>
    <n v="516"/>
    <n v="2.58"/>
    <n v="3203.77"/>
    <x v="6"/>
    <m/>
    <s v="Norfolk Power Distr 1163198008"/>
    <x v="14"/>
  </r>
  <r>
    <s v="PBS"/>
    <s v="EWMP LDC"/>
    <s v="Non-Aggregate"/>
    <n v="201111"/>
    <x v="1"/>
    <s v="1163198008"/>
    <s v="11631-98008"/>
    <s v="68650753"/>
    <s v="300204581"/>
    <s v="700418816"/>
    <s v="532407"/>
    <s v="A"/>
    <d v="2011-10-07T00:00:00"/>
    <d v="2011-11-08T00:00:00"/>
    <x v="4"/>
    <n v="534"/>
    <n v="1142.76"/>
    <n v="3203.77"/>
    <x v="4"/>
    <m/>
    <s v="Norfolk Power Distr 1163198008"/>
    <x v="14"/>
  </r>
  <r>
    <s v="PBS"/>
    <s v="EWMP LDC"/>
    <s v="Non-Aggregate"/>
    <n v="201111"/>
    <x v="1"/>
    <s v="1163198008"/>
    <s v="11631-98008"/>
    <s v="68650753"/>
    <s v="300204581"/>
    <s v="700418816"/>
    <s v="532407"/>
    <s v="A"/>
    <d v="2011-10-07T00:00:00"/>
    <d v="2011-11-08T00:00:00"/>
    <x v="5"/>
    <n v="532"/>
    <n v="1409.8"/>
    <n v="3203.77"/>
    <x v="5"/>
    <m/>
    <s v="Norfolk Power Distr 1163198008"/>
    <x v="14"/>
  </r>
  <r>
    <s v="PBS"/>
    <s v="EWMP LDC"/>
    <s v="Non-Aggregate"/>
    <n v="201112"/>
    <x v="1"/>
    <s v="1163198008"/>
    <s v="11631-98008"/>
    <s v="68650753"/>
    <s v="300204581"/>
    <s v="700418816"/>
    <s v="544358"/>
    <s v="A"/>
    <d v="2011-11-08T00:00:00"/>
    <d v="2011-12-08T00:00:00"/>
    <x v="0"/>
    <n v="612"/>
    <n v="416.16"/>
    <n v="3744.25"/>
    <x v="0"/>
    <m/>
    <s v="Norfolk Power Distr 1163198008"/>
    <x v="14"/>
  </r>
  <r>
    <s v="PBS"/>
    <s v="EWMP LDC"/>
    <s v="Non-Aggregate"/>
    <n v="201112"/>
    <x v="1"/>
    <s v="1163198008"/>
    <s v="11631-98008"/>
    <s v="68650753"/>
    <s v="300204581"/>
    <s v="700418816"/>
    <s v="544358"/>
    <s v="A"/>
    <d v="2011-11-08T00:00:00"/>
    <d v="2011-12-08T00:00:00"/>
    <x v="11"/>
    <m/>
    <n v="297.75"/>
    <n v="3744.25"/>
    <x v="9"/>
    <m/>
    <s v="Norfolk Power Distr 1163198008"/>
    <x v="14"/>
  </r>
  <r>
    <s v="PBS"/>
    <s v="EWMP LDC"/>
    <s v="Non-Aggregate"/>
    <n v="201112"/>
    <x v="1"/>
    <s v="1163198008"/>
    <s v="11631-98008"/>
    <s v="68650753"/>
    <s v="300204581"/>
    <s v="700418816"/>
    <s v="544358"/>
    <s v="A"/>
    <d v="2011-11-08T00:00:00"/>
    <d v="2011-12-08T00:00:00"/>
    <x v="6"/>
    <n v="612"/>
    <n v="3.06"/>
    <n v="3744.25"/>
    <x v="6"/>
    <m/>
    <s v="Norfolk Power Distr 1163198008"/>
    <x v="14"/>
  </r>
  <r>
    <s v="PBS"/>
    <s v="EWMP LDC"/>
    <s v="Non-Aggregate"/>
    <n v="201112"/>
    <x v="1"/>
    <s v="1163198008"/>
    <s v="11631-98008"/>
    <s v="68650753"/>
    <s v="300204581"/>
    <s v="700418816"/>
    <s v="544358"/>
    <s v="A"/>
    <d v="2011-11-08T00:00:00"/>
    <d v="2011-12-08T00:00:00"/>
    <x v="4"/>
    <n v="632"/>
    <n v="1352.48"/>
    <n v="3744.25"/>
    <x v="4"/>
    <m/>
    <s v="Norfolk Power Distr 1163198008"/>
    <x v="14"/>
  </r>
  <r>
    <s v="PBS"/>
    <s v="EWMP LDC"/>
    <s v="Non-Aggregate"/>
    <n v="201112"/>
    <x v="1"/>
    <s v="1163198008"/>
    <s v="11631-98008"/>
    <s v="68650753"/>
    <s v="300204581"/>
    <s v="700418816"/>
    <s v="544358"/>
    <s v="A"/>
    <d v="2011-11-08T00:00:00"/>
    <d v="2011-12-08T00:00:00"/>
    <x v="5"/>
    <n v="632"/>
    <n v="1674.8"/>
    <n v="3744.25"/>
    <x v="5"/>
    <m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0"/>
    <n v="640"/>
    <n v="316.51"/>
    <n v="3902.76"/>
    <x v="0"/>
    <n v="0.72727299999999995"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0"/>
    <n v="640"/>
    <n v="116.6"/>
    <n v="3902.76"/>
    <x v="0"/>
    <n v="0.272727"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11"/>
    <m/>
    <n v="216.55"/>
    <n v="3902.76"/>
    <x v="9"/>
    <n v="0.72727299999999995"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11"/>
    <m/>
    <n v="79.790000000000006"/>
    <n v="3902.76"/>
    <x v="9"/>
    <n v="0.272727"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6"/>
    <n v="640"/>
    <n v="2.33"/>
    <n v="3902.76"/>
    <x v="6"/>
    <n v="0.72727299999999995"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4"/>
    <n v="662"/>
    <n v="1416.68"/>
    <n v="3902.76"/>
    <x v="4"/>
    <m/>
    <s v="Norfolk Power Distr 1163198008"/>
    <x v="14"/>
  </r>
  <r>
    <s v="PBS"/>
    <s v="EWMP LDC"/>
    <s v="Non-Aggregate"/>
    <n v="201201"/>
    <x v="2"/>
    <s v="1163198008"/>
    <s v="11631-98008"/>
    <s v="68650753"/>
    <s v="300204581"/>
    <s v="700418816"/>
    <s v="556550"/>
    <s v="A"/>
    <d v="2011-12-08T00:00:00"/>
    <d v="2012-01-10T00:00:00"/>
    <x v="5"/>
    <n v="662"/>
    <n v="1754.3"/>
    <n v="3902.76"/>
    <x v="5"/>
    <m/>
    <s v="Norfolk Power Distr 1163198008"/>
    <x v="14"/>
  </r>
  <r>
    <s v="PBS"/>
    <s v="EWMP LDC"/>
    <s v="Non-Aggregate"/>
    <n v="201202"/>
    <x v="2"/>
    <s v="1163198008"/>
    <s v="11631-98008"/>
    <s v="68650753"/>
    <s v="300204581"/>
    <s v="700418816"/>
    <s v="569297"/>
    <s v="A"/>
    <d v="2012-01-10T00:00:00"/>
    <d v="2012-02-08T00:00:00"/>
    <x v="0"/>
    <n v="671"/>
    <n v="448.23"/>
    <n v="4065.05"/>
    <x v="0"/>
    <m/>
    <s v="Norfolk Power Distr 1163198008"/>
    <x v="14"/>
  </r>
  <r>
    <s v="PBS"/>
    <s v="EWMP LDC"/>
    <s v="Non-Aggregate"/>
    <n v="201202"/>
    <x v="2"/>
    <s v="1163198008"/>
    <s v="11631-98008"/>
    <s v="68650753"/>
    <s v="300204581"/>
    <s v="700418816"/>
    <s v="569297"/>
    <s v="A"/>
    <d v="2012-01-10T00:00:00"/>
    <d v="2012-02-08T00:00:00"/>
    <x v="11"/>
    <m/>
    <n v="292.56"/>
    <n v="4065.05"/>
    <x v="9"/>
    <m/>
    <s v="Norfolk Power Distr 1163198008"/>
    <x v="14"/>
  </r>
  <r>
    <s v="PBS"/>
    <s v="EWMP LDC"/>
    <s v="Non-Aggregate"/>
    <n v="201202"/>
    <x v="2"/>
    <s v="1163198008"/>
    <s v="11631-98008"/>
    <s v="68650753"/>
    <s v="300204581"/>
    <s v="700418816"/>
    <s v="569297"/>
    <s v="A"/>
    <d v="2012-01-10T00:00:00"/>
    <d v="2012-02-08T00:00:00"/>
    <x v="4"/>
    <n v="694"/>
    <n v="1485.16"/>
    <n v="4065.05"/>
    <x v="4"/>
    <m/>
    <s v="Norfolk Power Distr 1163198008"/>
    <x v="14"/>
  </r>
  <r>
    <s v="PBS"/>
    <s v="EWMP LDC"/>
    <s v="Non-Aggregate"/>
    <n v="201202"/>
    <x v="2"/>
    <s v="1163198008"/>
    <s v="11631-98008"/>
    <s v="68650753"/>
    <s v="300204581"/>
    <s v="700418816"/>
    <s v="569297"/>
    <s v="A"/>
    <d v="2012-01-10T00:00:00"/>
    <d v="2012-02-08T00:00:00"/>
    <x v="5"/>
    <n v="694"/>
    <n v="1839.1"/>
    <n v="4065.05"/>
    <x v="5"/>
    <m/>
    <s v="Norfolk Power Distr 1163198008"/>
    <x v="14"/>
  </r>
  <r>
    <s v="PBS"/>
    <s v="EWMP LDC"/>
    <s v="Non-Aggregate"/>
    <n v="201203"/>
    <x v="2"/>
    <s v="1163198008"/>
    <s v="11631-98008"/>
    <s v="68650753"/>
    <s v="300204581"/>
    <s v="700418816"/>
    <s v="582951"/>
    <s v="A"/>
    <d v="2012-02-08T00:00:00"/>
    <d v="2012-03-08T00:00:00"/>
    <x v="0"/>
    <n v="718"/>
    <n v="479.62"/>
    <n v="4331.1499999999996"/>
    <x v="0"/>
    <m/>
    <s v="Norfolk Power Distr 1163198008"/>
    <x v="14"/>
  </r>
  <r>
    <s v="PBS"/>
    <s v="EWMP LDC"/>
    <s v="Non-Aggregate"/>
    <n v="201203"/>
    <x v="2"/>
    <s v="1163198008"/>
    <s v="11631-98008"/>
    <s v="68650753"/>
    <s v="300204581"/>
    <s v="700418816"/>
    <s v="582951"/>
    <s v="A"/>
    <d v="2012-02-08T00:00:00"/>
    <d v="2012-03-08T00:00:00"/>
    <x v="11"/>
    <m/>
    <n v="292.56"/>
    <n v="4331.1499999999996"/>
    <x v="9"/>
    <m/>
    <s v="Norfolk Power Distr 1163198008"/>
    <x v="14"/>
  </r>
  <r>
    <s v="PBS"/>
    <s v="EWMP LDC"/>
    <s v="Non-Aggregate"/>
    <n v="201203"/>
    <x v="2"/>
    <s v="1163198008"/>
    <s v="11631-98008"/>
    <s v="68650753"/>
    <s v="300204581"/>
    <s v="700418816"/>
    <s v="582951"/>
    <s v="A"/>
    <d v="2012-02-08T00:00:00"/>
    <d v="2012-03-08T00:00:00"/>
    <x v="4"/>
    <n v="743"/>
    <n v="1590.02"/>
    <n v="4331.1499999999996"/>
    <x v="4"/>
    <m/>
    <s v="Norfolk Power Distr 1163198008"/>
    <x v="14"/>
  </r>
  <r>
    <s v="PBS"/>
    <s v="EWMP LDC"/>
    <s v="Non-Aggregate"/>
    <n v="201203"/>
    <x v="2"/>
    <s v="1163198008"/>
    <s v="11631-98008"/>
    <s v="68650753"/>
    <s v="300204581"/>
    <s v="700418816"/>
    <s v="582951"/>
    <s v="A"/>
    <d v="2012-02-08T00:00:00"/>
    <d v="2012-03-08T00:00:00"/>
    <x v="5"/>
    <n v="743"/>
    <n v="1968.95"/>
    <n v="4331.1499999999996"/>
    <x v="5"/>
    <m/>
    <s v="Norfolk Power Distr 1163198008"/>
    <x v="14"/>
  </r>
  <r>
    <s v="PBS"/>
    <s v="EWMP LDC"/>
    <s v="Non-Aggregate"/>
    <n v="201204"/>
    <x v="2"/>
    <s v="1163198008"/>
    <s v="11631-98008"/>
    <s v="68650753"/>
    <s v="300204581"/>
    <s v="700418816"/>
    <s v="596597"/>
    <s v="A"/>
    <d v="2012-03-08T00:00:00"/>
    <d v="2012-04-06T00:00:00"/>
    <x v="0"/>
    <n v="692"/>
    <n v="462.26"/>
    <n v="4144.71"/>
    <x v="0"/>
    <m/>
    <s v="Norfolk Power Distr 1163198008"/>
    <x v="14"/>
  </r>
  <r>
    <s v="PBS"/>
    <s v="EWMP LDC"/>
    <s v="Non-Aggregate"/>
    <n v="201204"/>
    <x v="2"/>
    <s v="1163198008"/>
    <s v="11631-98008"/>
    <s v="68650753"/>
    <s v="300204581"/>
    <s v="700418816"/>
    <s v="596597"/>
    <s v="A"/>
    <d v="2012-03-08T00:00:00"/>
    <d v="2012-04-06T00:00:00"/>
    <x v="11"/>
    <m/>
    <n v="292.56"/>
    <n v="4144.71"/>
    <x v="9"/>
    <m/>
    <s v="Norfolk Power Distr 1163198008"/>
    <x v="14"/>
  </r>
  <r>
    <s v="PBS"/>
    <s v="EWMP LDC"/>
    <s v="Non-Aggregate"/>
    <n v="201204"/>
    <x v="2"/>
    <s v="1163198008"/>
    <s v="11631-98008"/>
    <s v="68650753"/>
    <s v="300204581"/>
    <s v="700418816"/>
    <s v="596597"/>
    <s v="A"/>
    <d v="2012-03-08T00:00:00"/>
    <d v="2012-04-06T00:00:00"/>
    <x v="4"/>
    <n v="716"/>
    <n v="1532.24"/>
    <n v="4144.71"/>
    <x v="4"/>
    <m/>
    <s v="Norfolk Power Distr 1163198008"/>
    <x v="14"/>
  </r>
  <r>
    <s v="PBS"/>
    <s v="EWMP LDC"/>
    <s v="Non-Aggregate"/>
    <n v="201204"/>
    <x v="2"/>
    <s v="1163198008"/>
    <s v="11631-98008"/>
    <s v="68650753"/>
    <s v="300204581"/>
    <s v="700418816"/>
    <s v="596597"/>
    <s v="A"/>
    <d v="2012-03-08T00:00:00"/>
    <d v="2012-04-06T00:00:00"/>
    <x v="5"/>
    <n v="701"/>
    <n v="1857.65"/>
    <n v="4144.71"/>
    <x v="5"/>
    <m/>
    <s v="Norfolk Power Distr 1163198008"/>
    <x v="14"/>
  </r>
  <r>
    <s v="PBS"/>
    <s v="EWMP LDC"/>
    <s v="Non-Aggregate"/>
    <n v="201205"/>
    <x v="2"/>
    <s v="1163198008"/>
    <s v="11631-98008"/>
    <s v="68650753"/>
    <s v="300204581"/>
    <s v="700418816"/>
    <s v="610366"/>
    <s v="A"/>
    <d v="2012-04-06T00:00:00"/>
    <d v="2012-05-09T00:00:00"/>
    <x v="0"/>
    <n v="628"/>
    <n v="419.5"/>
    <n v="3820.77"/>
    <x v="0"/>
    <m/>
    <s v="Norfolk Power Distr 1163198008"/>
    <x v="14"/>
  </r>
  <r>
    <s v="PBS"/>
    <s v="EWMP LDC"/>
    <s v="Non-Aggregate"/>
    <n v="201205"/>
    <x v="2"/>
    <s v="1163198008"/>
    <s v="11631-98008"/>
    <s v="68650753"/>
    <s v="300204581"/>
    <s v="700418816"/>
    <s v="610366"/>
    <s v="A"/>
    <d v="2012-04-06T00:00:00"/>
    <d v="2012-05-09T00:00:00"/>
    <x v="11"/>
    <m/>
    <n v="292.56"/>
    <n v="3820.77"/>
    <x v="9"/>
    <m/>
    <s v="Norfolk Power Distr 1163198008"/>
    <x v="14"/>
  </r>
  <r>
    <s v="PBS"/>
    <s v="EWMP LDC"/>
    <s v="Non-Aggregate"/>
    <n v="201205"/>
    <x v="2"/>
    <s v="1163198008"/>
    <s v="11631-98008"/>
    <s v="68650753"/>
    <s v="300204581"/>
    <s v="700418816"/>
    <s v="610366"/>
    <s v="A"/>
    <d v="2012-04-06T00:00:00"/>
    <d v="2012-05-09T00:00:00"/>
    <x v="4"/>
    <n v="649"/>
    <n v="1388.86"/>
    <n v="3820.77"/>
    <x v="4"/>
    <m/>
    <s v="Norfolk Power Distr 1163198008"/>
    <x v="14"/>
  </r>
  <r>
    <s v="PBS"/>
    <s v="EWMP LDC"/>
    <s v="Non-Aggregate"/>
    <n v="201205"/>
    <x v="2"/>
    <s v="1163198008"/>
    <s v="11631-98008"/>
    <s v="68650753"/>
    <s v="300204581"/>
    <s v="700418816"/>
    <s v="610366"/>
    <s v="A"/>
    <d v="2012-04-06T00:00:00"/>
    <d v="2012-05-09T00:00:00"/>
    <x v="5"/>
    <n v="649"/>
    <n v="1719.85"/>
    <n v="3820.77"/>
    <x v="5"/>
    <m/>
    <s v="Norfolk Power Distr 1163198008"/>
    <x v="14"/>
  </r>
  <r>
    <s v="PBS"/>
    <s v="EWMP LDC"/>
    <s v="Non-Aggregate"/>
    <n v="201206"/>
    <x v="2"/>
    <s v="1163198008"/>
    <s v="11631-98008"/>
    <s v="68650753"/>
    <s v="300204581"/>
    <s v="700418816"/>
    <s v="624802"/>
    <s v="A"/>
    <d v="2012-05-09T00:00:00"/>
    <d v="2012-06-08T00:00:00"/>
    <x v="0"/>
    <n v="666"/>
    <n v="444.89"/>
    <n v="4037.76"/>
    <x v="0"/>
    <m/>
    <s v="Norfolk Power Distr 1163198008"/>
    <x v="14"/>
  </r>
  <r>
    <s v="PBS"/>
    <s v="EWMP LDC"/>
    <s v="Non-Aggregate"/>
    <n v="201206"/>
    <x v="2"/>
    <s v="1163198008"/>
    <s v="11631-98008"/>
    <s v="68650753"/>
    <s v="300204581"/>
    <s v="700418816"/>
    <s v="624802"/>
    <s v="A"/>
    <d v="2012-05-09T00:00:00"/>
    <d v="2012-06-08T00:00:00"/>
    <x v="11"/>
    <m/>
    <n v="292.56"/>
    <n v="4037.76"/>
    <x v="9"/>
    <m/>
    <s v="Norfolk Power Distr 1163198008"/>
    <x v="14"/>
  </r>
  <r>
    <s v="PBS"/>
    <s v="EWMP LDC"/>
    <s v="Non-Aggregate"/>
    <n v="201206"/>
    <x v="2"/>
    <s v="1163198008"/>
    <s v="11631-98008"/>
    <s v="68650753"/>
    <s v="300204581"/>
    <s v="700418816"/>
    <s v="624802"/>
    <s v="A"/>
    <d v="2012-05-09T00:00:00"/>
    <d v="2012-06-08T00:00:00"/>
    <x v="4"/>
    <n v="689"/>
    <n v="1474.46"/>
    <n v="4037.76"/>
    <x v="4"/>
    <m/>
    <s v="Norfolk Power Distr 1163198008"/>
    <x v="14"/>
  </r>
  <r>
    <s v="PBS"/>
    <s v="EWMP LDC"/>
    <s v="Non-Aggregate"/>
    <n v="201206"/>
    <x v="2"/>
    <s v="1163198008"/>
    <s v="11631-98008"/>
    <s v="68650753"/>
    <s v="300204581"/>
    <s v="700418816"/>
    <s v="624802"/>
    <s v="A"/>
    <d v="2012-05-09T00:00:00"/>
    <d v="2012-06-08T00:00:00"/>
    <x v="5"/>
    <n v="689"/>
    <n v="1825.85"/>
    <n v="4037.76"/>
    <x v="5"/>
    <m/>
    <s v="Norfolk Power Distr 1163198008"/>
    <x v="14"/>
  </r>
  <r>
    <s v="PBS"/>
    <s v="EWMP LDC"/>
    <s v="Non-Aggregate"/>
    <n v="201207"/>
    <x v="2"/>
    <s v="1163198008"/>
    <s v="11631-98008"/>
    <s v="68650753"/>
    <s v="300204581"/>
    <s v="700418816"/>
    <s v="639600"/>
    <s v="A"/>
    <d v="2012-06-08T00:00:00"/>
    <d v="2012-07-07T00:00:00"/>
    <x v="0"/>
    <n v="923"/>
    <n v="616.55999999999995"/>
    <n v="5483.57"/>
    <x v="0"/>
    <m/>
    <s v="Norfolk Power Distr 1163198008"/>
    <x v="14"/>
  </r>
  <r>
    <s v="PBS"/>
    <s v="EWMP LDC"/>
    <s v="Non-Aggregate"/>
    <n v="201207"/>
    <x v="2"/>
    <s v="1163198008"/>
    <s v="11631-98008"/>
    <s v="68650753"/>
    <s v="300204581"/>
    <s v="700418816"/>
    <s v="639600"/>
    <s v="A"/>
    <d v="2012-06-08T00:00:00"/>
    <d v="2012-07-07T00:00:00"/>
    <x v="11"/>
    <m/>
    <n v="292.56"/>
    <n v="5483.57"/>
    <x v="9"/>
    <m/>
    <s v="Norfolk Power Distr 1163198008"/>
    <x v="14"/>
  </r>
  <r>
    <s v="PBS"/>
    <s v="EWMP LDC"/>
    <s v="Non-Aggregate"/>
    <n v="201207"/>
    <x v="2"/>
    <s v="1163198008"/>
    <s v="11631-98008"/>
    <s v="68650753"/>
    <s v="300204581"/>
    <s v="700418816"/>
    <s v="639600"/>
    <s v="A"/>
    <d v="2012-06-08T00:00:00"/>
    <d v="2012-07-07T00:00:00"/>
    <x v="4"/>
    <n v="955"/>
    <n v="2043.7"/>
    <n v="5483.57"/>
    <x v="4"/>
    <m/>
    <s v="Norfolk Power Distr 1163198008"/>
    <x v="14"/>
  </r>
  <r>
    <s v="PBS"/>
    <s v="EWMP LDC"/>
    <s v="Non-Aggregate"/>
    <n v="201207"/>
    <x v="2"/>
    <s v="1163198008"/>
    <s v="11631-98008"/>
    <s v="68650753"/>
    <s v="300204581"/>
    <s v="700418816"/>
    <s v="639600"/>
    <s v="A"/>
    <d v="2012-06-08T00:00:00"/>
    <d v="2012-07-07T00:00:00"/>
    <x v="5"/>
    <n v="955"/>
    <n v="2530.75"/>
    <n v="5483.57"/>
    <x v="5"/>
    <m/>
    <s v="Norfolk Power Distr 1163198008"/>
    <x v="14"/>
  </r>
  <r>
    <s v="PBS"/>
    <s v="EWMP LDC"/>
    <s v="Non-Aggregate"/>
    <n v="201208"/>
    <x v="2"/>
    <s v="1163198008"/>
    <s v="11631-98008"/>
    <s v="68650753"/>
    <s v="300204581"/>
    <s v="700418816"/>
    <s v="654133"/>
    <s v="A"/>
    <d v="2012-07-07T00:00:00"/>
    <d v="2012-08-08T00:00:00"/>
    <x v="0"/>
    <n v="960"/>
    <n v="641.28"/>
    <n v="5685.52"/>
    <x v="0"/>
    <m/>
    <s v="Norfolk Power Distr 1163198008"/>
    <x v="14"/>
  </r>
  <r>
    <s v="PBS"/>
    <s v="EWMP LDC"/>
    <s v="Non-Aggregate"/>
    <n v="201208"/>
    <x v="2"/>
    <s v="1163198008"/>
    <s v="11631-98008"/>
    <s v="68650753"/>
    <s v="300204581"/>
    <s v="700418816"/>
    <s v="654133"/>
    <s v="A"/>
    <d v="2012-07-07T00:00:00"/>
    <d v="2012-08-08T00:00:00"/>
    <x v="11"/>
    <m/>
    <n v="292.56"/>
    <n v="5685.52"/>
    <x v="9"/>
    <m/>
    <s v="Norfolk Power Distr 1163198008"/>
    <x v="14"/>
  </r>
  <r>
    <s v="PBS"/>
    <s v="EWMP LDC"/>
    <s v="Non-Aggregate"/>
    <n v="201208"/>
    <x v="2"/>
    <s v="1163198008"/>
    <s v="11631-98008"/>
    <s v="68650753"/>
    <s v="300204581"/>
    <s v="700418816"/>
    <s v="654133"/>
    <s v="A"/>
    <d v="2012-07-07T00:00:00"/>
    <d v="2012-08-08T00:00:00"/>
    <x v="4"/>
    <n v="992"/>
    <n v="2122.88"/>
    <n v="5685.52"/>
    <x v="4"/>
    <m/>
    <s v="Norfolk Power Distr 1163198008"/>
    <x v="14"/>
  </r>
  <r>
    <s v="PBS"/>
    <s v="EWMP LDC"/>
    <s v="Non-Aggregate"/>
    <n v="201208"/>
    <x v="2"/>
    <s v="1163198008"/>
    <s v="11631-98008"/>
    <s v="68650753"/>
    <s v="300204581"/>
    <s v="700418816"/>
    <s v="654133"/>
    <s v="A"/>
    <d v="2012-07-07T00:00:00"/>
    <d v="2012-08-08T00:00:00"/>
    <x v="5"/>
    <n v="992"/>
    <n v="2628.8"/>
    <n v="5685.52"/>
    <x v="5"/>
    <m/>
    <s v="Norfolk Power Distr 1163198008"/>
    <x v="14"/>
  </r>
  <r>
    <s v="PBS"/>
    <s v="EWMP LDC"/>
    <s v="Non-Aggregate"/>
    <n v="201209"/>
    <x v="2"/>
    <s v="1163198008"/>
    <s v="11631-98008"/>
    <s v="68650753"/>
    <s v="300204581"/>
    <s v="700418816"/>
    <s v="669883"/>
    <s v="A"/>
    <d v="2012-08-08T00:00:00"/>
    <d v="2012-09-07T00:00:00"/>
    <x v="0"/>
    <n v="840"/>
    <n v="561.12"/>
    <n v="5016.1899999999996"/>
    <x v="0"/>
    <m/>
    <s v="Norfolk Power Distr 1163198008"/>
    <x v="14"/>
  </r>
  <r>
    <s v="PBS"/>
    <s v="EWMP LDC"/>
    <s v="Non-Aggregate"/>
    <n v="201209"/>
    <x v="2"/>
    <s v="1163198008"/>
    <s v="11631-98008"/>
    <s v="68650753"/>
    <s v="300204581"/>
    <s v="700418816"/>
    <s v="669883"/>
    <s v="A"/>
    <d v="2012-08-08T00:00:00"/>
    <d v="2012-09-07T00:00:00"/>
    <x v="11"/>
    <m/>
    <n v="292.56"/>
    <n v="5016.1899999999996"/>
    <x v="9"/>
    <m/>
    <s v="Norfolk Power Distr 1163198008"/>
    <x v="14"/>
  </r>
  <r>
    <s v="PBS"/>
    <s v="EWMP LDC"/>
    <s v="Non-Aggregate"/>
    <n v="201209"/>
    <x v="2"/>
    <s v="1163198008"/>
    <s v="11631-98008"/>
    <s v="68650753"/>
    <s v="300204581"/>
    <s v="700418816"/>
    <s v="669883"/>
    <s v="A"/>
    <d v="2012-08-08T00:00:00"/>
    <d v="2012-09-07T00:00:00"/>
    <x v="4"/>
    <n v="869"/>
    <n v="1859.66"/>
    <n v="5016.1899999999996"/>
    <x v="4"/>
    <m/>
    <s v="Norfolk Power Distr 1163198008"/>
    <x v="14"/>
  </r>
  <r>
    <s v="PBS"/>
    <s v="EWMP LDC"/>
    <s v="Non-Aggregate"/>
    <n v="201209"/>
    <x v="2"/>
    <s v="1163198008"/>
    <s v="11631-98008"/>
    <s v="68650753"/>
    <s v="300204581"/>
    <s v="700418816"/>
    <s v="669883"/>
    <s v="A"/>
    <d v="2012-08-08T00:00:00"/>
    <d v="2012-09-07T00:00:00"/>
    <x v="5"/>
    <n v="869"/>
    <n v="2302.85"/>
    <n v="5016.1899999999996"/>
    <x v="5"/>
    <m/>
    <s v="Norfolk Power Distr 1163198008"/>
    <x v="14"/>
  </r>
  <r>
    <s v="PBS"/>
    <s v="EWMP LDC"/>
    <s v="Non-Aggregate"/>
    <n v="201210"/>
    <x v="2"/>
    <s v="1163198008"/>
    <s v="11631-98008"/>
    <s v="68650753"/>
    <s v="300204581"/>
    <s v="700418816"/>
    <s v="685493"/>
    <s v="A"/>
    <d v="2012-09-07T00:00:00"/>
    <d v="2012-10-06T00:00:00"/>
    <x v="0"/>
    <n v="664"/>
    <n v="443.55"/>
    <n v="4026.84"/>
    <x v="0"/>
    <m/>
    <s v="Norfolk Power Distr 1163198008"/>
    <x v="14"/>
  </r>
  <r>
    <s v="PBS"/>
    <s v="EWMP LDC"/>
    <s v="Non-Aggregate"/>
    <n v="201210"/>
    <x v="2"/>
    <s v="1163198008"/>
    <s v="11631-98008"/>
    <s v="68650753"/>
    <s v="300204581"/>
    <s v="700418816"/>
    <s v="685493"/>
    <s v="A"/>
    <d v="2012-09-07T00:00:00"/>
    <d v="2012-10-06T00:00:00"/>
    <x v="11"/>
    <m/>
    <n v="292.56"/>
    <n v="4026.84"/>
    <x v="9"/>
    <m/>
    <s v="Norfolk Power Distr 1163198008"/>
    <x v="14"/>
  </r>
  <r>
    <s v="PBS"/>
    <s v="EWMP LDC"/>
    <s v="Non-Aggregate"/>
    <n v="201210"/>
    <x v="2"/>
    <s v="1163198008"/>
    <s v="11631-98008"/>
    <s v="68650753"/>
    <s v="300204581"/>
    <s v="700418816"/>
    <s v="685493"/>
    <s v="A"/>
    <d v="2012-09-07T00:00:00"/>
    <d v="2012-10-06T00:00:00"/>
    <x v="4"/>
    <n v="687"/>
    <n v="1470.18"/>
    <n v="4026.84"/>
    <x v="4"/>
    <m/>
    <s v="Norfolk Power Distr 1163198008"/>
    <x v="14"/>
  </r>
  <r>
    <s v="PBS"/>
    <s v="EWMP LDC"/>
    <s v="Non-Aggregate"/>
    <n v="201210"/>
    <x v="2"/>
    <s v="1163198008"/>
    <s v="11631-98008"/>
    <s v="68650753"/>
    <s v="300204581"/>
    <s v="700418816"/>
    <s v="685493"/>
    <s v="A"/>
    <d v="2012-09-07T00:00:00"/>
    <d v="2012-10-06T00:00:00"/>
    <x v="5"/>
    <n v="687"/>
    <n v="1820.55"/>
    <n v="4026.84"/>
    <x v="5"/>
    <m/>
    <s v="Norfolk Power Distr 1163198008"/>
    <x v="14"/>
  </r>
  <r>
    <s v="PBS"/>
    <s v="EWMP LDC"/>
    <s v="Non-Aggregate"/>
    <n v="201211"/>
    <x v="2"/>
    <s v="1163198008"/>
    <s v="11631-98008"/>
    <s v="68650753"/>
    <s v="300204581"/>
    <s v="700418816"/>
    <s v="700669"/>
    <s v="A"/>
    <d v="2012-10-06T00:00:00"/>
    <d v="2012-11-07T00:00:00"/>
    <x v="0"/>
    <n v="627"/>
    <n v="418.84"/>
    <n v="3804.72"/>
    <x v="0"/>
    <m/>
    <s v="Norfolk Power Distr 1163198008"/>
    <x v="14"/>
  </r>
  <r>
    <s v="PBS"/>
    <s v="EWMP LDC"/>
    <s v="Non-Aggregate"/>
    <n v="201211"/>
    <x v="2"/>
    <s v="1163198008"/>
    <s v="11631-98008"/>
    <s v="68650753"/>
    <s v="300204581"/>
    <s v="700418816"/>
    <s v="700669"/>
    <s v="A"/>
    <d v="2012-10-06T00:00:00"/>
    <d v="2012-11-07T00:00:00"/>
    <x v="11"/>
    <m/>
    <n v="292.56"/>
    <n v="3804.72"/>
    <x v="9"/>
    <m/>
    <s v="Norfolk Power Distr 1163198008"/>
    <x v="14"/>
  </r>
  <r>
    <s v="PBS"/>
    <s v="EWMP LDC"/>
    <s v="Non-Aggregate"/>
    <n v="201211"/>
    <x v="2"/>
    <s v="1163198008"/>
    <s v="11631-98008"/>
    <s v="68650753"/>
    <s v="300204581"/>
    <s v="700418816"/>
    <s v="700669"/>
    <s v="A"/>
    <d v="2012-10-06T00:00:00"/>
    <d v="2012-11-07T00:00:00"/>
    <x v="4"/>
    <n v="648"/>
    <n v="1386.72"/>
    <n v="3804.72"/>
    <x v="4"/>
    <m/>
    <s v="Norfolk Power Distr 1163198008"/>
    <x v="14"/>
  </r>
  <r>
    <s v="PBS"/>
    <s v="EWMP LDC"/>
    <s v="Non-Aggregate"/>
    <n v="201211"/>
    <x v="2"/>
    <s v="1163198008"/>
    <s v="11631-98008"/>
    <s v="68650753"/>
    <s v="300204581"/>
    <s v="700418816"/>
    <s v="700669"/>
    <s v="A"/>
    <d v="2012-10-06T00:00:00"/>
    <d v="2012-11-07T00:00:00"/>
    <x v="5"/>
    <n v="644"/>
    <n v="1706.6"/>
    <n v="3804.72"/>
    <x v="5"/>
    <m/>
    <s v="Norfolk Power Distr 1163198008"/>
    <x v="14"/>
  </r>
  <r>
    <s v="PBS"/>
    <s v="EWMP LDC"/>
    <s v="Non-Aggregate"/>
    <n v="201212"/>
    <x v="2"/>
    <s v="1163198008"/>
    <s v="11631-98008"/>
    <s v="68650753"/>
    <s v="300204581"/>
    <s v="700418816"/>
    <s v="717105"/>
    <s v="A"/>
    <d v="2012-11-07T00:00:00"/>
    <d v="2012-12-07T00:00:00"/>
    <x v="0"/>
    <n v="669"/>
    <n v="446.89"/>
    <n v="4054.13"/>
    <x v="0"/>
    <m/>
    <s v="Norfolk Power Distr 1163198008"/>
    <x v="14"/>
  </r>
  <r>
    <s v="PBS"/>
    <s v="EWMP LDC"/>
    <s v="Non-Aggregate"/>
    <n v="201212"/>
    <x v="2"/>
    <s v="1163198008"/>
    <s v="11631-98008"/>
    <s v="68650753"/>
    <s v="300204581"/>
    <s v="700418816"/>
    <s v="717105"/>
    <s v="A"/>
    <d v="2012-11-07T00:00:00"/>
    <d v="2012-12-07T00:00:00"/>
    <x v="11"/>
    <m/>
    <n v="292.56"/>
    <n v="4054.13"/>
    <x v="9"/>
    <m/>
    <s v="Norfolk Power Distr 1163198008"/>
    <x v="14"/>
  </r>
  <r>
    <s v="PBS"/>
    <s v="EWMP LDC"/>
    <s v="Non-Aggregate"/>
    <n v="201212"/>
    <x v="2"/>
    <s v="1163198008"/>
    <s v="11631-98008"/>
    <s v="68650753"/>
    <s v="300204581"/>
    <s v="700418816"/>
    <s v="717105"/>
    <s v="A"/>
    <d v="2012-11-07T00:00:00"/>
    <d v="2012-12-07T00:00:00"/>
    <x v="4"/>
    <n v="692"/>
    <n v="1480.88"/>
    <n v="4054.13"/>
    <x v="4"/>
    <m/>
    <s v="Norfolk Power Distr 1163198008"/>
    <x v="14"/>
  </r>
  <r>
    <s v="PBS"/>
    <s v="EWMP LDC"/>
    <s v="Non-Aggregate"/>
    <n v="201212"/>
    <x v="2"/>
    <s v="1163198008"/>
    <s v="11631-98008"/>
    <s v="68650753"/>
    <s v="300204581"/>
    <s v="700418816"/>
    <s v="717105"/>
    <s v="A"/>
    <d v="2012-11-07T00:00:00"/>
    <d v="2012-12-07T00:00:00"/>
    <x v="5"/>
    <n v="692"/>
    <n v="1833.8"/>
    <n v="4054.13"/>
    <x v="5"/>
    <m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0"/>
    <n v="711"/>
    <n v="359.81"/>
    <n v="4468.75"/>
    <x v="0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0"/>
    <n v="711"/>
    <n v="116.35"/>
    <n v="4468.75"/>
    <x v="0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11"/>
    <m/>
    <n v="221.64"/>
    <n v="4468.75"/>
    <x v="9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11"/>
    <m/>
    <n v="71.680000000000007"/>
    <n v="4468.75"/>
    <x v="9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7"/>
    <n v="711"/>
    <n v="0"/>
    <n v="4468.75"/>
    <x v="1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7"/>
    <n v="711"/>
    <n v="1.72"/>
    <n v="4468.75"/>
    <x v="1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8"/>
    <n v="711"/>
    <n v="0"/>
    <n v="4468.75"/>
    <x v="7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8"/>
    <n v="711"/>
    <n v="1.38"/>
    <n v="4468.75"/>
    <x v="7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9"/>
    <n v="711"/>
    <n v="0"/>
    <n v="4468.75"/>
    <x v="8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9"/>
    <n v="711"/>
    <n v="-0.17"/>
    <n v="4468.75"/>
    <x v="8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10"/>
    <n v="711"/>
    <n v="0"/>
    <n v="4468.75"/>
    <x v="6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10"/>
    <n v="711"/>
    <n v="47.4"/>
    <n v="4468.75"/>
    <x v="6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4"/>
    <n v="735"/>
    <n v="1191.5899999999999"/>
    <n v="4468.75"/>
    <x v="4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4"/>
    <n v="735"/>
    <n v="415.16"/>
    <n v="4468.75"/>
    <x v="4"/>
    <n v="0.242424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5"/>
    <n v="735"/>
    <n v="1475.57"/>
    <n v="4468.75"/>
    <x v="5"/>
    <n v="0.75757600000000003"/>
    <s v="Norfolk Power Distr 1163198008"/>
    <x v="14"/>
  </r>
  <r>
    <s v="PBS"/>
    <s v="EWMP LDC"/>
    <s v="Non-Aggregate"/>
    <n v="201301"/>
    <x v="3"/>
    <s v="1163198008"/>
    <s v="11631-98008"/>
    <s v="68650753"/>
    <s v="300204581"/>
    <s v="700418816"/>
    <s v="734552"/>
    <s v="A"/>
    <d v="2012-12-07T00:00:00"/>
    <d v="2013-01-09T00:00:00"/>
    <x v="5"/>
    <n v="735"/>
    <n v="566.62"/>
    <n v="4468.75"/>
    <x v="5"/>
    <n v="0.242424"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0"/>
    <n v="754"/>
    <n v="508.95"/>
    <n v="5317.09"/>
    <x v="0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11"/>
    <m/>
    <n v="295.68"/>
    <n v="5317.09"/>
    <x v="9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7"/>
    <n v="754"/>
    <n v="7.54"/>
    <n v="5317.09"/>
    <x v="1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8"/>
    <n v="754"/>
    <n v="6.03"/>
    <n v="5317.09"/>
    <x v="7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9"/>
    <n v="754"/>
    <n v="-0.75"/>
    <n v="5317.09"/>
    <x v="8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10"/>
    <n v="754"/>
    <n v="207.35"/>
    <n v="5317.09"/>
    <x v="6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4"/>
    <n v="779"/>
    <n v="1815.07"/>
    <n v="5317.09"/>
    <x v="4"/>
    <m/>
    <s v="Norfolk Power Distr 1163198008"/>
    <x v="14"/>
  </r>
  <r>
    <s v="PBS"/>
    <s v="EWMP LDC"/>
    <s v="Non-Aggregate"/>
    <n v="201302"/>
    <x v="3"/>
    <s v="1163198008"/>
    <s v="11631-98008"/>
    <s v="68650753"/>
    <s v="300204581"/>
    <s v="700418816"/>
    <s v="756151"/>
    <s v="A"/>
    <d v="2013-01-09T00:00:00"/>
    <d v="2013-02-07T00:00:00"/>
    <x v="5"/>
    <n v="779"/>
    <n v="2477.2199999999998"/>
    <n v="5317.09"/>
    <x v="5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0"/>
    <n v="681"/>
    <n v="459.68"/>
    <n v="4838.7700000000004"/>
    <x v="0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11"/>
    <m/>
    <n v="295.68"/>
    <n v="4838.7700000000004"/>
    <x v="9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7"/>
    <n v="681"/>
    <n v="6.81"/>
    <n v="4838.7700000000004"/>
    <x v="1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8"/>
    <n v="681"/>
    <n v="5.45"/>
    <n v="4838.7700000000004"/>
    <x v="7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9"/>
    <n v="681"/>
    <n v="-0.68"/>
    <n v="4838.7700000000004"/>
    <x v="8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10"/>
    <n v="681"/>
    <n v="187.28"/>
    <n v="4838.7700000000004"/>
    <x v="6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4"/>
    <n v="705"/>
    <n v="1642.65"/>
    <n v="4838.7700000000004"/>
    <x v="4"/>
    <m/>
    <s v="Norfolk Power Distr 1163198008"/>
    <x v="14"/>
  </r>
  <r>
    <s v="PBS"/>
    <s v="EWMP LDC"/>
    <s v="Non-Aggregate"/>
    <n v="201303"/>
    <x v="3"/>
    <s v="1163198008"/>
    <s v="11631-98008"/>
    <s v="68650753"/>
    <s v="300204581"/>
    <s v="700418816"/>
    <s v="767053"/>
    <s v="A"/>
    <d v="2013-02-07T00:00:00"/>
    <d v="2013-03-09T00:00:00"/>
    <x v="5"/>
    <n v="705"/>
    <n v="2241.9"/>
    <n v="4838.7700000000004"/>
    <x v="5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0"/>
    <n v="647"/>
    <n v="436.73"/>
    <n v="4607.53"/>
    <x v="0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11"/>
    <m/>
    <n v="295.68"/>
    <n v="4607.53"/>
    <x v="9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7"/>
    <n v="647"/>
    <n v="6.47"/>
    <n v="4607.53"/>
    <x v="1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8"/>
    <n v="647"/>
    <n v="5.18"/>
    <n v="4607.53"/>
    <x v="7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9"/>
    <n v="647"/>
    <n v="-0.65"/>
    <n v="4607.53"/>
    <x v="8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10"/>
    <n v="647"/>
    <n v="177.93"/>
    <n v="4607.53"/>
    <x v="6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4"/>
    <n v="669"/>
    <n v="1558.77"/>
    <n v="4607.53"/>
    <x v="4"/>
    <m/>
    <s v="Norfolk Power Distr 1163198008"/>
    <x v="14"/>
  </r>
  <r>
    <s v="PBS"/>
    <s v="EWMP LDC"/>
    <s v="Non-Aggregate"/>
    <n v="201304"/>
    <x v="3"/>
    <s v="1163198008"/>
    <s v="11631-98008"/>
    <s v="68650753"/>
    <s v="300204581"/>
    <s v="700418816"/>
    <s v="783808"/>
    <s v="A"/>
    <d v="2013-03-09T00:00:00"/>
    <d v="2013-04-10T00:00:00"/>
    <x v="5"/>
    <n v="669"/>
    <n v="2127.42"/>
    <n v="4607.53"/>
    <x v="5"/>
    <m/>
    <s v="Norfolk Power Distr 1163198008"/>
    <x v="14"/>
  </r>
  <r>
    <s v="PBS"/>
    <s v="EWMP LDC"/>
    <s v="Subordinate"/>
    <n v="201001"/>
    <x v="0"/>
    <s v="1169357001"/>
    <s v="11693-57001"/>
    <s v="97920314"/>
    <s v="300320649"/>
    <s v="700114532"/>
    <s v="374704"/>
    <s v="A"/>
    <d v="2009-12-08T00:00:00"/>
    <d v="2010-01-08T00:00:00"/>
    <x v="11"/>
    <m/>
    <n v="118.27"/>
    <n v="118.27"/>
    <x v="9"/>
    <m/>
    <s v="Westario Power Inc. 1169357001"/>
    <x v="29"/>
  </r>
  <r>
    <s v="PBS"/>
    <s v="EWMP LDC"/>
    <s v="Subordinate"/>
    <n v="201002"/>
    <x v="0"/>
    <s v="1169357001"/>
    <s v="11693-57001"/>
    <s v="97920314"/>
    <s v="300320649"/>
    <s v="700114532"/>
    <s v="379206"/>
    <s v="A"/>
    <d v="2010-01-08T00:00:00"/>
    <d v="2010-02-06T00:00:00"/>
    <x v="11"/>
    <m/>
    <n v="118.27"/>
    <n v="118.27"/>
    <x v="9"/>
    <m/>
    <s v="Westario Power Inc. 1169357001"/>
    <x v="29"/>
  </r>
  <r>
    <s v="PBS"/>
    <s v="EWMP LDC"/>
    <s v="Subordinate"/>
    <n v="201003"/>
    <x v="0"/>
    <s v="1169357001"/>
    <s v="11693-57001"/>
    <s v="97920314"/>
    <s v="300320649"/>
    <s v="700114532"/>
    <s v="383838"/>
    <s v="A"/>
    <d v="2010-02-06T00:00:00"/>
    <d v="2010-03-09T00:00:00"/>
    <x v="11"/>
    <m/>
    <n v="118.27"/>
    <n v="118.27"/>
    <x v="9"/>
    <m/>
    <s v="Westario Power Inc. 1169357001"/>
    <x v="29"/>
  </r>
  <r>
    <s v="PBS"/>
    <s v="EWMP LDC"/>
    <s v="Subordinate"/>
    <n v="201004"/>
    <x v="0"/>
    <s v="1169357001"/>
    <s v="11693-57001"/>
    <s v="97920314"/>
    <s v="300320649"/>
    <s v="700114532"/>
    <s v="388650"/>
    <s v="A"/>
    <d v="2010-03-09T00:00:00"/>
    <d v="2010-04-10T00:00:00"/>
    <x v="11"/>
    <m/>
    <n v="118.27"/>
    <n v="118.27"/>
    <x v="9"/>
    <m/>
    <s v="Westario Power Inc. 1169357001"/>
    <x v="29"/>
  </r>
  <r>
    <s v="PBS"/>
    <s v="EWMP LDC"/>
    <s v="Subordinate"/>
    <n v="201005"/>
    <x v="0"/>
    <s v="1169357001"/>
    <s v="11693-57001"/>
    <s v="97920314"/>
    <s v="300320649"/>
    <s v="700114532"/>
    <s v="393504"/>
    <s v="A"/>
    <d v="2010-04-10T00:00:00"/>
    <d v="2010-05-11T00:00:00"/>
    <x v="11"/>
    <m/>
    <n v="80.12"/>
    <n v="148.34"/>
    <x v="9"/>
    <n v="0.67741899999999999"/>
    <s v="Westario Power Inc. 1169357001"/>
    <x v="29"/>
  </r>
  <r>
    <s v="PBS"/>
    <s v="EWMP LDC"/>
    <s v="Subordinate"/>
    <n v="201005"/>
    <x v="0"/>
    <s v="1169357001"/>
    <s v="11693-57001"/>
    <s v="97920314"/>
    <s v="300320649"/>
    <s v="700114532"/>
    <s v="393504"/>
    <s v="A"/>
    <d v="2010-04-10T00:00:00"/>
    <d v="2010-05-11T00:00:00"/>
    <x v="11"/>
    <m/>
    <n v="68.22"/>
    <n v="148.34"/>
    <x v="9"/>
    <n v="0.32258100000000001"/>
    <s v="Westario Power Inc. 1169357001"/>
    <x v="29"/>
  </r>
  <r>
    <s v="PBS"/>
    <s v="EWMP LDC"/>
    <s v="Subordinate"/>
    <n v="201006"/>
    <x v="0"/>
    <s v="1169357001"/>
    <s v="11693-57001"/>
    <s v="97920314"/>
    <s v="300320649"/>
    <s v="700114532"/>
    <s v="398156"/>
    <s v="A"/>
    <d v="2010-05-11T00:00:00"/>
    <d v="2010-06-09T00:00:00"/>
    <x v="11"/>
    <m/>
    <n v="211.47"/>
    <n v="211.47"/>
    <x v="9"/>
    <m/>
    <s v="Westario Power Inc. 1169357001"/>
    <x v="29"/>
  </r>
  <r>
    <s v="PBS"/>
    <s v="EWMP LDC"/>
    <s v="Subordinate"/>
    <n v="201007"/>
    <x v="0"/>
    <s v="1169357001"/>
    <s v="11693-57001"/>
    <s v="97920314"/>
    <s v="300320649"/>
    <s v="700114532"/>
    <s v="403406"/>
    <s v="A"/>
    <d v="2010-06-09T00:00:00"/>
    <d v="2010-07-10T00:00:00"/>
    <x v="11"/>
    <m/>
    <n v="211.47"/>
    <n v="211.47"/>
    <x v="9"/>
    <m/>
    <s v="Westario Power Inc. 1169357001"/>
    <x v="29"/>
  </r>
  <r>
    <s v="PBS"/>
    <s v="EWMP LDC"/>
    <s v="Subordinate"/>
    <n v="201008"/>
    <x v="0"/>
    <s v="1169357001"/>
    <s v="11693-57001"/>
    <s v="97920314"/>
    <s v="300320649"/>
    <s v="700114532"/>
    <s v="408437"/>
    <s v="A"/>
    <d v="2010-07-10T00:00:00"/>
    <d v="2010-08-10T00:00:00"/>
    <x v="11"/>
    <m/>
    <n v="211.47"/>
    <n v="211.47"/>
    <x v="9"/>
    <m/>
    <s v="Westario Power Inc. 1169357001"/>
    <x v="29"/>
  </r>
  <r>
    <s v="PBS"/>
    <s v="EWMP LDC"/>
    <s v="Subordinate"/>
    <n v="201009"/>
    <x v="0"/>
    <s v="1169357001"/>
    <s v="11693-57001"/>
    <s v="97920314"/>
    <s v="300320649"/>
    <s v="700114532"/>
    <s v="413687"/>
    <s v="A"/>
    <d v="2010-08-10T00:00:00"/>
    <d v="2010-09-09T00:00:00"/>
    <x v="11"/>
    <m/>
    <n v="211.47"/>
    <n v="211.47"/>
    <x v="9"/>
    <m/>
    <s v="Westario Power Inc. 1169357001"/>
    <x v="29"/>
  </r>
  <r>
    <s v="PBS"/>
    <s v="EWMP LDC"/>
    <s v="Subordinate"/>
    <n v="201010"/>
    <x v="0"/>
    <s v="1169357001"/>
    <s v="11693-57001"/>
    <s v="97920314"/>
    <s v="300320649"/>
    <s v="700114532"/>
    <s v="419635"/>
    <s v="A"/>
    <d v="2010-09-09T00:00:00"/>
    <d v="2010-10-09T00:00:00"/>
    <x v="11"/>
    <m/>
    <n v="211.47"/>
    <n v="211.47"/>
    <x v="9"/>
    <m/>
    <s v="Westario Power Inc. 1169357001"/>
    <x v="29"/>
  </r>
  <r>
    <s v="PBS"/>
    <s v="EWMP LDC"/>
    <s v="Subordinate"/>
    <n v="201011"/>
    <x v="0"/>
    <s v="1169357001"/>
    <s v="11693-57001"/>
    <s v="97920314"/>
    <s v="300320649"/>
    <s v="700114532"/>
    <s v="425615"/>
    <s v="A"/>
    <d v="2010-10-09T00:00:00"/>
    <d v="2010-11-10T00:00:00"/>
    <x v="11"/>
    <m/>
    <n v="211.47"/>
    <n v="211.47"/>
    <x v="9"/>
    <m/>
    <s v="Westario Power Inc. 1169357001"/>
    <x v="29"/>
  </r>
  <r>
    <s v="PBS"/>
    <s v="EWMP LDC"/>
    <s v="Subordinate"/>
    <n v="201012"/>
    <x v="0"/>
    <s v="1169357001"/>
    <s v="11693-57001"/>
    <s v="97920314"/>
    <s v="300320649"/>
    <s v="700114532"/>
    <s v="432004"/>
    <s v="A"/>
    <d v="2010-11-10T00:00:00"/>
    <d v="2010-12-09T00:00:00"/>
    <x v="11"/>
    <m/>
    <n v="211.47"/>
    <n v="211.47"/>
    <x v="9"/>
    <m/>
    <s v="Westario Power Inc. 1169357001"/>
    <x v="29"/>
  </r>
  <r>
    <s v="PBS"/>
    <s v="EWMP LDC"/>
    <s v="Subordinate"/>
    <n v="201101"/>
    <x v="1"/>
    <s v="1169357001"/>
    <s v="11693-57001"/>
    <s v="97920314"/>
    <s v="300320649"/>
    <s v="700114532"/>
    <s v="438848"/>
    <s v="A"/>
    <d v="2010-12-09T00:00:00"/>
    <d v="2011-01-11T00:00:00"/>
    <x v="11"/>
    <m/>
    <n v="147.38999999999999"/>
    <n v="217.68"/>
    <x v="9"/>
    <n v="0.69696999999999998"/>
    <s v="Westario Power Inc. 1169357001"/>
    <x v="29"/>
  </r>
  <r>
    <s v="PBS"/>
    <s v="EWMP LDC"/>
    <s v="Subordinate"/>
    <n v="201101"/>
    <x v="1"/>
    <s v="1169357001"/>
    <s v="11693-57001"/>
    <s v="97920314"/>
    <s v="300320649"/>
    <s v="700114532"/>
    <s v="438848"/>
    <s v="A"/>
    <d v="2010-12-09T00:00:00"/>
    <d v="2011-01-11T00:00:00"/>
    <x v="11"/>
    <m/>
    <n v="70.290000000000006"/>
    <n v="217.68"/>
    <x v="9"/>
    <n v="0.30303000000000002"/>
    <s v="Westario Power Inc. 1169357001"/>
    <x v="29"/>
  </r>
  <r>
    <s v="PBS"/>
    <s v="EWMP LDC"/>
    <s v="Subordinate"/>
    <n v="201102"/>
    <x v="1"/>
    <s v="1169357001"/>
    <s v="11693-57001"/>
    <s v="97920314"/>
    <s v="300320649"/>
    <s v="700114532"/>
    <s v="446569"/>
    <s v="A"/>
    <d v="2011-01-11T00:00:00"/>
    <d v="2011-02-09T00:00:00"/>
    <x v="11"/>
    <m/>
    <n v="231.97"/>
    <n v="231.97"/>
    <x v="9"/>
    <m/>
    <s v="Westario Power Inc. 1169357001"/>
    <x v="29"/>
  </r>
  <r>
    <s v="PBS"/>
    <s v="EWMP LDC"/>
    <s v="Subordinate"/>
    <n v="201103"/>
    <x v="1"/>
    <s v="1169357001"/>
    <s v="11693-57001"/>
    <s v="97920314"/>
    <s v="300320649"/>
    <s v="700114532"/>
    <s v="454838"/>
    <s v="A"/>
    <d v="2011-02-09T00:00:00"/>
    <d v="2011-03-10T00:00:00"/>
    <x v="11"/>
    <m/>
    <n v="231.97"/>
    <n v="231.97"/>
    <x v="9"/>
    <m/>
    <s v="Westario Power Inc. 1169357001"/>
    <x v="29"/>
  </r>
  <r>
    <s v="PBS"/>
    <s v="EWMP LDC"/>
    <s v="Subordinate"/>
    <n v="201104"/>
    <x v="1"/>
    <s v="1169357001"/>
    <s v="11693-57001"/>
    <s v="97920314"/>
    <s v="300320649"/>
    <s v="700114532"/>
    <s v="463236"/>
    <s v="A"/>
    <d v="2011-03-10T00:00:00"/>
    <d v="2011-04-09T00:00:00"/>
    <x v="11"/>
    <m/>
    <n v="231.97"/>
    <n v="231.97"/>
    <x v="9"/>
    <m/>
    <s v="Westario Power Inc. 1169357001"/>
    <x v="29"/>
  </r>
  <r>
    <s v="PBS"/>
    <s v="EWMP LDC"/>
    <s v="Subordinate"/>
    <n v="201105"/>
    <x v="1"/>
    <s v="1169357001"/>
    <s v="11693-57001"/>
    <s v="97920314"/>
    <s v="300320649"/>
    <s v="700114532"/>
    <s v="471712"/>
    <s v="A"/>
    <d v="2011-04-09T00:00:00"/>
    <d v="2011-05-12T00:00:00"/>
    <x v="11"/>
    <m/>
    <n v="154.65"/>
    <n v="253.9"/>
    <x v="9"/>
    <n v="0.66666700000000001"/>
    <s v="Westario Power Inc. 1169357001"/>
    <x v="29"/>
  </r>
  <r>
    <s v="PBS"/>
    <s v="EWMP LDC"/>
    <s v="Subordinate"/>
    <n v="201105"/>
    <x v="1"/>
    <s v="1169357001"/>
    <s v="11693-57001"/>
    <s v="97920314"/>
    <s v="300320649"/>
    <s v="700114532"/>
    <s v="471712"/>
    <s v="A"/>
    <d v="2011-04-09T00:00:00"/>
    <d v="2011-05-12T00:00:00"/>
    <x v="11"/>
    <m/>
    <n v="99.25"/>
    <n v="253.9"/>
    <x v="9"/>
    <n v="0.33333299999999999"/>
    <s v="Westario Power Inc. 1169357001"/>
    <x v="29"/>
  </r>
  <r>
    <s v="PBS"/>
    <s v="EWMP LDC"/>
    <s v="Subordinate"/>
    <n v="201106"/>
    <x v="1"/>
    <s v="1169357001"/>
    <s v="11693-57001"/>
    <s v="97920314"/>
    <s v="300320649"/>
    <s v="700114532"/>
    <s v="480657"/>
    <s v="A"/>
    <d v="2011-05-12T00:00:00"/>
    <d v="2011-06-11T00:00:00"/>
    <x v="11"/>
    <m/>
    <n v="297.75"/>
    <n v="297.75"/>
    <x v="9"/>
    <m/>
    <s v="Westario Power Inc. 1169357001"/>
    <x v="29"/>
  </r>
  <r>
    <s v="PBS"/>
    <s v="EWMP LDC"/>
    <s v="Subordinate"/>
    <n v="201107"/>
    <x v="1"/>
    <s v="1169357001"/>
    <s v="11693-57001"/>
    <s v="97920314"/>
    <s v="300320649"/>
    <s v="700114532"/>
    <s v="489971"/>
    <s v="A"/>
    <d v="2011-06-11T00:00:00"/>
    <d v="2011-07-13T00:00:00"/>
    <x v="11"/>
    <m/>
    <n v="297.75"/>
    <n v="297.75"/>
    <x v="9"/>
    <m/>
    <s v="Westario Power Inc. 1169357001"/>
    <x v="29"/>
  </r>
  <r>
    <s v="PBS"/>
    <s v="EWMP LDC"/>
    <s v="Subordinate"/>
    <n v="201108"/>
    <x v="1"/>
    <s v="1169357001"/>
    <s v="11693-57001"/>
    <s v="97920314"/>
    <s v="300320649"/>
    <s v="700114532"/>
    <s v="500598"/>
    <s v="A"/>
    <d v="2011-07-13T00:00:00"/>
    <d v="2011-08-12T00:00:00"/>
    <x v="11"/>
    <m/>
    <n v="297.75"/>
    <n v="297.75"/>
    <x v="9"/>
    <m/>
    <s v="Westario Power Inc. 1169357001"/>
    <x v="29"/>
  </r>
  <r>
    <s v="PBS"/>
    <s v="EWMP LDC"/>
    <s v="Subordinate"/>
    <n v="201109"/>
    <x v="1"/>
    <s v="1169357001"/>
    <s v="11693-57001"/>
    <s v="97920314"/>
    <s v="300320649"/>
    <s v="700114532"/>
    <s v="511096"/>
    <s v="A"/>
    <d v="2011-08-12T00:00:00"/>
    <d v="2011-09-13T00:00:00"/>
    <x v="11"/>
    <m/>
    <n v="297.75"/>
    <n v="297.75"/>
    <x v="9"/>
    <m/>
    <s v="Westario Power Inc. 1169357001"/>
    <x v="29"/>
  </r>
  <r>
    <s v="PBS"/>
    <s v="EWMP LDC"/>
    <s v="Subordinate"/>
    <n v="201110"/>
    <x v="1"/>
    <s v="1169357001"/>
    <s v="11693-57001"/>
    <s v="97920314"/>
    <s v="300320649"/>
    <s v="700114532"/>
    <s v="522195"/>
    <s v="A"/>
    <d v="2011-09-13T00:00:00"/>
    <d v="2011-10-12T00:00:00"/>
    <x v="11"/>
    <m/>
    <n v="297.75"/>
    <n v="297.75"/>
    <x v="9"/>
    <m/>
    <s v="Westario Power Inc. 1169357001"/>
    <x v="29"/>
  </r>
  <r>
    <s v="PBS"/>
    <s v="EWMP LDC"/>
    <s v="Subordinate"/>
    <n v="201111"/>
    <x v="1"/>
    <s v="1169357001"/>
    <s v="11693-57001"/>
    <s v="97920314"/>
    <s v="300320649"/>
    <s v="700114532"/>
    <s v="533616"/>
    <s v="A"/>
    <d v="2011-10-12T00:00:00"/>
    <d v="2011-11-11T00:00:00"/>
    <x v="11"/>
    <m/>
    <n v="297.75"/>
    <n v="297.75"/>
    <x v="9"/>
    <m/>
    <s v="Westario Power Inc. 1169357001"/>
    <x v="29"/>
  </r>
  <r>
    <s v="PBS"/>
    <s v="EWMP LDC"/>
    <s v="Subordinate"/>
    <n v="201112"/>
    <x v="1"/>
    <s v="1169357001"/>
    <s v="11693-57001"/>
    <s v="97920314"/>
    <s v="300320649"/>
    <s v="700114532"/>
    <s v="545535"/>
    <s v="A"/>
    <d v="2011-11-11T00:00:00"/>
    <d v="2011-12-10T00:00:00"/>
    <x v="11"/>
    <m/>
    <n v="297.75"/>
    <n v="297.75"/>
    <x v="9"/>
    <m/>
    <s v="Westario Power Inc. 1169357001"/>
    <x v="29"/>
  </r>
  <r>
    <s v="PBS"/>
    <s v="EWMP LDC"/>
    <s v="Subordinate"/>
    <n v="201201"/>
    <x v="2"/>
    <s v="1169357001"/>
    <s v="11693-57001"/>
    <s v="97920314"/>
    <s v="300320649"/>
    <s v="700114532"/>
    <s v="557816"/>
    <s v="A"/>
    <d v="2011-12-10T00:00:00"/>
    <d v="2012-01-12T00:00:00"/>
    <x v="11"/>
    <m/>
    <n v="198.5"/>
    <n v="296.02"/>
    <x v="9"/>
    <n v="0.66666700000000001"/>
    <s v="Westario Power Inc. 1169357001"/>
    <x v="29"/>
  </r>
  <r>
    <s v="PBS"/>
    <s v="EWMP LDC"/>
    <s v="Subordinate"/>
    <n v="201201"/>
    <x v="2"/>
    <s v="1169357001"/>
    <s v="11693-57001"/>
    <s v="97920314"/>
    <s v="300320649"/>
    <s v="700114532"/>
    <s v="557816"/>
    <s v="A"/>
    <d v="2011-12-10T00:00:00"/>
    <d v="2012-01-12T00:00:00"/>
    <x v="11"/>
    <m/>
    <n v="97.52"/>
    <n v="296.02"/>
    <x v="9"/>
    <n v="0.33333299999999999"/>
    <s v="Westario Power Inc. 1169357001"/>
    <x v="29"/>
  </r>
  <r>
    <s v="PBS"/>
    <s v="EWMP LDC"/>
    <s v="Subordinate"/>
    <n v="201202"/>
    <x v="2"/>
    <s v="1169357001"/>
    <s v="11693-57001"/>
    <s v="97920314"/>
    <s v="300320649"/>
    <s v="700114532"/>
    <s v="570544"/>
    <s v="A"/>
    <d v="2012-01-12T00:00:00"/>
    <d v="2012-02-10T00:00:00"/>
    <x v="11"/>
    <m/>
    <n v="292.56"/>
    <n v="292.56"/>
    <x v="9"/>
    <m/>
    <s v="Westario Power Inc. 1169357001"/>
    <x v="29"/>
  </r>
  <r>
    <s v="PBS"/>
    <s v="EWMP LDC"/>
    <s v="Subordinate"/>
    <n v="201203"/>
    <x v="2"/>
    <s v="1169357001"/>
    <s v="11693-57001"/>
    <s v="97920314"/>
    <s v="300320649"/>
    <s v="700114532"/>
    <s v="584308"/>
    <s v="A"/>
    <d v="2012-02-10T00:00:00"/>
    <d v="2012-03-10T00:00:00"/>
    <x v="11"/>
    <m/>
    <n v="292.56"/>
    <n v="292.56"/>
    <x v="9"/>
    <m/>
    <s v="Westario Power Inc. 1169357001"/>
    <x v="29"/>
  </r>
  <r>
    <s v="PBS"/>
    <s v="EWMP LDC"/>
    <s v="Subordinate"/>
    <n v="201204"/>
    <x v="2"/>
    <s v="1169357001"/>
    <s v="11693-57001"/>
    <s v="97920314"/>
    <s v="300320649"/>
    <s v="700114532"/>
    <s v="597951"/>
    <s v="A"/>
    <d v="2012-03-10T00:00:00"/>
    <d v="2012-04-12T00:00:00"/>
    <x v="11"/>
    <m/>
    <n v="292.56"/>
    <n v="292.56"/>
    <x v="9"/>
    <m/>
    <s v="Westario Power Inc. 1169357001"/>
    <x v="29"/>
  </r>
  <r>
    <s v="PBS"/>
    <s v="EWMP LDC"/>
    <s v="Subordinate"/>
    <n v="201205"/>
    <x v="2"/>
    <s v="1169357001"/>
    <s v="11693-57001"/>
    <s v="97920314"/>
    <s v="300320649"/>
    <s v="700114532"/>
    <s v="611732"/>
    <s v="A"/>
    <d v="2012-04-12T00:00:00"/>
    <d v="2012-05-11T00:00:00"/>
    <x v="11"/>
    <m/>
    <n v="292.56"/>
    <n v="292.56"/>
    <x v="9"/>
    <m/>
    <s v="Westario Power Inc. 1169357001"/>
    <x v="29"/>
  </r>
  <r>
    <s v="PBS"/>
    <s v="EWMP LDC"/>
    <s v="Subordinate"/>
    <n v="201206"/>
    <x v="2"/>
    <s v="1169357001"/>
    <s v="11693-57001"/>
    <s v="97920314"/>
    <s v="300320649"/>
    <s v="700114532"/>
    <s v="626191"/>
    <s v="A"/>
    <d v="2012-05-11T00:00:00"/>
    <d v="2012-06-12T00:00:00"/>
    <x v="11"/>
    <m/>
    <n v="292.56"/>
    <n v="292.56"/>
    <x v="9"/>
    <m/>
    <s v="Westario Power Inc. 1169357001"/>
    <x v="29"/>
  </r>
  <r>
    <s v="PBS"/>
    <s v="EWMP LDC"/>
    <s v="Subordinate"/>
    <n v="201207"/>
    <x v="2"/>
    <s v="1169357001"/>
    <s v="11693-57001"/>
    <s v="97920314"/>
    <s v="300320649"/>
    <s v="700114532"/>
    <s v="641030"/>
    <s v="A"/>
    <d v="2012-06-12T00:00:00"/>
    <d v="2012-07-11T00:00:00"/>
    <x v="11"/>
    <m/>
    <n v="292.56"/>
    <n v="292.56"/>
    <x v="9"/>
    <m/>
    <s v="Westario Power Inc. 1169357001"/>
    <x v="29"/>
  </r>
  <r>
    <s v="PBS"/>
    <s v="EWMP LDC"/>
    <s v="Subordinate"/>
    <n v="201208"/>
    <x v="2"/>
    <s v="1169357001"/>
    <s v="11693-57001"/>
    <s v="97920314"/>
    <s v="300320649"/>
    <s v="700114532"/>
    <s v="656097"/>
    <s v="A"/>
    <d v="2012-07-11T00:00:00"/>
    <d v="2012-08-11T00:00:00"/>
    <x v="11"/>
    <m/>
    <n v="292.56"/>
    <n v="292.56"/>
    <x v="9"/>
    <m/>
    <s v="Westario Power Inc. 1169357001"/>
    <x v="29"/>
  </r>
  <r>
    <s v="PBS"/>
    <s v="EWMP LDC"/>
    <s v="Subordinate"/>
    <n v="201209"/>
    <x v="2"/>
    <s v="1169357001"/>
    <s v="11693-57001"/>
    <s v="97920314"/>
    <s v="300320649"/>
    <s v="700114532"/>
    <s v="671363"/>
    <s v="A"/>
    <d v="2012-08-11T00:00:00"/>
    <d v="2012-09-11T00:00:00"/>
    <x v="11"/>
    <m/>
    <n v="292.56"/>
    <n v="292.56"/>
    <x v="9"/>
    <m/>
    <s v="Westario Power Inc. 1169357001"/>
    <x v="29"/>
  </r>
  <r>
    <s v="PBS"/>
    <s v="EWMP LDC"/>
    <s v="Subordinate"/>
    <n v="201210"/>
    <x v="2"/>
    <s v="1169357001"/>
    <s v="11693-57001"/>
    <s v="97920314"/>
    <s v="300320649"/>
    <s v="700114532"/>
    <s v="687004"/>
    <s v="A"/>
    <d v="2012-09-11T00:00:00"/>
    <d v="2012-10-12T00:00:00"/>
    <x v="11"/>
    <m/>
    <n v="292.56"/>
    <n v="292.56"/>
    <x v="9"/>
    <m/>
    <s v="Westario Power Inc. 1169357001"/>
    <x v="29"/>
  </r>
  <r>
    <s v="PBS"/>
    <s v="EWMP LDC"/>
    <s v="Subordinate"/>
    <n v="201211"/>
    <x v="2"/>
    <s v="1169357001"/>
    <s v="11693-57001"/>
    <s v="97920314"/>
    <s v="300320649"/>
    <s v="700114532"/>
    <s v="702746"/>
    <s v="A"/>
    <d v="2012-10-12T00:00:00"/>
    <d v="2012-11-10T00:00:00"/>
    <x v="11"/>
    <m/>
    <n v="292.56"/>
    <n v="292.56"/>
    <x v="9"/>
    <m/>
    <s v="Westario Power Inc. 1169357001"/>
    <x v="29"/>
  </r>
  <r>
    <s v="PBS"/>
    <s v="EWMP LDC"/>
    <s v="Subordinate"/>
    <n v="201212"/>
    <x v="2"/>
    <s v="1169357001"/>
    <s v="11693-57001"/>
    <s v="97920314"/>
    <s v="300320649"/>
    <s v="700114532"/>
    <s v="719282"/>
    <s v="A"/>
    <d v="2012-11-10T00:00:00"/>
    <d v="2012-12-11T00:00:00"/>
    <x v="11"/>
    <m/>
    <n v="292.56"/>
    <n v="292.56"/>
    <x v="9"/>
    <m/>
    <s v="Westario Power Inc. 1169357001"/>
    <x v="29"/>
  </r>
  <r>
    <s v="PBS"/>
    <s v="EWMP LDC"/>
    <s v="Subordinate"/>
    <n v="201301"/>
    <x v="3"/>
    <s v="1169357001"/>
    <s v="11693-57001"/>
    <s v="97920314"/>
    <s v="300320649"/>
    <s v="700114532"/>
    <s v="736052"/>
    <s v="A"/>
    <d v="2012-12-11T00:00:00"/>
    <d v="2013-01-11T00:00:00"/>
    <x v="11"/>
    <m/>
    <n v="198.19"/>
    <n v="293.57"/>
    <x v="9"/>
    <n v="0.67741899999999999"/>
    <s v="Westario Power Inc. 1169357001"/>
    <x v="29"/>
  </r>
  <r>
    <s v="PBS"/>
    <s v="EWMP LDC"/>
    <s v="Subordinate"/>
    <n v="201301"/>
    <x v="3"/>
    <s v="1169357001"/>
    <s v="11693-57001"/>
    <s v="97920314"/>
    <s v="300320649"/>
    <s v="700114532"/>
    <s v="736052"/>
    <s v="A"/>
    <d v="2012-12-11T00:00:00"/>
    <d v="2013-01-11T00:00:00"/>
    <x v="11"/>
    <m/>
    <n v="95.38"/>
    <n v="293.57"/>
    <x v="9"/>
    <n v="0.32258100000000001"/>
    <s v="Westario Power Inc. 1169357001"/>
    <x v="29"/>
  </r>
  <r>
    <s v="PBS"/>
    <s v="EWMP LDC"/>
    <s v="Subordinate"/>
    <n v="201302"/>
    <x v="3"/>
    <s v="1169357001"/>
    <s v="11693-57001"/>
    <s v="97920314"/>
    <s v="300320649"/>
    <s v="700114532"/>
    <s v="752118"/>
    <s v="A"/>
    <d v="2013-01-11T00:00:00"/>
    <d v="2013-02-09T00:00:00"/>
    <x v="11"/>
    <m/>
    <n v="295.68"/>
    <n v="295.68"/>
    <x v="9"/>
    <m/>
    <s v="Westario Power Inc. 1169357001"/>
    <x v="29"/>
  </r>
  <r>
    <s v="PBS"/>
    <s v="EWMP LDC"/>
    <s v="Subordinate"/>
    <n v="201303"/>
    <x v="3"/>
    <s v="1169357001"/>
    <s v="11693-57001"/>
    <s v="97920314"/>
    <s v="300320649"/>
    <s v="700114532"/>
    <s v="768658"/>
    <s v="A"/>
    <d v="2013-02-09T00:00:00"/>
    <d v="2013-03-13T00:00:00"/>
    <x v="11"/>
    <m/>
    <n v="295.68"/>
    <n v="295.68"/>
    <x v="9"/>
    <m/>
    <s v="Westario Power Inc. 1169357001"/>
    <x v="29"/>
  </r>
  <r>
    <s v="PBS"/>
    <s v="EWMP LDC"/>
    <s v="Subordinate"/>
    <n v="201304"/>
    <x v="3"/>
    <s v="1169357001"/>
    <s v="11693-57001"/>
    <s v="97920314"/>
    <s v="300320649"/>
    <s v="700114532"/>
    <s v="785510"/>
    <s v="A"/>
    <d v="2013-03-13T00:00:00"/>
    <d v="2013-04-12T00:00:00"/>
    <x v="11"/>
    <m/>
    <n v="295.68"/>
    <n v="295.68"/>
    <x v="9"/>
    <m/>
    <s v="Westario Power Inc. 1169357001"/>
    <x v="29"/>
  </r>
  <r>
    <s v="PBS"/>
    <s v="EWMP LDC"/>
    <s v="Subordinate"/>
    <n v="201001"/>
    <x v="0"/>
    <s v="1175995008"/>
    <s v="11759-95008"/>
    <s v="75546652"/>
    <s v="300127674"/>
    <s v="700234720"/>
    <s v="372647"/>
    <s v="A"/>
    <d v="2009-11-27T00:00:00"/>
    <d v="2009-12-29T00:00:00"/>
    <x v="11"/>
    <m/>
    <n v="118.27"/>
    <n v="118.27"/>
    <x v="9"/>
    <m/>
    <s v="COLLUS Power Corp. 1175995008"/>
    <x v="54"/>
  </r>
  <r>
    <s v="PBS"/>
    <s v="EWMP LDC"/>
    <s v="Subordinate"/>
    <n v="201002"/>
    <x v="0"/>
    <s v="1175995008"/>
    <s v="11759-95008"/>
    <s v="75546652"/>
    <s v="300127674"/>
    <s v="700234720"/>
    <s v="377091"/>
    <s v="A"/>
    <d v="2009-12-29T00:00:00"/>
    <d v="2010-01-28T00:00:00"/>
    <x v="11"/>
    <m/>
    <n v="118.27"/>
    <n v="118.27"/>
    <x v="9"/>
    <m/>
    <s v="COLLUS Power Corp. 1175995008"/>
    <x v="54"/>
  </r>
  <r>
    <s v="PBS"/>
    <s v="EWMP LDC"/>
    <s v="Subordinate"/>
    <n v="201003"/>
    <x v="0"/>
    <s v="1175995008"/>
    <s v="11759-95008"/>
    <s v="75546652"/>
    <s v="300127674"/>
    <s v="700234720"/>
    <s v="381689"/>
    <s v="A"/>
    <d v="2010-01-28T00:00:00"/>
    <d v="2010-02-26T00:00:00"/>
    <x v="11"/>
    <m/>
    <n v="118.27"/>
    <n v="118.27"/>
    <x v="9"/>
    <m/>
    <s v="COLLUS Power Corp. 1175995008"/>
    <x v="54"/>
  </r>
  <r>
    <s v="PBS"/>
    <s v="EWMP LDC"/>
    <s v="Subordinate"/>
    <n v="201004"/>
    <x v="0"/>
    <s v="1175995008"/>
    <s v="11759-95008"/>
    <s v="75546652"/>
    <s v="300127674"/>
    <s v="700234720"/>
    <s v="386450"/>
    <s v="A"/>
    <d v="2010-02-26T00:00:00"/>
    <d v="2010-03-27T00:00:00"/>
    <x v="11"/>
    <m/>
    <n v="118.27"/>
    <n v="118.27"/>
    <x v="9"/>
    <m/>
    <s v="COLLUS Power Corp. 1175995008"/>
    <x v="54"/>
  </r>
  <r>
    <s v="PBS"/>
    <s v="EWMP LDC"/>
    <s v="Subordinate"/>
    <n v="201005"/>
    <x v="0"/>
    <s v="1175995008"/>
    <s v="11759-95008"/>
    <s v="75546652"/>
    <s v="300127674"/>
    <s v="700234720"/>
    <s v="391031"/>
    <s v="A"/>
    <d v="2010-03-27T00:00:00"/>
    <d v="2010-04-29T00:00:00"/>
    <x v="11"/>
    <m/>
    <n v="118.27"/>
    <n v="118.27"/>
    <x v="9"/>
    <m/>
    <s v="COLLUS Power Corp. 1175995008"/>
    <x v="54"/>
  </r>
  <r>
    <s v="PBS"/>
    <s v="EWMP LDC"/>
    <s v="Subordinate"/>
    <n v="201006"/>
    <x v="0"/>
    <s v="1175995008"/>
    <s v="11759-95008"/>
    <s v="75546652"/>
    <s v="300127674"/>
    <s v="700234720"/>
    <s v="395909"/>
    <s v="A"/>
    <d v="2010-04-29T00:00:00"/>
    <d v="2010-05-29T00:00:00"/>
    <x v="11"/>
    <m/>
    <n v="7.88"/>
    <n v="205.25"/>
    <x v="9"/>
    <n v="6.6667000000000004E-2"/>
    <s v="COLLUS Power Corp. 1175995008"/>
    <x v="54"/>
  </r>
  <r>
    <s v="PBS"/>
    <s v="EWMP LDC"/>
    <s v="Subordinate"/>
    <n v="201006"/>
    <x v="0"/>
    <s v="1175995008"/>
    <s v="11759-95008"/>
    <s v="75546652"/>
    <s v="300127674"/>
    <s v="700234720"/>
    <s v="395909"/>
    <s v="A"/>
    <d v="2010-04-29T00:00:00"/>
    <d v="2010-05-29T00:00:00"/>
    <x v="11"/>
    <m/>
    <n v="197.37"/>
    <n v="205.25"/>
    <x v="9"/>
    <n v="0.93333299999999997"/>
    <s v="COLLUS Power Corp. 1175995008"/>
    <x v="54"/>
  </r>
  <r>
    <s v="PBS"/>
    <s v="EWMP LDC"/>
    <s v="Subordinate"/>
    <n v="201007"/>
    <x v="0"/>
    <s v="1175995008"/>
    <s v="11759-95008"/>
    <s v="75546652"/>
    <s v="300127674"/>
    <s v="700234720"/>
    <s v="401010"/>
    <s v="A"/>
    <d v="2010-05-29T00:00:00"/>
    <d v="2010-06-29T00:00:00"/>
    <x v="11"/>
    <m/>
    <n v="211.47"/>
    <n v="211.47"/>
    <x v="9"/>
    <m/>
    <s v="COLLUS Power Corp. 1175995008"/>
    <x v="54"/>
  </r>
  <r>
    <s v="PBS"/>
    <s v="EWMP LDC"/>
    <s v="Subordinate"/>
    <n v="201008"/>
    <x v="0"/>
    <s v="1175995008"/>
    <s v="11759-95008"/>
    <s v="75546652"/>
    <s v="300127674"/>
    <s v="700234720"/>
    <s v="405958"/>
    <s v="A"/>
    <d v="2010-06-29T00:00:00"/>
    <d v="2010-07-29T00:00:00"/>
    <x v="11"/>
    <m/>
    <n v="211.47"/>
    <n v="211.47"/>
    <x v="9"/>
    <m/>
    <s v="COLLUS Power Corp. 1175995008"/>
    <x v="54"/>
  </r>
  <r>
    <s v="PBS"/>
    <s v="EWMP LDC"/>
    <s v="Subordinate"/>
    <n v="201009"/>
    <x v="0"/>
    <s v="1175995008"/>
    <s v="11759-95008"/>
    <s v="75546652"/>
    <s v="300127674"/>
    <s v="700234720"/>
    <s v="411234"/>
    <s v="A"/>
    <d v="2010-07-29T00:00:00"/>
    <d v="2010-08-28T00:00:00"/>
    <x v="11"/>
    <m/>
    <n v="211.47"/>
    <n v="211.47"/>
    <x v="9"/>
    <m/>
    <s v="COLLUS Power Corp. 1175995008"/>
    <x v="54"/>
  </r>
  <r>
    <s v="PBS"/>
    <s v="EWMP LDC"/>
    <s v="Subordinate"/>
    <n v="201010"/>
    <x v="0"/>
    <s v="1175995008"/>
    <s v="11759-95008"/>
    <s v="75546652"/>
    <s v="300127674"/>
    <s v="700234720"/>
    <s v="416816"/>
    <s v="A"/>
    <d v="2010-08-28T00:00:00"/>
    <d v="2010-09-29T00:00:00"/>
    <x v="11"/>
    <m/>
    <n v="211.47"/>
    <n v="211.47"/>
    <x v="9"/>
    <m/>
    <s v="COLLUS Power Corp. 1175995008"/>
    <x v="54"/>
  </r>
  <r>
    <s v="PBS"/>
    <s v="EWMP LDC"/>
    <s v="Subordinate"/>
    <n v="201011"/>
    <x v="0"/>
    <s v="1175995008"/>
    <s v="11759-95008"/>
    <s v="75546652"/>
    <s v="300127674"/>
    <s v="700234720"/>
    <s v="422888"/>
    <s v="A"/>
    <d v="2010-09-29T00:00:00"/>
    <d v="2010-10-29T00:00:00"/>
    <x v="11"/>
    <m/>
    <n v="211.47"/>
    <n v="211.47"/>
    <x v="9"/>
    <m/>
    <s v="COLLUS Power Corp. 1175995008"/>
    <x v="54"/>
  </r>
  <r>
    <s v="PBS"/>
    <s v="EWMP LDC"/>
    <s v="Subordinate"/>
    <n v="201012"/>
    <x v="0"/>
    <s v="1175995008"/>
    <s v="11759-95008"/>
    <s v="75546652"/>
    <s v="300127674"/>
    <s v="700234720"/>
    <s v="429214"/>
    <s v="A"/>
    <d v="2010-10-29T00:00:00"/>
    <d v="2010-11-27T00:00:00"/>
    <x v="11"/>
    <m/>
    <n v="211.47"/>
    <n v="211.47"/>
    <x v="9"/>
    <m/>
    <s v="COLLUS Power Corp. 1175995008"/>
    <x v="54"/>
  </r>
  <r>
    <s v="PBS"/>
    <s v="EWMP LDC"/>
    <s v="Subordinate"/>
    <n v="201101"/>
    <x v="1"/>
    <s v="1175995008"/>
    <s v="11759-95008"/>
    <s v="75546652"/>
    <s v="300127674"/>
    <s v="700234720"/>
    <s v="435644"/>
    <s v="A"/>
    <d v="2010-11-27T00:00:00"/>
    <d v="2010-12-29T00:00:00"/>
    <x v="11"/>
    <m/>
    <n v="211.47"/>
    <n v="211.47"/>
    <x v="9"/>
    <m/>
    <s v="COLLUS Power Corp. 1175995008"/>
    <x v="54"/>
  </r>
  <r>
    <s v="PBS"/>
    <s v="EWMP LDC"/>
    <s v="Subordinate"/>
    <n v="201102"/>
    <x v="1"/>
    <s v="1175995008"/>
    <s v="11759-95008"/>
    <s v="75546652"/>
    <s v="300127674"/>
    <s v="700234720"/>
    <s v="443058"/>
    <s v="A"/>
    <d v="2010-12-29T00:00:00"/>
    <d v="2011-01-28T00:00:00"/>
    <x v="11"/>
    <m/>
    <n v="21.15"/>
    <n v="229.92"/>
    <x v="9"/>
    <n v="0.1"/>
    <s v="COLLUS Power Corp. 1175995008"/>
    <x v="54"/>
  </r>
  <r>
    <s v="PBS"/>
    <s v="EWMP LDC"/>
    <s v="Subordinate"/>
    <n v="201102"/>
    <x v="1"/>
    <s v="1175995008"/>
    <s v="11759-95008"/>
    <s v="75546652"/>
    <s v="300127674"/>
    <s v="700234720"/>
    <s v="443058"/>
    <s v="A"/>
    <d v="2010-12-29T00:00:00"/>
    <d v="2011-01-28T00:00:00"/>
    <x v="11"/>
    <m/>
    <n v="208.77"/>
    <n v="229.92"/>
    <x v="9"/>
    <n v="0.9"/>
    <s v="COLLUS Power Corp. 1175995008"/>
    <x v="54"/>
  </r>
  <r>
    <s v="PBS"/>
    <s v="EWMP LDC"/>
    <s v="Subordinate"/>
    <n v="201103"/>
    <x v="1"/>
    <s v="1175995008"/>
    <s v="11759-95008"/>
    <s v="75546652"/>
    <s v="300127674"/>
    <s v="700234720"/>
    <s v="451787"/>
    <s v="A"/>
    <d v="2011-01-28T00:00:00"/>
    <d v="2011-03-01T00:00:00"/>
    <x v="11"/>
    <m/>
    <n v="231.97"/>
    <n v="231.97"/>
    <x v="9"/>
    <m/>
    <s v="COLLUS Power Corp. 1175995008"/>
    <x v="54"/>
  </r>
  <r>
    <s v="PBS"/>
    <s v="EWMP LDC"/>
    <s v="Subordinate"/>
    <n v="201104"/>
    <x v="1"/>
    <s v="1175995008"/>
    <s v="11759-95008"/>
    <s v="75546652"/>
    <s v="300127674"/>
    <s v="700234720"/>
    <s v="459854"/>
    <s v="A"/>
    <d v="2011-03-01T00:00:00"/>
    <d v="2011-03-30T00:00:00"/>
    <x v="11"/>
    <m/>
    <n v="231.97"/>
    <n v="231.97"/>
    <x v="9"/>
    <m/>
    <s v="COLLUS Power Corp. 1175995008"/>
    <x v="54"/>
  </r>
  <r>
    <s v="PBS"/>
    <s v="EWMP LDC"/>
    <s v="Subordinate"/>
    <n v="201105"/>
    <x v="1"/>
    <s v="1175995008"/>
    <s v="11759-95008"/>
    <s v="75546652"/>
    <s v="300127674"/>
    <s v="700234720"/>
    <s v="468387"/>
    <s v="A"/>
    <d v="2011-03-30T00:00:00"/>
    <d v="2011-04-30T00:00:00"/>
    <x v="11"/>
    <m/>
    <n v="231.97"/>
    <n v="231.97"/>
    <x v="9"/>
    <m/>
    <s v="COLLUS Power Corp. 1175995008"/>
    <x v="54"/>
  </r>
  <r>
    <s v="PBS"/>
    <s v="EWMP LDC"/>
    <s v="Subordinate"/>
    <n v="201106"/>
    <x v="1"/>
    <s v="1175995008"/>
    <s v="11759-95008"/>
    <s v="75546652"/>
    <s v="300127674"/>
    <s v="700234720"/>
    <s v="477179"/>
    <s v="A"/>
    <d v="2011-04-30T00:00:00"/>
    <d v="2011-06-01T00:00:00"/>
    <x v="11"/>
    <m/>
    <n v="7.25"/>
    <n v="295.7"/>
    <x v="9"/>
    <n v="3.125E-2"/>
    <s v="COLLUS Power Corp. 1175995008"/>
    <x v="54"/>
  </r>
  <r>
    <s v="PBS"/>
    <s v="EWMP LDC"/>
    <s v="Subordinate"/>
    <n v="201106"/>
    <x v="1"/>
    <s v="1175995008"/>
    <s v="11759-95008"/>
    <s v="75546652"/>
    <s v="300127674"/>
    <s v="700234720"/>
    <s v="477179"/>
    <s v="A"/>
    <d v="2011-04-30T00:00:00"/>
    <d v="2011-06-01T00:00:00"/>
    <x v="11"/>
    <m/>
    <n v="288.45"/>
    <n v="295.7"/>
    <x v="9"/>
    <n v="0.96875"/>
    <s v="COLLUS Power Corp. 1175995008"/>
    <x v="54"/>
  </r>
  <r>
    <s v="PBS"/>
    <s v="EWMP LDC"/>
    <s v="Subordinate"/>
    <n v="201107"/>
    <x v="1"/>
    <s v="1175995008"/>
    <s v="11759-95008"/>
    <s v="75546652"/>
    <s v="300127674"/>
    <s v="700234720"/>
    <s v="486181"/>
    <s v="A"/>
    <d v="2011-06-01T00:00:00"/>
    <d v="2011-06-30T00:00:00"/>
    <x v="11"/>
    <m/>
    <n v="297.75"/>
    <n v="297.75"/>
    <x v="9"/>
    <m/>
    <s v="COLLUS Power Corp. 1175995008"/>
    <x v="54"/>
  </r>
  <r>
    <s v="PBS"/>
    <s v="EWMP LDC"/>
    <s v="Subordinate"/>
    <n v="201108"/>
    <x v="1"/>
    <s v="1175995008"/>
    <s v="11759-95008"/>
    <s v="75546652"/>
    <s v="300127674"/>
    <s v="700234720"/>
    <s v="497672"/>
    <s v="A"/>
    <d v="2011-06-30T00:00:00"/>
    <d v="2011-07-30T00:00:00"/>
    <x v="11"/>
    <m/>
    <n v="297.75"/>
    <n v="297.75"/>
    <x v="9"/>
    <m/>
    <s v="COLLUS Power Corp. 1175995008"/>
    <x v="54"/>
  </r>
  <r>
    <s v="PBS"/>
    <s v="EWMP LDC"/>
    <s v="Subordinate"/>
    <n v="201109"/>
    <x v="1"/>
    <s v="1175995008"/>
    <s v="11759-95008"/>
    <s v="75546652"/>
    <s v="300127674"/>
    <s v="700234720"/>
    <s v="506859"/>
    <s v="A"/>
    <d v="2011-07-30T00:00:00"/>
    <d v="2011-08-31T00:00:00"/>
    <x v="11"/>
    <m/>
    <n v="297.75"/>
    <n v="297.75"/>
    <x v="9"/>
    <m/>
    <s v="COLLUS Power Corp. 1175995008"/>
    <x v="54"/>
  </r>
  <r>
    <s v="PBS"/>
    <s v="EWMP LDC"/>
    <s v="Subordinate"/>
    <n v="201110"/>
    <x v="1"/>
    <s v="1175995008"/>
    <s v="11759-95008"/>
    <s v="75546652"/>
    <s v="300127674"/>
    <s v="700234720"/>
    <s v="517811"/>
    <s v="A"/>
    <d v="2011-08-31T00:00:00"/>
    <d v="2011-09-30T00:00:00"/>
    <x v="11"/>
    <m/>
    <n v="297.75"/>
    <n v="297.75"/>
    <x v="9"/>
    <m/>
    <s v="COLLUS Power Corp. 1175995008"/>
    <x v="54"/>
  </r>
  <r>
    <s v="PBS"/>
    <s v="EWMP LDC"/>
    <s v="Subordinate"/>
    <n v="201111"/>
    <x v="1"/>
    <s v="1175995008"/>
    <s v="11759-95008"/>
    <s v="75546652"/>
    <s v="300127674"/>
    <s v="700234720"/>
    <s v="529010"/>
    <s v="A"/>
    <d v="2011-09-30T00:00:00"/>
    <d v="2011-10-29T00:00:00"/>
    <x v="11"/>
    <m/>
    <n v="297.75"/>
    <n v="297.75"/>
    <x v="9"/>
    <m/>
    <s v="COLLUS Power Corp. 1175995008"/>
    <x v="54"/>
  </r>
  <r>
    <s v="PBS"/>
    <s v="EWMP LDC"/>
    <s v="Subordinate"/>
    <n v="201112"/>
    <x v="1"/>
    <s v="1175995008"/>
    <s v="11759-95008"/>
    <s v="75546652"/>
    <s v="300127674"/>
    <s v="700234720"/>
    <s v="540920"/>
    <s v="A"/>
    <d v="2011-10-29T00:00:00"/>
    <d v="2011-11-30T00:00:00"/>
    <x v="11"/>
    <m/>
    <n v="297.75"/>
    <n v="297.75"/>
    <x v="9"/>
    <m/>
    <s v="COLLUS Power Corp. 1175995008"/>
    <x v="54"/>
  </r>
  <r>
    <s v="PBS"/>
    <s v="EWMP LDC"/>
    <s v="Subordinate"/>
    <n v="201201"/>
    <x v="2"/>
    <s v="1175995008"/>
    <s v="11759-95008"/>
    <s v="75546652"/>
    <s v="300127674"/>
    <s v="700234720"/>
    <s v="553170"/>
    <s v="A"/>
    <d v="2011-11-30T00:00:00"/>
    <d v="2011-12-31T00:00:00"/>
    <x v="11"/>
    <m/>
    <n v="297.75"/>
    <n v="297.75"/>
    <x v="9"/>
    <m/>
    <s v="COLLUS Power Corp. 1175995008"/>
    <x v="54"/>
  </r>
  <r>
    <s v="PBS"/>
    <s v="EWMP LDC"/>
    <s v="Subordinate"/>
    <n v="201202"/>
    <x v="2"/>
    <s v="1175995008"/>
    <s v="11759-95008"/>
    <s v="75546652"/>
    <s v="300127674"/>
    <s v="700234720"/>
    <s v="565829"/>
    <s v="A"/>
    <d v="2011-12-31T00:00:00"/>
    <d v="2012-02-01T00:00:00"/>
    <x v="11"/>
    <m/>
    <n v="9.3000000000000007"/>
    <n v="292.72000000000003"/>
    <x v="9"/>
    <n v="3.125E-2"/>
    <s v="COLLUS Power Corp. 1175995008"/>
    <x v="54"/>
  </r>
  <r>
    <s v="PBS"/>
    <s v="EWMP LDC"/>
    <s v="Subordinate"/>
    <n v="201202"/>
    <x v="2"/>
    <s v="1175995008"/>
    <s v="11759-95008"/>
    <s v="75546652"/>
    <s v="300127674"/>
    <s v="700234720"/>
    <s v="565829"/>
    <s v="A"/>
    <d v="2011-12-31T00:00:00"/>
    <d v="2012-02-01T00:00:00"/>
    <x v="11"/>
    <m/>
    <n v="283.42"/>
    <n v="292.72000000000003"/>
    <x v="9"/>
    <n v="0.96875"/>
    <s v="COLLUS Power Corp. 1175995008"/>
    <x v="54"/>
  </r>
  <r>
    <s v="PBS"/>
    <s v="EWMP LDC"/>
    <s v="Subordinate"/>
    <n v="201203"/>
    <x v="2"/>
    <s v="1175995008"/>
    <s v="11759-95008"/>
    <s v="75546652"/>
    <s v="300127674"/>
    <s v="700234720"/>
    <s v="579405"/>
    <s v="A"/>
    <d v="2012-02-01T00:00:00"/>
    <d v="2012-03-01T00:00:00"/>
    <x v="11"/>
    <m/>
    <n v="292.56"/>
    <n v="292.56"/>
    <x v="9"/>
    <m/>
    <s v="COLLUS Power Corp. 1175995008"/>
    <x v="54"/>
  </r>
  <r>
    <s v="PBS"/>
    <s v="EWMP LDC"/>
    <s v="Subordinate"/>
    <n v="201204"/>
    <x v="2"/>
    <s v="1175995008"/>
    <s v="11759-95008"/>
    <s v="75546652"/>
    <s v="300127674"/>
    <s v="700234720"/>
    <s v="592784"/>
    <s v="A"/>
    <d v="2012-03-01T00:00:00"/>
    <d v="2012-03-30T00:00:00"/>
    <x v="11"/>
    <m/>
    <n v="292.56"/>
    <n v="292.56"/>
    <x v="9"/>
    <m/>
    <s v="COLLUS Power Corp. 1175995008"/>
    <x v="54"/>
  </r>
  <r>
    <s v="PBS"/>
    <s v="EWMP LDC"/>
    <s v="Subordinate"/>
    <n v="201205"/>
    <x v="2"/>
    <s v="1175995008"/>
    <s v="11759-95008"/>
    <s v="75546652"/>
    <s v="300127674"/>
    <s v="700234720"/>
    <s v="606624"/>
    <s v="A"/>
    <d v="2012-03-30T00:00:00"/>
    <d v="2012-05-01T00:00:00"/>
    <x v="11"/>
    <m/>
    <n v="292.56"/>
    <n v="292.56"/>
    <x v="9"/>
    <m/>
    <s v="COLLUS Power Corp. 1175995008"/>
    <x v="54"/>
  </r>
  <r>
    <s v="PBS"/>
    <s v="EWMP LDC"/>
    <s v="Subordinate"/>
    <n v="201206"/>
    <x v="2"/>
    <s v="1175995008"/>
    <s v="11759-95008"/>
    <s v="75546652"/>
    <s v="300127674"/>
    <s v="700234720"/>
    <s v="620622"/>
    <s v="A"/>
    <d v="2012-05-01T00:00:00"/>
    <d v="2012-05-31T00:00:00"/>
    <x v="11"/>
    <m/>
    <n v="292.56"/>
    <n v="292.56"/>
    <x v="9"/>
    <m/>
    <s v="COLLUS Power Corp. 1175995008"/>
    <x v="54"/>
  </r>
  <r>
    <s v="PBS"/>
    <s v="EWMP LDC"/>
    <s v="Subordinate"/>
    <n v="201207"/>
    <x v="2"/>
    <s v="1175995008"/>
    <s v="11759-95008"/>
    <s v="75546652"/>
    <s v="300127674"/>
    <s v="700234720"/>
    <s v="635486"/>
    <s v="A"/>
    <d v="2012-05-31T00:00:00"/>
    <d v="2012-06-29T00:00:00"/>
    <x v="11"/>
    <m/>
    <n v="292.56"/>
    <n v="292.56"/>
    <x v="9"/>
    <m/>
    <s v="COLLUS Power Corp. 1175995008"/>
    <x v="54"/>
  </r>
  <r>
    <s v="PBS"/>
    <s v="EWMP LDC"/>
    <s v="Subordinate"/>
    <n v="201208"/>
    <x v="2"/>
    <s v="1175995008"/>
    <s v="11759-95008"/>
    <s v="75546652"/>
    <s v="300127674"/>
    <s v="700234720"/>
    <s v="650499"/>
    <s v="A"/>
    <d v="2012-06-29T00:00:00"/>
    <d v="2012-07-31T00:00:00"/>
    <x v="11"/>
    <m/>
    <n v="292.56"/>
    <n v="292.56"/>
    <x v="9"/>
    <m/>
    <s v="COLLUS Power Corp. 1175995008"/>
    <x v="54"/>
  </r>
  <r>
    <s v="PBS"/>
    <s v="EWMP LDC"/>
    <s v="Subordinate"/>
    <n v="201209"/>
    <x v="2"/>
    <s v="1175995008"/>
    <s v="11759-95008"/>
    <s v="75546652"/>
    <s v="300127674"/>
    <s v="700234720"/>
    <s v="665619"/>
    <s v="A"/>
    <d v="2012-07-31T00:00:00"/>
    <d v="2012-08-30T00:00:00"/>
    <x v="11"/>
    <m/>
    <n v="292.56"/>
    <n v="292.56"/>
    <x v="9"/>
    <m/>
    <s v="COLLUS Power Corp. 1175995008"/>
    <x v="54"/>
  </r>
  <r>
    <s v="PBS"/>
    <s v="EWMP LDC"/>
    <s v="Subordinate"/>
    <n v="201210"/>
    <x v="2"/>
    <s v="1175995008"/>
    <s v="11759-95008"/>
    <s v="75546652"/>
    <s v="300127674"/>
    <s v="700234720"/>
    <s v="681164"/>
    <s v="A"/>
    <d v="2012-08-30T00:00:00"/>
    <d v="2012-09-29T00:00:00"/>
    <x v="11"/>
    <m/>
    <n v="292.56"/>
    <n v="292.56"/>
    <x v="9"/>
    <m/>
    <s v="COLLUS Power Corp. 1175995008"/>
    <x v="54"/>
  </r>
  <r>
    <s v="PBS"/>
    <s v="EWMP LDC"/>
    <s v="Subordinate"/>
    <n v="201211"/>
    <x v="2"/>
    <s v="1175995008"/>
    <s v="11759-95008"/>
    <s v="75546652"/>
    <s v="300127674"/>
    <s v="700234720"/>
    <s v="696797"/>
    <s v="A"/>
    <d v="2012-09-29T00:00:00"/>
    <d v="2012-10-31T00:00:00"/>
    <x v="11"/>
    <m/>
    <n v="292.56"/>
    <n v="292.56"/>
    <x v="9"/>
    <m/>
    <s v="COLLUS Power Corp. 1175995008"/>
    <x v="54"/>
  </r>
  <r>
    <s v="PBS"/>
    <s v="EWMP LDC"/>
    <s v="Subordinate"/>
    <n v="201212"/>
    <x v="2"/>
    <s v="1175995008"/>
    <s v="11759-95008"/>
    <s v="75546652"/>
    <s v="300127674"/>
    <s v="700234720"/>
    <s v="712646"/>
    <s v="A"/>
    <d v="2012-10-31T00:00:00"/>
    <d v="2012-11-29T00:00:00"/>
    <x v="11"/>
    <m/>
    <n v="292.56"/>
    <n v="292.56"/>
    <x v="9"/>
    <m/>
    <s v="COLLUS Power Corp. 1175995008"/>
    <x v="54"/>
  </r>
  <r>
    <s v="PBS"/>
    <s v="EWMP LDC"/>
    <s v="Subordinate"/>
    <n v="201301"/>
    <x v="3"/>
    <s v="1175995008"/>
    <s v="11759-95008"/>
    <s v="75546652"/>
    <s v="300127674"/>
    <s v="700234720"/>
    <s v="729822"/>
    <s v="A"/>
    <d v="2012-11-29T00:00:00"/>
    <d v="2013-01-01T00:00:00"/>
    <x v="11"/>
    <m/>
    <n v="292.56"/>
    <n v="292.56"/>
    <x v="9"/>
    <m/>
    <s v="COLLUS Power Corp. 1175995008"/>
    <x v="54"/>
  </r>
  <r>
    <s v="PBS"/>
    <s v="EWMP LDC"/>
    <s v="Subordinate"/>
    <n v="201302"/>
    <x v="3"/>
    <s v="1175995008"/>
    <s v="11759-95008"/>
    <s v="75546652"/>
    <s v="300127674"/>
    <s v="700234720"/>
    <s v="746106"/>
    <s v="A"/>
    <d v="2013-01-01T00:00:00"/>
    <d v="2013-01-31T00:00:00"/>
    <x v="11"/>
    <m/>
    <n v="295.68"/>
    <n v="295.68"/>
    <x v="9"/>
    <m/>
    <s v="COLLUS Power Corp. 1175995008"/>
    <x v="54"/>
  </r>
  <r>
    <s v="PBS"/>
    <s v="EWMP LDC"/>
    <s v="Subordinate"/>
    <n v="201303"/>
    <x v="3"/>
    <s v="1175995008"/>
    <s v="11759-95008"/>
    <s v="75546652"/>
    <s v="300127674"/>
    <s v="700234720"/>
    <s v="762922"/>
    <s v="A"/>
    <d v="2013-01-31T00:00:00"/>
    <d v="2013-03-01T00:00:00"/>
    <x v="11"/>
    <m/>
    <n v="295.68"/>
    <n v="295.68"/>
    <x v="9"/>
    <m/>
    <s v="COLLUS Power Corp. 1175995008"/>
    <x v="54"/>
  </r>
  <r>
    <s v="PBS"/>
    <s v="EWMP LDC"/>
    <s v="Subordinate"/>
    <n v="201304"/>
    <x v="3"/>
    <s v="1175995008"/>
    <s v="11759-95008"/>
    <s v="75546652"/>
    <s v="300127674"/>
    <s v="700234720"/>
    <s v="779571"/>
    <s v="A"/>
    <d v="2013-03-01T00:00:00"/>
    <d v="2013-04-03T00:00:00"/>
    <x v="11"/>
    <m/>
    <n v="295.68"/>
    <n v="295.68"/>
    <x v="9"/>
    <m/>
    <s v="COLLUS Power Corp. 1175995008"/>
    <x v="54"/>
  </r>
  <r>
    <s v="PBS"/>
    <s v="EWMP LDC"/>
    <s v="Subordinate"/>
    <n v="201001"/>
    <x v="0"/>
    <s v="1198033001"/>
    <s v="11980-33001"/>
    <s v="78713092"/>
    <s v="300142338"/>
    <s v="700162679"/>
    <s v="373331"/>
    <s v="A"/>
    <d v="2009-12-01T00:00:00"/>
    <d v="2009-12-31T00:00:00"/>
    <x v="11"/>
    <m/>
    <n v="118.27"/>
    <n v="118.27"/>
    <x v="9"/>
    <m/>
    <s v="Chatham-Kent Hydro Inc. 1198033001"/>
    <x v="16"/>
  </r>
  <r>
    <s v="PBS"/>
    <s v="EWMP LDC"/>
    <s v="Subordinate"/>
    <n v="201002"/>
    <x v="0"/>
    <s v="1198033001"/>
    <s v="11980-33001"/>
    <s v="78713092"/>
    <s v="300142338"/>
    <s v="700162679"/>
    <s v="377960"/>
    <s v="A"/>
    <d v="2009-12-31T00:00:00"/>
    <d v="2010-01-30T00:00:00"/>
    <x v="11"/>
    <m/>
    <n v="118.27"/>
    <n v="118.27"/>
    <x v="9"/>
    <m/>
    <s v="Chatham-Kent Hydro Inc. 1198033001"/>
    <x v="16"/>
  </r>
  <r>
    <s v="PBS"/>
    <s v="EWMP LDC"/>
    <s v="Subordinate"/>
    <n v="201003"/>
    <x v="0"/>
    <s v="1198033001"/>
    <s v="11980-33001"/>
    <s v="78713092"/>
    <s v="300142338"/>
    <s v="700162679"/>
    <s v="382593"/>
    <s v="A"/>
    <d v="2010-01-30T00:00:00"/>
    <d v="2010-03-02T00:00:00"/>
    <x v="11"/>
    <m/>
    <n v="118.27"/>
    <n v="118.27"/>
    <x v="9"/>
    <m/>
    <s v="Chatham-Kent Hydro Inc. 1198033001"/>
    <x v="16"/>
  </r>
  <r>
    <s v="PBS"/>
    <s v="EWMP LDC"/>
    <s v="Subordinate"/>
    <n v="201004"/>
    <x v="0"/>
    <s v="1198033001"/>
    <s v="11980-33001"/>
    <s v="78713092"/>
    <s v="300142338"/>
    <s v="700162679"/>
    <s v="387202"/>
    <s v="A"/>
    <d v="2010-03-02T00:00:00"/>
    <d v="2010-03-31T00:00:00"/>
    <x v="11"/>
    <m/>
    <n v="118.27"/>
    <n v="118.27"/>
    <x v="9"/>
    <m/>
    <s v="Chatham-Kent Hydro Inc. 1198033001"/>
    <x v="16"/>
  </r>
  <r>
    <s v="PBS"/>
    <s v="EWMP LDC"/>
    <s v="Subordinate"/>
    <n v="201005"/>
    <x v="0"/>
    <s v="1198033001"/>
    <s v="11980-33001"/>
    <s v="78713092"/>
    <s v="300142338"/>
    <s v="700162679"/>
    <s v="392143"/>
    <s v="A"/>
    <d v="2010-03-31T00:00:00"/>
    <d v="2010-05-01T00:00:00"/>
    <x v="11"/>
    <m/>
    <n v="118.27"/>
    <n v="118.27"/>
    <x v="9"/>
    <m/>
    <s v="Chatham-Kent Hydro Inc. 1198033001"/>
    <x v="16"/>
  </r>
  <r>
    <s v="PBS"/>
    <s v="EWMP LDC"/>
    <s v="Subordinate"/>
    <n v="201006"/>
    <x v="0"/>
    <s v="1198033001"/>
    <s v="11980-33001"/>
    <s v="78713092"/>
    <s v="300142338"/>
    <s v="700162679"/>
    <s v="396946"/>
    <s v="A"/>
    <d v="2010-05-01T00:00:00"/>
    <d v="2010-06-02T00:00:00"/>
    <x v="11"/>
    <m/>
    <n v="211.47"/>
    <n v="211.47"/>
    <x v="9"/>
    <m/>
    <s v="Chatham-Kent Hydro Inc. 1198033001"/>
    <x v="16"/>
  </r>
  <r>
    <s v="PBS"/>
    <s v="EWMP LDC"/>
    <s v="Subordinate"/>
    <n v="201007"/>
    <x v="0"/>
    <s v="1198033001"/>
    <s v="11980-33001"/>
    <s v="78713092"/>
    <s v="300142338"/>
    <s v="700162679"/>
    <s v="402069"/>
    <s v="A"/>
    <d v="2010-06-02T00:00:00"/>
    <d v="2010-07-01T00:00:00"/>
    <x v="11"/>
    <m/>
    <n v="211.47"/>
    <n v="211.47"/>
    <x v="9"/>
    <m/>
    <s v="Chatham-Kent Hydro Inc. 1198033001"/>
    <x v="16"/>
  </r>
  <r>
    <s v="PBS"/>
    <s v="EWMP LDC"/>
    <s v="Subordinate"/>
    <n v="201008"/>
    <x v="0"/>
    <s v="1198033001"/>
    <s v="11980-33001"/>
    <s v="78713092"/>
    <s v="300142338"/>
    <s v="700162679"/>
    <s v="407077"/>
    <s v="A"/>
    <d v="2010-07-01T00:00:00"/>
    <d v="2010-07-31T00:00:00"/>
    <x v="11"/>
    <m/>
    <n v="211.47"/>
    <n v="211.47"/>
    <x v="9"/>
    <m/>
    <s v="Chatham-Kent Hydro Inc. 1198033001"/>
    <x v="16"/>
  </r>
  <r>
    <s v="PBS"/>
    <s v="EWMP LDC"/>
    <s v="Subordinate"/>
    <n v="201009"/>
    <x v="0"/>
    <s v="1198033001"/>
    <s v="11980-33001"/>
    <s v="78713092"/>
    <s v="300142338"/>
    <s v="700162679"/>
    <s v="412157"/>
    <s v="A"/>
    <d v="2010-07-31T00:00:00"/>
    <d v="2010-09-01T00:00:00"/>
    <x v="11"/>
    <m/>
    <n v="211.47"/>
    <n v="211.47"/>
    <x v="9"/>
    <m/>
    <s v="Chatham-Kent Hydro Inc. 1198033001"/>
    <x v="16"/>
  </r>
  <r>
    <s v="PBS"/>
    <s v="EWMP LDC"/>
    <s v="Subordinate"/>
    <n v="201010"/>
    <x v="0"/>
    <s v="1198033001"/>
    <s v="11980-33001"/>
    <s v="78713092"/>
    <s v="300142338"/>
    <s v="700162679"/>
    <s v="418092"/>
    <s v="A"/>
    <d v="2010-09-01T00:00:00"/>
    <d v="2010-10-01T00:00:00"/>
    <x v="11"/>
    <m/>
    <n v="211.47"/>
    <n v="211.47"/>
    <x v="9"/>
    <m/>
    <s v="Chatham-Kent Hydro Inc. 1198033001"/>
    <x v="16"/>
  </r>
  <r>
    <s v="PBS"/>
    <s v="EWMP LDC"/>
    <s v="Subordinate"/>
    <n v="201011"/>
    <x v="0"/>
    <s v="1198033001"/>
    <s v="11980-33001"/>
    <s v="78713092"/>
    <s v="300142338"/>
    <s v="700162679"/>
    <s v="423908"/>
    <s v="A"/>
    <d v="2010-10-01T00:00:00"/>
    <d v="2010-11-02T00:00:00"/>
    <x v="11"/>
    <m/>
    <n v="211.47"/>
    <n v="211.47"/>
    <x v="9"/>
    <m/>
    <s v="Chatham-Kent Hydro Inc. 1198033001"/>
    <x v="16"/>
  </r>
  <r>
    <s v="PBS"/>
    <s v="EWMP LDC"/>
    <s v="Subordinate"/>
    <n v="201012"/>
    <x v="0"/>
    <s v="1198033001"/>
    <s v="11980-33001"/>
    <s v="78713092"/>
    <s v="300142338"/>
    <s v="700162679"/>
    <s v="430034"/>
    <s v="A"/>
    <d v="2010-11-02T00:00:00"/>
    <d v="2010-12-01T00:00:00"/>
    <x v="11"/>
    <m/>
    <n v="211.47"/>
    <n v="211.47"/>
    <x v="9"/>
    <m/>
    <s v="Chatham-Kent Hydro Inc. 1198033001"/>
    <x v="16"/>
  </r>
  <r>
    <s v="PBS"/>
    <s v="EWMP LDC"/>
    <s v="Subordinate"/>
    <n v="201101"/>
    <x v="1"/>
    <s v="1198033001"/>
    <s v="11980-33001"/>
    <s v="78713092"/>
    <s v="300142338"/>
    <s v="700162679"/>
    <s v="436543"/>
    <s v="A"/>
    <d v="2010-12-01T00:00:00"/>
    <d v="2010-12-31T00:00:00"/>
    <x v="11"/>
    <m/>
    <n v="211.47"/>
    <n v="211.47"/>
    <x v="9"/>
    <m/>
    <s v="Chatham-Kent Hydro Inc. 1198033001"/>
    <x v="16"/>
  </r>
  <r>
    <s v="PBS"/>
    <s v="EWMP LDC"/>
    <s v="Subordinate"/>
    <n v="201102"/>
    <x v="1"/>
    <s v="1198033001"/>
    <s v="11980-33001"/>
    <s v="78713092"/>
    <s v="300142338"/>
    <s v="700162679"/>
    <s v="443933"/>
    <s v="A"/>
    <d v="2010-12-31T00:00:00"/>
    <d v="2011-02-01T00:00:00"/>
    <x v="11"/>
    <m/>
    <n v="6.61"/>
    <n v="231.33"/>
    <x v="9"/>
    <n v="3.125E-2"/>
    <s v="Chatham-Kent Hydro Inc. 1198033001"/>
    <x v="16"/>
  </r>
  <r>
    <s v="PBS"/>
    <s v="EWMP LDC"/>
    <s v="Subordinate"/>
    <n v="201102"/>
    <x v="1"/>
    <s v="1198033001"/>
    <s v="11980-33001"/>
    <s v="78713092"/>
    <s v="300142338"/>
    <s v="700162679"/>
    <s v="443933"/>
    <s v="A"/>
    <d v="2010-12-31T00:00:00"/>
    <d v="2011-02-01T00:00:00"/>
    <x v="11"/>
    <m/>
    <n v="224.72"/>
    <n v="231.33"/>
    <x v="9"/>
    <n v="0.96875"/>
    <s v="Chatham-Kent Hydro Inc. 1198033001"/>
    <x v="16"/>
  </r>
  <r>
    <s v="PBS"/>
    <s v="EWMP LDC"/>
    <s v="Subordinate"/>
    <n v="201103"/>
    <x v="1"/>
    <s v="1198033001"/>
    <s v="11980-33001"/>
    <s v="78713092"/>
    <s v="300142338"/>
    <s v="700162679"/>
    <s v="452765"/>
    <s v="A"/>
    <d v="2011-02-01T00:00:00"/>
    <d v="2011-03-03T00:00:00"/>
    <x v="11"/>
    <m/>
    <n v="231.97"/>
    <n v="231.97"/>
    <x v="9"/>
    <m/>
    <s v="Chatham-Kent Hydro Inc. 1198033001"/>
    <x v="16"/>
  </r>
  <r>
    <s v="PBS"/>
    <s v="EWMP LDC"/>
    <s v="Subordinate"/>
    <n v="201104"/>
    <x v="1"/>
    <s v="1198033001"/>
    <s v="11980-33001"/>
    <s v="78713092"/>
    <s v="300142338"/>
    <s v="700162679"/>
    <s v="460957"/>
    <s v="A"/>
    <d v="2011-03-03T00:00:00"/>
    <d v="2011-04-01T00:00:00"/>
    <x v="11"/>
    <m/>
    <n v="231.97"/>
    <n v="231.97"/>
    <x v="9"/>
    <m/>
    <s v="Chatham-Kent Hydro Inc. 1198033001"/>
    <x v="16"/>
  </r>
  <r>
    <s v="PBS"/>
    <s v="EWMP LDC"/>
    <s v="Subordinate"/>
    <n v="201105"/>
    <x v="1"/>
    <s v="1198033001"/>
    <s v="11980-33001"/>
    <s v="78713092"/>
    <s v="300142338"/>
    <s v="700162679"/>
    <s v="469428"/>
    <s v="A"/>
    <d v="2011-04-01T00:00:00"/>
    <d v="2011-05-05T00:00:00"/>
    <x v="11"/>
    <m/>
    <n v="204.68"/>
    <n v="239.71"/>
    <x v="9"/>
    <n v="0.88235300000000005"/>
    <s v="Chatham-Kent Hydro Inc. 1198033001"/>
    <x v="16"/>
  </r>
  <r>
    <s v="PBS"/>
    <s v="EWMP LDC"/>
    <s v="Subordinate"/>
    <n v="201105"/>
    <x v="1"/>
    <s v="1198033001"/>
    <s v="11980-33001"/>
    <s v="78713092"/>
    <s v="300142338"/>
    <s v="700162679"/>
    <s v="469428"/>
    <s v="A"/>
    <d v="2011-04-01T00:00:00"/>
    <d v="2011-05-05T00:00:00"/>
    <x v="11"/>
    <m/>
    <n v="35.03"/>
    <n v="239.71"/>
    <x v="9"/>
    <n v="0.117647"/>
    <s v="Chatham-Kent Hydro Inc. 1198033001"/>
    <x v="16"/>
  </r>
  <r>
    <s v="PBS"/>
    <s v="EWMP LDC"/>
    <s v="Subordinate"/>
    <n v="201106"/>
    <x v="1"/>
    <s v="1198033001"/>
    <s v="11980-33001"/>
    <s v="78713092"/>
    <s v="300142338"/>
    <s v="700162679"/>
    <s v="478178"/>
    <s v="A"/>
    <d v="2011-05-05T00:00:00"/>
    <d v="2011-06-03T00:00:00"/>
    <x v="11"/>
    <m/>
    <n v="297.75"/>
    <n v="297.75"/>
    <x v="9"/>
    <m/>
    <s v="Chatham-Kent Hydro Inc. 1198033001"/>
    <x v="16"/>
  </r>
  <r>
    <s v="PBS"/>
    <s v="EWMP LDC"/>
    <s v="Subordinate"/>
    <n v="201107"/>
    <x v="1"/>
    <s v="1198033001"/>
    <s v="11980-33001"/>
    <s v="78713092"/>
    <s v="300142338"/>
    <s v="700162679"/>
    <s v="487428"/>
    <s v="A"/>
    <d v="2011-06-03T00:00:00"/>
    <d v="2011-07-05T00:00:00"/>
    <x v="11"/>
    <m/>
    <n v="297.75"/>
    <n v="297.75"/>
    <x v="9"/>
    <m/>
    <s v="Chatham-Kent Hydro Inc. 1198033001"/>
    <x v="16"/>
  </r>
  <r>
    <s v="PBS"/>
    <s v="EWMP LDC"/>
    <s v="Subordinate"/>
    <n v="201108"/>
    <x v="1"/>
    <s v="1198033001"/>
    <s v="11980-33001"/>
    <s v="78713092"/>
    <s v="300142338"/>
    <s v="700162679"/>
    <s v="497817"/>
    <s v="A"/>
    <d v="2011-07-05T00:00:00"/>
    <d v="2011-08-04T00:00:00"/>
    <x v="11"/>
    <m/>
    <n v="297.75"/>
    <n v="297.75"/>
    <x v="9"/>
    <m/>
    <s v="Chatham-Kent Hydro Inc. 1198033001"/>
    <x v="16"/>
  </r>
  <r>
    <s v="PBS"/>
    <s v="EWMP LDC"/>
    <s v="Subordinate"/>
    <n v="201109"/>
    <x v="1"/>
    <s v="1198033001"/>
    <s v="11980-33001"/>
    <s v="78713092"/>
    <s v="300142338"/>
    <s v="700162679"/>
    <s v="508201"/>
    <s v="A"/>
    <d v="2011-08-04T00:00:00"/>
    <d v="2011-09-02T00:00:00"/>
    <x v="11"/>
    <m/>
    <n v="297.75"/>
    <n v="297.75"/>
    <x v="9"/>
    <m/>
    <s v="Chatham-Kent Hydro Inc. 1198033001"/>
    <x v="16"/>
  </r>
  <r>
    <s v="PBS"/>
    <s v="EWMP LDC"/>
    <s v="Subordinate"/>
    <n v="201110"/>
    <x v="1"/>
    <s v="1198033001"/>
    <s v="11980-33001"/>
    <s v="78713092"/>
    <s v="300142338"/>
    <s v="700162679"/>
    <s v="519183"/>
    <s v="A"/>
    <d v="2011-09-02T00:00:00"/>
    <d v="2011-10-04T00:00:00"/>
    <x v="11"/>
    <m/>
    <n v="297.75"/>
    <n v="297.75"/>
    <x v="9"/>
    <m/>
    <s v="Chatham-Kent Hydro Inc. 1198033001"/>
    <x v="16"/>
  </r>
  <r>
    <s v="PBS"/>
    <s v="EWMP LDC"/>
    <s v="Subordinate"/>
    <n v="201111"/>
    <x v="1"/>
    <s v="1198033001"/>
    <s v="11980-33001"/>
    <s v="78713092"/>
    <s v="300142338"/>
    <s v="700162679"/>
    <s v="530544"/>
    <s v="A"/>
    <d v="2011-10-04T00:00:00"/>
    <d v="2011-11-03T00:00:00"/>
    <x v="11"/>
    <m/>
    <n v="297.75"/>
    <n v="297.75"/>
    <x v="9"/>
    <m/>
    <s v="Chatham-Kent Hydro Inc. 1198033001"/>
    <x v="16"/>
  </r>
  <r>
    <s v="PBS"/>
    <s v="EWMP LDC"/>
    <s v="Subordinate"/>
    <n v="201112"/>
    <x v="1"/>
    <s v="1198033001"/>
    <s v="11980-33001"/>
    <s v="78713092"/>
    <s v="300142338"/>
    <s v="700162679"/>
    <s v="542358"/>
    <s v="A"/>
    <d v="2011-11-03T00:00:00"/>
    <d v="2011-12-02T00:00:00"/>
    <x v="11"/>
    <m/>
    <n v="297.75"/>
    <n v="297.75"/>
    <x v="9"/>
    <m/>
    <s v="Chatham-Kent Hydro Inc. 1198033001"/>
    <x v="16"/>
  </r>
  <r>
    <s v="PBS"/>
    <s v="EWMP LDC"/>
    <s v="Subordinate"/>
    <n v="201201"/>
    <x v="2"/>
    <s v="1198033001"/>
    <s v="11980-33001"/>
    <s v="78713092"/>
    <s v="300142338"/>
    <s v="700162679"/>
    <s v="554405"/>
    <s v="A"/>
    <d v="2011-12-02T00:00:00"/>
    <d v="2012-01-05T00:00:00"/>
    <x v="11"/>
    <m/>
    <n v="262.72000000000003"/>
    <n v="297.14"/>
    <x v="9"/>
    <n v="0.88235300000000005"/>
    <s v="Chatham-Kent Hydro Inc. 1198033001"/>
    <x v="16"/>
  </r>
  <r>
    <s v="PBS"/>
    <s v="EWMP LDC"/>
    <s v="Subordinate"/>
    <n v="201201"/>
    <x v="2"/>
    <s v="1198033001"/>
    <s v="11980-33001"/>
    <s v="78713092"/>
    <s v="300142338"/>
    <s v="700162679"/>
    <s v="554405"/>
    <s v="A"/>
    <d v="2011-12-02T00:00:00"/>
    <d v="2012-01-05T00:00:00"/>
    <x v="11"/>
    <m/>
    <n v="34.42"/>
    <n v="297.14"/>
    <x v="9"/>
    <n v="0.117647"/>
    <s v="Chatham-Kent Hydro Inc. 1198033001"/>
    <x v="16"/>
  </r>
  <r>
    <s v="PBS"/>
    <s v="EWMP LDC"/>
    <s v="Subordinate"/>
    <n v="201202"/>
    <x v="2"/>
    <s v="1198033001"/>
    <s v="11980-33001"/>
    <s v="78713092"/>
    <s v="300142338"/>
    <s v="700162679"/>
    <s v="567127"/>
    <s v="A"/>
    <d v="2012-01-05T00:00:00"/>
    <d v="2012-02-03T00:00:00"/>
    <x v="11"/>
    <m/>
    <n v="292.56"/>
    <n v="292.56"/>
    <x v="9"/>
    <m/>
    <s v="Chatham-Kent Hydro Inc. 1198033001"/>
    <x v="16"/>
  </r>
  <r>
    <s v="PBS"/>
    <s v="EWMP LDC"/>
    <s v="Subordinate"/>
    <n v="201203"/>
    <x v="2"/>
    <s v="1198033001"/>
    <s v="11980-33001"/>
    <s v="78713092"/>
    <s v="300142338"/>
    <s v="700162679"/>
    <s v="580746"/>
    <s v="A"/>
    <d v="2012-02-03T00:00:00"/>
    <d v="2012-03-03T00:00:00"/>
    <x v="11"/>
    <m/>
    <n v="292.56"/>
    <n v="292.56"/>
    <x v="9"/>
    <m/>
    <s v="Chatham-Kent Hydro Inc. 1198033001"/>
    <x v="16"/>
  </r>
  <r>
    <s v="PBS"/>
    <s v="EWMP LDC"/>
    <s v="Subordinate"/>
    <n v="201204"/>
    <x v="2"/>
    <s v="1198033001"/>
    <s v="11980-33001"/>
    <s v="78713092"/>
    <s v="300142338"/>
    <s v="700162679"/>
    <s v="594353"/>
    <s v="A"/>
    <d v="2012-03-03T00:00:00"/>
    <d v="2012-04-03T00:00:00"/>
    <x v="11"/>
    <m/>
    <n v="292.56"/>
    <n v="292.56"/>
    <x v="9"/>
    <m/>
    <s v="Chatham-Kent Hydro Inc. 1198033001"/>
    <x v="16"/>
  </r>
  <r>
    <s v="PBS"/>
    <s v="EWMP LDC"/>
    <s v="Subordinate"/>
    <n v="201205"/>
    <x v="2"/>
    <s v="1198033001"/>
    <s v="11980-33001"/>
    <s v="78713092"/>
    <s v="300142338"/>
    <s v="700162679"/>
    <s v="608115"/>
    <s v="A"/>
    <d v="2012-04-03T00:00:00"/>
    <d v="2012-05-04T00:00:00"/>
    <x v="11"/>
    <m/>
    <n v="292.56"/>
    <n v="292.56"/>
    <x v="9"/>
    <m/>
    <s v="Chatham-Kent Hydro Inc. 1198033001"/>
    <x v="16"/>
  </r>
  <r>
    <s v="PBS"/>
    <s v="EWMP LDC"/>
    <s v="Subordinate"/>
    <n v="201206"/>
    <x v="2"/>
    <s v="1198033001"/>
    <s v="11980-33001"/>
    <s v="78713092"/>
    <s v="300142338"/>
    <s v="700162679"/>
    <s v="622306"/>
    <s v="A"/>
    <d v="2012-05-04T00:00:00"/>
    <d v="2012-06-02T00:00:00"/>
    <x v="11"/>
    <m/>
    <n v="292.56"/>
    <n v="292.56"/>
    <x v="9"/>
    <m/>
    <s v="Chatham-Kent Hydro Inc. 1198033001"/>
    <x v="16"/>
  </r>
  <r>
    <s v="PBS"/>
    <s v="EWMP LDC"/>
    <s v="Subordinate"/>
    <n v="201207"/>
    <x v="2"/>
    <s v="1198033001"/>
    <s v="11980-33001"/>
    <s v="78713092"/>
    <s v="300142338"/>
    <s v="700162679"/>
    <s v="637236"/>
    <s v="A"/>
    <d v="2012-06-02T00:00:00"/>
    <d v="2012-07-04T00:00:00"/>
    <x v="11"/>
    <m/>
    <n v="292.56"/>
    <n v="292.56"/>
    <x v="9"/>
    <m/>
    <s v="Chatham-Kent Hydro Inc. 1198033001"/>
    <x v="16"/>
  </r>
  <r>
    <s v="PBS"/>
    <s v="EWMP LDC"/>
    <s v="Subordinate"/>
    <n v="201208"/>
    <x v="2"/>
    <s v="1198033001"/>
    <s v="11980-33001"/>
    <s v="78713092"/>
    <s v="300142338"/>
    <s v="700162679"/>
    <s v="652218"/>
    <s v="A"/>
    <d v="2012-07-04T00:00:00"/>
    <d v="2012-08-02T00:00:00"/>
    <x v="11"/>
    <m/>
    <n v="292.56"/>
    <n v="292.56"/>
    <x v="9"/>
    <m/>
    <s v="Chatham-Kent Hydro Inc. 1198033001"/>
    <x v="16"/>
  </r>
  <r>
    <s v="PBS"/>
    <s v="EWMP LDC"/>
    <s v="Subordinate"/>
    <n v="201209"/>
    <x v="2"/>
    <s v="1198033001"/>
    <s v="11980-33001"/>
    <s v="78713092"/>
    <s v="300142338"/>
    <s v="700162679"/>
    <s v="667449"/>
    <s v="A"/>
    <d v="2012-08-02T00:00:00"/>
    <d v="2012-09-01T00:00:00"/>
    <x v="11"/>
    <m/>
    <n v="292.56"/>
    <n v="292.56"/>
    <x v="9"/>
    <m/>
    <s v="Chatham-Kent Hydro Inc. 1198033001"/>
    <x v="16"/>
  </r>
  <r>
    <s v="PBS"/>
    <s v="EWMP LDC"/>
    <s v="Subordinate"/>
    <n v="201210"/>
    <x v="2"/>
    <s v="1198033001"/>
    <s v="11980-33001"/>
    <s v="78713092"/>
    <s v="300142338"/>
    <s v="700162679"/>
    <s v="683006"/>
    <s v="A"/>
    <d v="2012-09-01T00:00:00"/>
    <d v="2012-10-03T00:00:00"/>
    <x v="11"/>
    <m/>
    <n v="292.56"/>
    <n v="292.56"/>
    <x v="9"/>
    <m/>
    <s v="Chatham-Kent Hydro Inc. 1198033001"/>
    <x v="16"/>
  </r>
  <r>
    <s v="PBS"/>
    <s v="EWMP LDC"/>
    <s v="Subordinate"/>
    <n v="201211"/>
    <x v="2"/>
    <s v="1198033001"/>
    <s v="11980-33001"/>
    <s v="78713092"/>
    <s v="300142338"/>
    <s v="700162679"/>
    <s v="698627"/>
    <s v="A"/>
    <d v="2012-10-03T00:00:00"/>
    <d v="2012-11-02T00:00:00"/>
    <x v="11"/>
    <m/>
    <n v="292.56"/>
    <n v="292.56"/>
    <x v="9"/>
    <m/>
    <s v="Chatham-Kent Hydro Inc. 1198033001"/>
    <x v="16"/>
  </r>
  <r>
    <s v="PBS"/>
    <s v="EWMP LDC"/>
    <s v="Subordinate"/>
    <n v="201212"/>
    <x v="2"/>
    <s v="1198033001"/>
    <s v="11980-33001"/>
    <s v="78713092"/>
    <s v="300142338"/>
    <s v="700162679"/>
    <s v="714584"/>
    <s v="A"/>
    <d v="2012-11-02T00:00:00"/>
    <d v="2012-12-01T00:00:00"/>
    <x v="11"/>
    <m/>
    <n v="292.56"/>
    <n v="292.56"/>
    <x v="9"/>
    <m/>
    <s v="Chatham-Kent Hydro Inc. 1198033001"/>
    <x v="16"/>
  </r>
  <r>
    <s v="PBS"/>
    <s v="EWMP LDC"/>
    <s v="Subordinate"/>
    <n v="201301"/>
    <x v="3"/>
    <s v="1198033001"/>
    <s v="11980-33001"/>
    <s v="78713092"/>
    <s v="300142338"/>
    <s v="700162679"/>
    <s v="732026"/>
    <s v="A"/>
    <d v="2012-12-01T00:00:00"/>
    <d v="2013-01-04T00:00:00"/>
    <x v="11"/>
    <m/>
    <n v="266.75"/>
    <n v="292.83999999999997"/>
    <x v="9"/>
    <n v="0.91176500000000005"/>
    <s v="Chatham-Kent Hydro Inc. 1198033001"/>
    <x v="16"/>
  </r>
  <r>
    <s v="PBS"/>
    <s v="EWMP LDC"/>
    <s v="Subordinate"/>
    <n v="201301"/>
    <x v="3"/>
    <s v="1198033001"/>
    <s v="11980-33001"/>
    <s v="78713092"/>
    <s v="300142338"/>
    <s v="700162679"/>
    <s v="732026"/>
    <s v="A"/>
    <d v="2012-12-01T00:00:00"/>
    <d v="2013-01-04T00:00:00"/>
    <x v="11"/>
    <m/>
    <n v="26.09"/>
    <n v="292.83999999999997"/>
    <x v="9"/>
    <n v="8.8234999999999994E-2"/>
    <s v="Chatham-Kent Hydro Inc. 1198033001"/>
    <x v="16"/>
  </r>
  <r>
    <s v="PBS"/>
    <s v="EWMP LDC"/>
    <s v="Subordinate"/>
    <n v="201302"/>
    <x v="3"/>
    <s v="1198033001"/>
    <s v="11980-33001"/>
    <s v="78713092"/>
    <s v="300142338"/>
    <s v="700162679"/>
    <s v="747997"/>
    <s v="A"/>
    <d v="2013-01-04T00:00:00"/>
    <d v="2013-02-02T00:00:00"/>
    <x v="11"/>
    <m/>
    <n v="295.68"/>
    <n v="295.68"/>
    <x v="9"/>
    <m/>
    <s v="Chatham-Kent Hydro Inc. 1198033001"/>
    <x v="16"/>
  </r>
  <r>
    <s v="PBS"/>
    <s v="EWMP LDC"/>
    <s v="Subordinate"/>
    <n v="201303"/>
    <x v="3"/>
    <s v="1198033001"/>
    <s v="11980-33001"/>
    <s v="78713092"/>
    <s v="300142338"/>
    <s v="700162679"/>
    <s v="764401"/>
    <s v="A"/>
    <d v="2013-02-02T00:00:00"/>
    <d v="2013-03-05T00:00:00"/>
    <x v="11"/>
    <m/>
    <n v="295.68"/>
    <n v="295.68"/>
    <x v="9"/>
    <m/>
    <s v="Chatham-Kent Hydro Inc. 1198033001"/>
    <x v="16"/>
  </r>
  <r>
    <s v="PBS"/>
    <s v="EWMP LDC"/>
    <s v="Subordinate"/>
    <n v="201304"/>
    <x v="3"/>
    <s v="1198033001"/>
    <s v="11980-33001"/>
    <s v="78713092"/>
    <s v="300142338"/>
    <s v="700162679"/>
    <s v="781186"/>
    <s v="A"/>
    <d v="2013-03-05T00:00:00"/>
    <d v="2013-04-05T00:00:00"/>
    <x v="11"/>
    <m/>
    <n v="295.68"/>
    <n v="295.68"/>
    <x v="9"/>
    <m/>
    <s v="Chatham-Kent Hydro Inc. 1198033001"/>
    <x v="16"/>
  </r>
  <r>
    <s v="PBS"/>
    <s v="EWMP LDC"/>
    <s v="Subordinate"/>
    <n v="201001"/>
    <x v="0"/>
    <s v="1208572017"/>
    <s v="12085-72017"/>
    <s v="36529931"/>
    <s v="300327393"/>
    <s v="700329142"/>
    <s v="374498"/>
    <s v="A"/>
    <d v="2009-12-05T00:00:00"/>
    <d v="2010-01-07T00:00:00"/>
    <x v="22"/>
    <n v="1444"/>
    <n v="1126.32"/>
    <n v="1244.5899999999999"/>
    <x v="15"/>
    <m/>
    <s v="Peterborough Distribution 1208572017"/>
    <x v="45"/>
  </r>
  <r>
    <s v="PBS"/>
    <s v="EWMP LDC"/>
    <s v="Subordinate"/>
    <n v="201001"/>
    <x v="0"/>
    <s v="1208572017"/>
    <s v="12085-72017"/>
    <s v="36529931"/>
    <s v="300327393"/>
    <s v="700329142"/>
    <s v="374498"/>
    <s v="A"/>
    <d v="2009-12-05T00:00:00"/>
    <d v="2010-01-07T00:00:00"/>
    <x v="11"/>
    <m/>
    <n v="118.27"/>
    <n v="1244.5899999999999"/>
    <x v="9"/>
    <m/>
    <s v="Peterborough Distribution 1208572017"/>
    <x v="45"/>
  </r>
  <r>
    <s v="PBS"/>
    <s v="EWMP LDC"/>
    <s v="Subordinate"/>
    <n v="201002"/>
    <x v="0"/>
    <s v="1208572017"/>
    <s v="12085-72017"/>
    <s v="36529931"/>
    <s v="300327393"/>
    <s v="700329142"/>
    <s v="378983"/>
    <s v="A"/>
    <d v="2010-01-07T00:00:00"/>
    <d v="2010-02-05T00:00:00"/>
    <x v="22"/>
    <n v="1440"/>
    <n v="1123.2"/>
    <n v="1241.47"/>
    <x v="15"/>
    <m/>
    <s v="Peterborough Distribution 1208572017"/>
    <x v="45"/>
  </r>
  <r>
    <s v="PBS"/>
    <s v="EWMP LDC"/>
    <s v="Subordinate"/>
    <n v="201002"/>
    <x v="0"/>
    <s v="1208572017"/>
    <s v="12085-72017"/>
    <s v="36529931"/>
    <s v="300327393"/>
    <s v="700329142"/>
    <s v="378983"/>
    <s v="A"/>
    <d v="2010-01-07T00:00:00"/>
    <d v="2010-02-05T00:00:00"/>
    <x v="11"/>
    <m/>
    <n v="118.27"/>
    <n v="1241.47"/>
    <x v="9"/>
    <m/>
    <s v="Peterborough Distribution 1208572017"/>
    <x v="45"/>
  </r>
  <r>
    <s v="PBS"/>
    <s v="EWMP LDC"/>
    <s v="Subordinate"/>
    <n v="201003"/>
    <x v="0"/>
    <s v="1208572017"/>
    <s v="12085-72017"/>
    <s v="36529931"/>
    <s v="300327393"/>
    <s v="700329142"/>
    <s v="383612"/>
    <s v="A"/>
    <d v="2010-02-05T00:00:00"/>
    <d v="2010-03-06T00:00:00"/>
    <x v="22"/>
    <n v="1320"/>
    <n v="1029.5999999999999"/>
    <n v="1147.8699999999999"/>
    <x v="15"/>
    <m/>
    <s v="Peterborough Distribution 1208572017"/>
    <x v="45"/>
  </r>
  <r>
    <s v="PBS"/>
    <s v="EWMP LDC"/>
    <s v="Subordinate"/>
    <n v="201003"/>
    <x v="0"/>
    <s v="1208572017"/>
    <s v="12085-72017"/>
    <s v="36529931"/>
    <s v="300327393"/>
    <s v="700329142"/>
    <s v="383612"/>
    <s v="A"/>
    <d v="2010-02-05T00:00:00"/>
    <d v="2010-03-06T00:00:00"/>
    <x v="11"/>
    <m/>
    <n v="118.27"/>
    <n v="1147.8699999999999"/>
    <x v="9"/>
    <m/>
    <s v="Peterborough Distribution 1208572017"/>
    <x v="45"/>
  </r>
  <r>
    <s v="PBS"/>
    <s v="EWMP LDC"/>
    <s v="Subordinate"/>
    <n v="201004"/>
    <x v="0"/>
    <s v="1208572017"/>
    <s v="12085-72017"/>
    <s v="36529931"/>
    <s v="300327393"/>
    <s v="700329142"/>
    <s v="388442"/>
    <s v="A"/>
    <d v="2010-03-06T00:00:00"/>
    <d v="2010-04-09T00:00:00"/>
    <x v="22"/>
    <n v="1124"/>
    <n v="876.72"/>
    <n v="994.99"/>
    <x v="15"/>
    <m/>
    <s v="Peterborough Distribution 1208572017"/>
    <x v="45"/>
  </r>
  <r>
    <s v="PBS"/>
    <s v="EWMP LDC"/>
    <s v="Subordinate"/>
    <n v="201004"/>
    <x v="0"/>
    <s v="1208572017"/>
    <s v="12085-72017"/>
    <s v="36529931"/>
    <s v="300327393"/>
    <s v="700329142"/>
    <s v="388442"/>
    <s v="A"/>
    <d v="2010-03-06T00:00:00"/>
    <d v="2010-04-09T00:00:00"/>
    <x v="11"/>
    <m/>
    <n v="118.27"/>
    <n v="994.99"/>
    <x v="9"/>
    <m/>
    <s v="Peterborough Distribution 1208572017"/>
    <x v="45"/>
  </r>
  <r>
    <s v="PBS"/>
    <s v="EWMP LDC"/>
    <s v="Subordinate"/>
    <n v="201005"/>
    <x v="0"/>
    <s v="1208572017"/>
    <s v="12085-72017"/>
    <s v="36529931"/>
    <s v="300327393"/>
    <s v="700329142"/>
    <s v="393283"/>
    <s v="A"/>
    <d v="2010-04-09T00:00:00"/>
    <d v="2010-05-08T00:00:00"/>
    <x v="22"/>
    <n v="968"/>
    <n v="572.79"/>
    <n v="1046.98"/>
    <x v="15"/>
    <n v="0.75862099999999999"/>
    <s v="Peterborough Distribution 1208572017"/>
    <x v="45"/>
  </r>
  <r>
    <s v="PBS"/>
    <s v="EWMP LDC"/>
    <s v="Subordinate"/>
    <n v="201005"/>
    <x v="0"/>
    <s v="1208572017"/>
    <s v="12085-72017"/>
    <s v="36529931"/>
    <s v="300327393"/>
    <s v="700329142"/>
    <s v="393283"/>
    <s v="A"/>
    <d v="2010-04-09T00:00:00"/>
    <d v="2010-05-08T00:00:00"/>
    <x v="22"/>
    <n v="968"/>
    <n v="333.43"/>
    <n v="1046.98"/>
    <x v="15"/>
    <n v="0.24137900000000001"/>
    <s v="Peterborough Distribution 1208572017"/>
    <x v="45"/>
  </r>
  <r>
    <s v="PBS"/>
    <s v="EWMP LDC"/>
    <s v="Subordinate"/>
    <n v="201005"/>
    <x v="0"/>
    <s v="1208572017"/>
    <s v="12085-72017"/>
    <s v="36529931"/>
    <s v="300327393"/>
    <s v="700329142"/>
    <s v="393283"/>
    <s v="A"/>
    <d v="2010-04-09T00:00:00"/>
    <d v="2010-05-08T00:00:00"/>
    <x v="11"/>
    <m/>
    <n v="89.72"/>
    <n v="1046.98"/>
    <x v="9"/>
    <n v="0.75862099999999999"/>
    <s v="Peterborough Distribution 1208572017"/>
    <x v="45"/>
  </r>
  <r>
    <s v="PBS"/>
    <s v="EWMP LDC"/>
    <s v="Subordinate"/>
    <n v="201005"/>
    <x v="0"/>
    <s v="1208572017"/>
    <s v="12085-72017"/>
    <s v="36529931"/>
    <s v="300327393"/>
    <s v="700329142"/>
    <s v="393283"/>
    <s v="A"/>
    <d v="2010-04-09T00:00:00"/>
    <d v="2010-05-08T00:00:00"/>
    <x v="11"/>
    <m/>
    <n v="51.04"/>
    <n v="1046.98"/>
    <x v="9"/>
    <n v="0.24137900000000001"/>
    <s v="Peterborough Distribution 1208572017"/>
    <x v="45"/>
  </r>
  <r>
    <s v="PBS"/>
    <s v="EWMP LDC"/>
    <s v="Subordinate"/>
    <n v="201006"/>
    <x v="0"/>
    <s v="1208572017"/>
    <s v="12085-72017"/>
    <s v="36529931"/>
    <s v="300327393"/>
    <s v="700329142"/>
    <s v="398015"/>
    <s v="A"/>
    <d v="2010-05-08T00:00:00"/>
    <d v="2010-06-08T00:00:00"/>
    <x v="22"/>
    <n v="1045"/>
    <n v="1491.22"/>
    <n v="1702.69"/>
    <x v="15"/>
    <m/>
    <s v="Peterborough Distribution 1208572017"/>
    <x v="45"/>
  </r>
  <r>
    <s v="PBS"/>
    <s v="EWMP LDC"/>
    <s v="Subordinate"/>
    <n v="201006"/>
    <x v="0"/>
    <s v="1208572017"/>
    <s v="12085-72017"/>
    <s v="36529931"/>
    <s v="300327393"/>
    <s v="700329142"/>
    <s v="398015"/>
    <s v="A"/>
    <d v="2010-05-08T00:00:00"/>
    <d v="2010-06-08T00:00:00"/>
    <x v="11"/>
    <m/>
    <n v="211.47"/>
    <n v="1702.69"/>
    <x v="9"/>
    <m/>
    <s v="Peterborough Distribution 1208572017"/>
    <x v="45"/>
  </r>
  <r>
    <s v="PBS"/>
    <s v="EWMP LDC"/>
    <s v="Subordinate"/>
    <n v="201007"/>
    <x v="0"/>
    <s v="1208572017"/>
    <s v="12085-72017"/>
    <s v="36529931"/>
    <s v="300327393"/>
    <s v="700329142"/>
    <s v="403170"/>
    <s v="A"/>
    <d v="2010-06-08T00:00:00"/>
    <d v="2010-07-09T00:00:00"/>
    <x v="22"/>
    <n v="1188"/>
    <n v="1695.28"/>
    <n v="1906.75"/>
    <x v="15"/>
    <m/>
    <s v="Peterborough Distribution 1208572017"/>
    <x v="45"/>
  </r>
  <r>
    <s v="PBS"/>
    <s v="EWMP LDC"/>
    <s v="Subordinate"/>
    <n v="201007"/>
    <x v="0"/>
    <s v="1208572017"/>
    <s v="12085-72017"/>
    <s v="36529931"/>
    <s v="300327393"/>
    <s v="700329142"/>
    <s v="403170"/>
    <s v="A"/>
    <d v="2010-06-08T00:00:00"/>
    <d v="2010-07-09T00:00:00"/>
    <x v="11"/>
    <m/>
    <n v="211.47"/>
    <n v="1906.75"/>
    <x v="9"/>
    <m/>
    <s v="Peterborough Distribution 1208572017"/>
    <x v="45"/>
  </r>
  <r>
    <s v="PBS"/>
    <s v="EWMP LDC"/>
    <s v="Subordinate"/>
    <n v="201008"/>
    <x v="0"/>
    <s v="1208572017"/>
    <s v="12085-72017"/>
    <s v="36529931"/>
    <s v="300327393"/>
    <s v="700329142"/>
    <s v="408201"/>
    <s v="A"/>
    <d v="2010-07-09T00:00:00"/>
    <d v="2010-08-07T00:00:00"/>
    <x v="22"/>
    <n v="1109"/>
    <n v="1582.54"/>
    <n v="1794.01"/>
    <x v="15"/>
    <m/>
    <s v="Peterborough Distribution 1208572017"/>
    <x v="45"/>
  </r>
  <r>
    <s v="PBS"/>
    <s v="EWMP LDC"/>
    <s v="Subordinate"/>
    <n v="201008"/>
    <x v="0"/>
    <s v="1208572017"/>
    <s v="12085-72017"/>
    <s v="36529931"/>
    <s v="300327393"/>
    <s v="700329142"/>
    <s v="408201"/>
    <s v="A"/>
    <d v="2010-07-09T00:00:00"/>
    <d v="2010-08-07T00:00:00"/>
    <x v="11"/>
    <m/>
    <n v="211.47"/>
    <n v="1794.01"/>
    <x v="9"/>
    <m/>
    <s v="Peterborough Distribution 1208572017"/>
    <x v="45"/>
  </r>
  <r>
    <s v="PBS"/>
    <s v="EWMP LDC"/>
    <s v="Subordinate"/>
    <n v="201009"/>
    <x v="0"/>
    <s v="1208572017"/>
    <s v="12085-72017"/>
    <s v="36529931"/>
    <s v="300327393"/>
    <s v="700329142"/>
    <s v="413409"/>
    <s v="A"/>
    <d v="2010-08-07T00:00:00"/>
    <d v="2010-09-08T00:00:00"/>
    <x v="22"/>
    <n v="1105"/>
    <n v="1576.84"/>
    <n v="1788.31"/>
    <x v="15"/>
    <m/>
    <s v="Peterborough Distribution 1208572017"/>
    <x v="45"/>
  </r>
  <r>
    <s v="PBS"/>
    <s v="EWMP LDC"/>
    <s v="Subordinate"/>
    <n v="201009"/>
    <x v="0"/>
    <s v="1208572017"/>
    <s v="12085-72017"/>
    <s v="36529931"/>
    <s v="300327393"/>
    <s v="700329142"/>
    <s v="413409"/>
    <s v="A"/>
    <d v="2010-08-07T00:00:00"/>
    <d v="2010-09-08T00:00:00"/>
    <x v="11"/>
    <m/>
    <n v="211.47"/>
    <n v="1788.31"/>
    <x v="9"/>
    <m/>
    <s v="Peterborough Distribution 1208572017"/>
    <x v="45"/>
  </r>
  <r>
    <s v="PBS"/>
    <s v="EWMP LDC"/>
    <s v="Subordinate"/>
    <n v="201010"/>
    <x v="0"/>
    <s v="1208572017"/>
    <s v="12085-72017"/>
    <s v="36529931"/>
    <s v="300327393"/>
    <s v="700329142"/>
    <s v="419359"/>
    <s v="A"/>
    <d v="2010-09-08T00:00:00"/>
    <d v="2010-10-08T00:00:00"/>
    <x v="22"/>
    <n v="902"/>
    <n v="1287.1500000000001"/>
    <n v="1498.62"/>
    <x v="15"/>
    <m/>
    <s v="Peterborough Distribution 1208572017"/>
    <x v="45"/>
  </r>
  <r>
    <s v="PBS"/>
    <s v="EWMP LDC"/>
    <s v="Subordinate"/>
    <n v="201010"/>
    <x v="0"/>
    <s v="1208572017"/>
    <s v="12085-72017"/>
    <s v="36529931"/>
    <s v="300327393"/>
    <s v="700329142"/>
    <s v="419359"/>
    <s v="A"/>
    <d v="2010-09-08T00:00:00"/>
    <d v="2010-10-08T00:00:00"/>
    <x v="11"/>
    <m/>
    <n v="211.47"/>
    <n v="1498.62"/>
    <x v="9"/>
    <m/>
    <s v="Peterborough Distribution 1208572017"/>
    <x v="45"/>
  </r>
  <r>
    <s v="PBS"/>
    <s v="EWMP LDC"/>
    <s v="Subordinate"/>
    <n v="201011"/>
    <x v="0"/>
    <s v="1208572017"/>
    <s v="12085-72017"/>
    <s v="36529931"/>
    <s v="300327393"/>
    <s v="700329142"/>
    <s v="425307"/>
    <s v="A"/>
    <d v="2010-10-08T00:00:00"/>
    <d v="2010-11-09T00:00:00"/>
    <x v="22"/>
    <n v="1039"/>
    <n v="1482.65"/>
    <n v="1694.12"/>
    <x v="15"/>
    <m/>
    <s v="Peterborough Distribution 1208572017"/>
    <x v="45"/>
  </r>
  <r>
    <s v="PBS"/>
    <s v="EWMP LDC"/>
    <s v="Subordinate"/>
    <n v="201011"/>
    <x v="0"/>
    <s v="1208572017"/>
    <s v="12085-72017"/>
    <s v="36529931"/>
    <s v="300327393"/>
    <s v="700329142"/>
    <s v="425307"/>
    <s v="A"/>
    <d v="2010-10-08T00:00:00"/>
    <d v="2010-11-09T00:00:00"/>
    <x v="11"/>
    <m/>
    <n v="211.47"/>
    <n v="1694.12"/>
    <x v="9"/>
    <m/>
    <s v="Peterborough Distribution 1208572017"/>
    <x v="45"/>
  </r>
  <r>
    <s v="PBS"/>
    <s v="EWMP LDC"/>
    <s v="Subordinate"/>
    <n v="201012"/>
    <x v="0"/>
    <s v="1208572017"/>
    <s v="12085-72017"/>
    <s v="36529931"/>
    <s v="300327393"/>
    <s v="700329142"/>
    <s v="431694"/>
    <s v="A"/>
    <d v="2010-11-09T00:00:00"/>
    <d v="2010-12-08T00:00:00"/>
    <x v="22"/>
    <n v="1252"/>
    <n v="1786.6"/>
    <n v="1998.07"/>
    <x v="15"/>
    <m/>
    <s v="Peterborough Distribution 1208572017"/>
    <x v="45"/>
  </r>
  <r>
    <s v="PBS"/>
    <s v="EWMP LDC"/>
    <s v="Subordinate"/>
    <n v="201012"/>
    <x v="0"/>
    <s v="1208572017"/>
    <s v="12085-72017"/>
    <s v="36529931"/>
    <s v="300327393"/>
    <s v="700329142"/>
    <s v="431694"/>
    <s v="A"/>
    <d v="2010-11-09T00:00:00"/>
    <d v="2010-12-08T00:00:00"/>
    <x v="11"/>
    <m/>
    <n v="211.47"/>
    <n v="1998.07"/>
    <x v="9"/>
    <m/>
    <s v="Peterborough Distribution 1208572017"/>
    <x v="45"/>
  </r>
  <r>
    <s v="PBS"/>
    <s v="EWMP LDC"/>
    <s v="Subordinate"/>
    <n v="201101"/>
    <x v="1"/>
    <s v="1208572017"/>
    <s v="12085-72017"/>
    <s v="36529931"/>
    <s v="300327393"/>
    <s v="700329142"/>
    <s v="438331"/>
    <s v="A"/>
    <d v="2010-12-08T00:00:00"/>
    <d v="2011-01-08T00:00:00"/>
    <x v="22"/>
    <n v="1387"/>
    <n v="1532.32"/>
    <n v="2233.2399999999998"/>
    <x v="15"/>
    <n v="0.77419400000000005"/>
    <s v="Peterborough Distribution 1208572017"/>
    <x v="45"/>
  </r>
  <r>
    <s v="PBS"/>
    <s v="EWMP LDC"/>
    <s v="Subordinate"/>
    <n v="201101"/>
    <x v="1"/>
    <s v="1208572017"/>
    <s v="12085-72017"/>
    <s v="36529931"/>
    <s v="300327393"/>
    <s v="700329142"/>
    <s v="438331"/>
    <s v="A"/>
    <d v="2010-12-08T00:00:00"/>
    <d v="2011-01-08T00:00:00"/>
    <x v="22"/>
    <n v="1387"/>
    <n v="484.82"/>
    <n v="2233.2399999999998"/>
    <x v="15"/>
    <n v="0.22580600000000001"/>
    <s v="Peterborough Distribution 1208572017"/>
    <x v="45"/>
  </r>
  <r>
    <s v="PBS"/>
    <s v="EWMP LDC"/>
    <s v="Subordinate"/>
    <n v="201101"/>
    <x v="1"/>
    <s v="1208572017"/>
    <s v="12085-72017"/>
    <s v="36529931"/>
    <s v="300327393"/>
    <s v="700329142"/>
    <s v="438331"/>
    <s v="A"/>
    <d v="2010-12-08T00:00:00"/>
    <d v="2011-01-08T00:00:00"/>
    <x v="11"/>
    <m/>
    <n v="163.72"/>
    <n v="2233.2399999999998"/>
    <x v="9"/>
    <n v="0.77419400000000005"/>
    <s v="Peterborough Distribution 1208572017"/>
    <x v="45"/>
  </r>
  <r>
    <s v="PBS"/>
    <s v="EWMP LDC"/>
    <s v="Subordinate"/>
    <n v="201101"/>
    <x v="1"/>
    <s v="1208572017"/>
    <s v="12085-72017"/>
    <s v="36529931"/>
    <s v="300327393"/>
    <s v="700329142"/>
    <s v="438331"/>
    <s v="A"/>
    <d v="2010-12-08T00:00:00"/>
    <d v="2011-01-08T00:00:00"/>
    <x v="11"/>
    <m/>
    <n v="52.38"/>
    <n v="2233.2399999999998"/>
    <x v="9"/>
    <n v="0.22580600000000001"/>
    <s v="Peterborough Distribution 1208572017"/>
    <x v="45"/>
  </r>
  <r>
    <s v="PBS"/>
    <s v="EWMP LDC"/>
    <s v="Subordinate"/>
    <n v="201102"/>
    <x v="1"/>
    <s v="1208572017"/>
    <s v="12085-72017"/>
    <s v="36529931"/>
    <s v="300327393"/>
    <s v="700329142"/>
    <s v="446171"/>
    <s v="A"/>
    <d v="2011-01-08T00:00:00"/>
    <d v="2011-02-08T00:00:00"/>
    <x v="22"/>
    <n v="1929"/>
    <n v="2986.09"/>
    <n v="3218.06"/>
    <x v="15"/>
    <m/>
    <s v="Peterborough Distribution 1208572017"/>
    <x v="45"/>
  </r>
  <r>
    <s v="PBS"/>
    <s v="EWMP LDC"/>
    <s v="Subordinate"/>
    <n v="201102"/>
    <x v="1"/>
    <s v="1208572017"/>
    <s v="12085-72017"/>
    <s v="36529931"/>
    <s v="300327393"/>
    <s v="700329142"/>
    <s v="446171"/>
    <s v="A"/>
    <d v="2011-01-08T00:00:00"/>
    <d v="2011-02-08T00:00:00"/>
    <x v="11"/>
    <m/>
    <n v="231.97"/>
    <n v="3218.06"/>
    <x v="9"/>
    <m/>
    <s v="Peterborough Distribution 1208572017"/>
    <x v="45"/>
  </r>
  <r>
    <s v="PBS"/>
    <s v="EWMP LDC"/>
    <s v="Subordinate"/>
    <n v="201103"/>
    <x v="1"/>
    <s v="1208572017"/>
    <s v="12085-72017"/>
    <s v="36529931"/>
    <s v="300327393"/>
    <s v="700329142"/>
    <s v="454620"/>
    <s v="A"/>
    <d v="2011-02-08T00:00:00"/>
    <d v="2011-03-09T00:00:00"/>
    <x v="22"/>
    <n v="1364"/>
    <n v="2111.4699999999998"/>
    <n v="2343.44"/>
    <x v="15"/>
    <m/>
    <s v="Peterborough Distribution 1208572017"/>
    <x v="45"/>
  </r>
  <r>
    <s v="PBS"/>
    <s v="EWMP LDC"/>
    <s v="Subordinate"/>
    <n v="201103"/>
    <x v="1"/>
    <s v="1208572017"/>
    <s v="12085-72017"/>
    <s v="36529931"/>
    <s v="300327393"/>
    <s v="700329142"/>
    <s v="454620"/>
    <s v="A"/>
    <d v="2011-02-08T00:00:00"/>
    <d v="2011-03-09T00:00:00"/>
    <x v="11"/>
    <m/>
    <n v="231.97"/>
    <n v="2343.44"/>
    <x v="9"/>
    <m/>
    <s v="Peterborough Distribution 1208572017"/>
    <x v="45"/>
  </r>
  <r>
    <s v="PBS"/>
    <s v="EWMP LDC"/>
    <s v="Subordinate"/>
    <n v="201104"/>
    <x v="1"/>
    <s v="1208572017"/>
    <s v="12085-72017"/>
    <s v="36529931"/>
    <s v="300327393"/>
    <s v="700329142"/>
    <s v="462843"/>
    <s v="A"/>
    <d v="2011-03-09T00:00:00"/>
    <d v="2011-04-08T00:00:00"/>
    <x v="22"/>
    <n v="1173"/>
    <n v="1815.8"/>
    <n v="2047.77"/>
    <x v="15"/>
    <m/>
    <s v="Peterborough Distribution 1208572017"/>
    <x v="45"/>
  </r>
  <r>
    <s v="PBS"/>
    <s v="EWMP LDC"/>
    <s v="Subordinate"/>
    <n v="201104"/>
    <x v="1"/>
    <s v="1208572017"/>
    <s v="12085-72017"/>
    <s v="36529931"/>
    <s v="300327393"/>
    <s v="700329142"/>
    <s v="462843"/>
    <s v="A"/>
    <d v="2011-03-09T00:00:00"/>
    <d v="2011-04-08T00:00:00"/>
    <x v="11"/>
    <m/>
    <n v="231.97"/>
    <n v="2047.77"/>
    <x v="9"/>
    <m/>
    <s v="Peterborough Distribution 1208572017"/>
    <x v="45"/>
  </r>
  <r>
    <s v="PBS"/>
    <s v="EWMP LDC"/>
    <s v="Subordinate"/>
    <n v="201105"/>
    <x v="1"/>
    <s v="1208572017"/>
    <s v="12085-72017"/>
    <s v="36529931"/>
    <s v="300327393"/>
    <s v="700329142"/>
    <s v="471307"/>
    <s v="A"/>
    <d v="2011-04-08T00:00:00"/>
    <d v="2011-05-11T00:00:00"/>
    <x v="22"/>
    <n v="1100"/>
    <n v="1186.8"/>
    <n v="2098.04"/>
    <x v="15"/>
    <n v="0.69696999999999998"/>
    <s v="Peterborough Distribution 1208572017"/>
    <x v="45"/>
  </r>
  <r>
    <s v="PBS"/>
    <s v="EWMP LDC"/>
    <s v="Subordinate"/>
    <n v="201105"/>
    <x v="1"/>
    <s v="1208572017"/>
    <s v="12085-72017"/>
    <s v="36529931"/>
    <s v="300327393"/>
    <s v="700329142"/>
    <s v="471307"/>
    <s v="A"/>
    <d v="2011-04-08T00:00:00"/>
    <d v="2011-05-11T00:00:00"/>
    <x v="22"/>
    <n v="1100"/>
    <n v="659.33"/>
    <n v="2098.04"/>
    <x v="15"/>
    <n v="0.30303000000000002"/>
    <s v="Peterborough Distribution 1208572017"/>
    <x v="45"/>
  </r>
  <r>
    <s v="PBS"/>
    <s v="EWMP LDC"/>
    <s v="Subordinate"/>
    <n v="201105"/>
    <x v="1"/>
    <s v="1208572017"/>
    <s v="12085-72017"/>
    <s v="36529931"/>
    <s v="300327393"/>
    <s v="700329142"/>
    <s v="471307"/>
    <s v="A"/>
    <d v="2011-04-08T00:00:00"/>
    <d v="2011-05-11T00:00:00"/>
    <x v="11"/>
    <m/>
    <n v="161.68"/>
    <n v="2098.04"/>
    <x v="9"/>
    <n v="0.69696999999999998"/>
    <s v="Peterborough Distribution 1208572017"/>
    <x v="45"/>
  </r>
  <r>
    <s v="PBS"/>
    <s v="EWMP LDC"/>
    <s v="Subordinate"/>
    <n v="201105"/>
    <x v="1"/>
    <s v="1208572017"/>
    <s v="12085-72017"/>
    <s v="36529931"/>
    <s v="300327393"/>
    <s v="700329142"/>
    <s v="471307"/>
    <s v="A"/>
    <d v="2011-04-08T00:00:00"/>
    <d v="2011-05-11T00:00:00"/>
    <x v="11"/>
    <m/>
    <n v="90.23"/>
    <n v="2098.04"/>
    <x v="9"/>
    <n v="0.30303000000000002"/>
    <s v="Peterborough Distribution 1208572017"/>
    <x v="45"/>
  </r>
  <r>
    <s v="PBS"/>
    <s v="EWMP LDC"/>
    <s v="Subordinate"/>
    <n v="201106"/>
    <x v="1"/>
    <s v="1208572017"/>
    <s v="12085-72017"/>
    <s v="36529931"/>
    <s v="300327393"/>
    <s v="700329142"/>
    <s v="479841"/>
    <s v="A"/>
    <d v="2011-05-11T00:00:00"/>
    <d v="2011-06-09T00:00:00"/>
    <x v="22"/>
    <n v="1081"/>
    <n v="2138.2199999999998"/>
    <n v="2435.9699999999998"/>
    <x v="15"/>
    <m/>
    <s v="Peterborough Distribution 1208572017"/>
    <x v="45"/>
  </r>
  <r>
    <s v="PBS"/>
    <s v="EWMP LDC"/>
    <s v="Subordinate"/>
    <n v="201106"/>
    <x v="1"/>
    <s v="1208572017"/>
    <s v="12085-72017"/>
    <s v="36529931"/>
    <s v="300327393"/>
    <s v="700329142"/>
    <s v="479841"/>
    <s v="A"/>
    <d v="2011-05-11T00:00:00"/>
    <d v="2011-06-09T00:00:00"/>
    <x v="11"/>
    <m/>
    <n v="297.75"/>
    <n v="2435.9699999999998"/>
    <x v="9"/>
    <m/>
    <s v="Peterborough Distribution 1208572017"/>
    <x v="45"/>
  </r>
  <r>
    <s v="PBS"/>
    <s v="EWMP LDC"/>
    <s v="Subordinate"/>
    <n v="201107"/>
    <x v="1"/>
    <s v="1208572017"/>
    <s v="12085-72017"/>
    <s v="36529931"/>
    <s v="300327393"/>
    <s v="700329142"/>
    <s v="489531"/>
    <s v="A"/>
    <d v="2011-06-09T00:00:00"/>
    <d v="2011-07-12T00:00:00"/>
    <x v="22"/>
    <n v="1271"/>
    <n v="2514.04"/>
    <n v="2811.79"/>
    <x v="15"/>
    <m/>
    <s v="Peterborough Distribution 1208572017"/>
    <x v="45"/>
  </r>
  <r>
    <s v="PBS"/>
    <s v="EWMP LDC"/>
    <s v="Subordinate"/>
    <n v="201107"/>
    <x v="1"/>
    <s v="1208572017"/>
    <s v="12085-72017"/>
    <s v="36529931"/>
    <s v="300327393"/>
    <s v="700329142"/>
    <s v="489531"/>
    <s v="A"/>
    <d v="2011-06-09T00:00:00"/>
    <d v="2011-07-12T00:00:00"/>
    <x v="11"/>
    <m/>
    <n v="297.75"/>
    <n v="2811.79"/>
    <x v="9"/>
    <m/>
    <s v="Peterborough Distribution 1208572017"/>
    <x v="45"/>
  </r>
  <r>
    <s v="PBS"/>
    <s v="EWMP LDC"/>
    <s v="Subordinate"/>
    <n v="201108"/>
    <x v="1"/>
    <s v="1208572017"/>
    <s v="12085-72017"/>
    <s v="36529931"/>
    <s v="300327393"/>
    <s v="700329142"/>
    <s v="499690"/>
    <s v="A"/>
    <d v="2011-07-12T00:00:00"/>
    <d v="2011-08-10T00:00:00"/>
    <x v="22"/>
    <n v="1237"/>
    <n v="2446.79"/>
    <n v="2744.54"/>
    <x v="15"/>
    <m/>
    <s v="Peterborough Distribution 1208572017"/>
    <x v="45"/>
  </r>
  <r>
    <s v="PBS"/>
    <s v="EWMP LDC"/>
    <s v="Subordinate"/>
    <n v="201108"/>
    <x v="1"/>
    <s v="1208572017"/>
    <s v="12085-72017"/>
    <s v="36529931"/>
    <s v="300327393"/>
    <s v="700329142"/>
    <s v="499690"/>
    <s v="A"/>
    <d v="2011-07-12T00:00:00"/>
    <d v="2011-08-10T00:00:00"/>
    <x v="11"/>
    <m/>
    <n v="297.75"/>
    <n v="2744.54"/>
    <x v="9"/>
    <m/>
    <s v="Peterborough Distribution 1208572017"/>
    <x v="45"/>
  </r>
  <r>
    <s v="PBS"/>
    <s v="EWMP LDC"/>
    <s v="Subordinate"/>
    <n v="201109"/>
    <x v="1"/>
    <s v="1208572017"/>
    <s v="12085-72017"/>
    <s v="36529931"/>
    <s v="300327393"/>
    <s v="700329142"/>
    <s v="510170"/>
    <s v="A"/>
    <d v="2011-08-10T00:00:00"/>
    <d v="2011-09-09T00:00:00"/>
    <x v="22"/>
    <n v="1001"/>
    <n v="1979.98"/>
    <n v="2277.73"/>
    <x v="15"/>
    <m/>
    <s v="Peterborough Distribution 1208572017"/>
    <x v="45"/>
  </r>
  <r>
    <s v="PBS"/>
    <s v="EWMP LDC"/>
    <s v="Subordinate"/>
    <n v="201109"/>
    <x v="1"/>
    <s v="1208572017"/>
    <s v="12085-72017"/>
    <s v="36529931"/>
    <s v="300327393"/>
    <s v="700329142"/>
    <s v="510170"/>
    <s v="A"/>
    <d v="2011-08-10T00:00:00"/>
    <d v="2011-09-09T00:00:00"/>
    <x v="11"/>
    <m/>
    <n v="297.75"/>
    <n v="2277.73"/>
    <x v="9"/>
    <m/>
    <s v="Peterborough Distribution 1208572017"/>
    <x v="45"/>
  </r>
  <r>
    <s v="PBS"/>
    <s v="EWMP LDC"/>
    <s v="Subordinate"/>
    <n v="201110"/>
    <x v="1"/>
    <s v="1208572017"/>
    <s v="12085-72017"/>
    <s v="36529931"/>
    <s v="300327393"/>
    <s v="700329142"/>
    <s v="521673"/>
    <s v="A"/>
    <d v="2011-09-09T00:00:00"/>
    <d v="2011-10-08T00:00:00"/>
    <x v="22"/>
    <n v="890"/>
    <n v="1760.42"/>
    <n v="2058.17"/>
    <x v="15"/>
    <m/>
    <s v="Peterborough Distribution 1208572017"/>
    <x v="45"/>
  </r>
  <r>
    <s v="PBS"/>
    <s v="EWMP LDC"/>
    <s v="Subordinate"/>
    <n v="201110"/>
    <x v="1"/>
    <s v="1208572017"/>
    <s v="12085-72017"/>
    <s v="36529931"/>
    <s v="300327393"/>
    <s v="700329142"/>
    <s v="521673"/>
    <s v="A"/>
    <d v="2011-09-09T00:00:00"/>
    <d v="2011-10-08T00:00:00"/>
    <x v="11"/>
    <m/>
    <n v="297.75"/>
    <n v="2058.17"/>
    <x v="9"/>
    <m/>
    <s v="Peterborough Distribution 1208572017"/>
    <x v="45"/>
  </r>
  <r>
    <s v="PBS"/>
    <s v="EWMP LDC"/>
    <s v="Subordinate"/>
    <n v="201111"/>
    <x v="1"/>
    <s v="1208572017"/>
    <s v="12085-72017"/>
    <s v="36529931"/>
    <s v="300327393"/>
    <s v="700329142"/>
    <s v="532594"/>
    <s v="A"/>
    <d v="2011-10-08T00:00:00"/>
    <d v="2011-11-09T00:00:00"/>
    <x v="22"/>
    <n v="1048"/>
    <n v="2072.94"/>
    <n v="2370.69"/>
    <x v="15"/>
    <m/>
    <s v="Peterborough Distribution 1208572017"/>
    <x v="45"/>
  </r>
  <r>
    <s v="PBS"/>
    <s v="EWMP LDC"/>
    <s v="Subordinate"/>
    <n v="201111"/>
    <x v="1"/>
    <s v="1208572017"/>
    <s v="12085-72017"/>
    <s v="36529931"/>
    <s v="300327393"/>
    <s v="700329142"/>
    <s v="532594"/>
    <s v="A"/>
    <d v="2011-10-08T00:00:00"/>
    <d v="2011-11-09T00:00:00"/>
    <x v="11"/>
    <m/>
    <n v="297.75"/>
    <n v="2370.69"/>
    <x v="9"/>
    <m/>
    <s v="Peterborough Distribution 1208572017"/>
    <x v="45"/>
  </r>
  <r>
    <s v="PBS"/>
    <s v="EWMP LDC"/>
    <s v="Subordinate"/>
    <n v="201112"/>
    <x v="1"/>
    <s v="1208572017"/>
    <s v="12085-72017"/>
    <s v="36529931"/>
    <s v="300327393"/>
    <s v="700329142"/>
    <s v="545032"/>
    <s v="A"/>
    <d v="2011-11-09T00:00:00"/>
    <d v="2011-12-09T00:00:00"/>
    <x v="22"/>
    <n v="1161"/>
    <n v="2296.46"/>
    <n v="2594.21"/>
    <x v="15"/>
    <m/>
    <s v="Peterborough Distribution 1208572017"/>
    <x v="45"/>
  </r>
  <r>
    <s v="PBS"/>
    <s v="EWMP LDC"/>
    <s v="Subordinate"/>
    <n v="201112"/>
    <x v="1"/>
    <s v="1208572017"/>
    <s v="12085-72017"/>
    <s v="36529931"/>
    <s v="300327393"/>
    <s v="700329142"/>
    <s v="545032"/>
    <s v="A"/>
    <d v="2011-11-09T00:00:00"/>
    <d v="2011-12-09T00:00:00"/>
    <x v="11"/>
    <m/>
    <n v="297.75"/>
    <n v="2594.21"/>
    <x v="9"/>
    <m/>
    <s v="Peterborough Distribution 1208572017"/>
    <x v="45"/>
  </r>
  <r>
    <s v="PBS"/>
    <s v="EWMP LDC"/>
    <s v="Subordinate"/>
    <n v="201201"/>
    <x v="2"/>
    <s v="1208572017"/>
    <s v="12085-72017"/>
    <s v="36529931"/>
    <s v="300327393"/>
    <s v="700329142"/>
    <s v="557247"/>
    <s v="A"/>
    <d v="2011-12-09T00:00:00"/>
    <d v="2012-01-11T00:00:00"/>
    <x v="22"/>
    <n v="1330"/>
    <n v="1833.55"/>
    <n v="2913.21"/>
    <x v="15"/>
    <n v="0.69696999999999998"/>
    <s v="Peterborough Distribution 1208572017"/>
    <x v="45"/>
  </r>
  <r>
    <s v="PBS"/>
    <s v="EWMP LDC"/>
    <s v="Subordinate"/>
    <n v="201201"/>
    <x v="2"/>
    <s v="1208572017"/>
    <s v="12085-72017"/>
    <s v="36529931"/>
    <s v="300327393"/>
    <s v="700329142"/>
    <s v="557247"/>
    <s v="A"/>
    <d v="2011-12-09T00:00:00"/>
    <d v="2012-01-11T00:00:00"/>
    <x v="22"/>
    <n v="1330"/>
    <n v="783.49"/>
    <n v="2913.21"/>
    <x v="15"/>
    <n v="0.30303000000000002"/>
    <s v="Peterborough Distribution 1208572017"/>
    <x v="45"/>
  </r>
  <r>
    <s v="PBS"/>
    <s v="EWMP LDC"/>
    <s v="Subordinate"/>
    <n v="201201"/>
    <x v="2"/>
    <s v="1208572017"/>
    <s v="12085-72017"/>
    <s v="36529931"/>
    <s v="300327393"/>
    <s v="700329142"/>
    <s v="557247"/>
    <s v="A"/>
    <d v="2011-12-09T00:00:00"/>
    <d v="2012-01-11T00:00:00"/>
    <x v="11"/>
    <m/>
    <n v="207.52"/>
    <n v="2913.21"/>
    <x v="9"/>
    <n v="0.69696999999999998"/>
    <s v="Peterborough Distribution 1208572017"/>
    <x v="45"/>
  </r>
  <r>
    <s v="PBS"/>
    <s v="EWMP LDC"/>
    <s v="Subordinate"/>
    <n v="201201"/>
    <x v="2"/>
    <s v="1208572017"/>
    <s v="12085-72017"/>
    <s v="36529931"/>
    <s v="300327393"/>
    <s v="700329142"/>
    <s v="557247"/>
    <s v="A"/>
    <d v="2011-12-09T00:00:00"/>
    <d v="2012-01-11T00:00:00"/>
    <x v="11"/>
    <m/>
    <n v="88.65"/>
    <n v="2913.21"/>
    <x v="9"/>
    <n v="0.30303000000000002"/>
    <s v="Peterborough Distribution 1208572017"/>
    <x v="45"/>
  </r>
  <r>
    <s v="PBS"/>
    <s v="EWMP LDC"/>
    <s v="Subordinate"/>
    <n v="201202"/>
    <x v="2"/>
    <s v="1208572017"/>
    <s v="12085-72017"/>
    <s v="36529931"/>
    <s v="300327393"/>
    <s v="700329142"/>
    <s v="570005"/>
    <s v="A"/>
    <d v="2012-01-11T00:00:00"/>
    <d v="2012-02-09T00:00:00"/>
    <x v="22"/>
    <n v="1371"/>
    <n v="2665.22"/>
    <n v="2957.78"/>
    <x v="15"/>
    <m/>
    <s v="Peterborough Distribution 1208572017"/>
    <x v="45"/>
  </r>
  <r>
    <s v="PBS"/>
    <s v="EWMP LDC"/>
    <s v="Subordinate"/>
    <n v="201202"/>
    <x v="2"/>
    <s v="1208572017"/>
    <s v="12085-72017"/>
    <s v="36529931"/>
    <s v="300327393"/>
    <s v="700329142"/>
    <s v="570005"/>
    <s v="A"/>
    <d v="2012-01-11T00:00:00"/>
    <d v="2012-02-09T00:00:00"/>
    <x v="11"/>
    <m/>
    <n v="292.56"/>
    <n v="2957.78"/>
    <x v="9"/>
    <m/>
    <s v="Peterborough Distribution 1208572017"/>
    <x v="45"/>
  </r>
  <r>
    <s v="PBS"/>
    <s v="EWMP LDC"/>
    <s v="Subordinate"/>
    <n v="201203"/>
    <x v="2"/>
    <s v="1208572017"/>
    <s v="12085-72017"/>
    <s v="36529931"/>
    <s v="300327393"/>
    <s v="700329142"/>
    <s v="583709"/>
    <s v="A"/>
    <d v="2012-02-09T00:00:00"/>
    <d v="2012-03-09T00:00:00"/>
    <x v="22"/>
    <n v="1228"/>
    <n v="2387.23"/>
    <n v="2679.79"/>
    <x v="15"/>
    <m/>
    <s v="Peterborough Distribution 1208572017"/>
    <x v="45"/>
  </r>
  <r>
    <s v="PBS"/>
    <s v="EWMP LDC"/>
    <s v="Subordinate"/>
    <n v="201203"/>
    <x v="2"/>
    <s v="1208572017"/>
    <s v="12085-72017"/>
    <s v="36529931"/>
    <s v="300327393"/>
    <s v="700329142"/>
    <s v="583709"/>
    <s v="A"/>
    <d v="2012-02-09T00:00:00"/>
    <d v="2012-03-09T00:00:00"/>
    <x v="11"/>
    <m/>
    <n v="292.56"/>
    <n v="2679.79"/>
    <x v="9"/>
    <m/>
    <s v="Peterborough Distribution 1208572017"/>
    <x v="45"/>
  </r>
  <r>
    <s v="PBS"/>
    <s v="EWMP LDC"/>
    <s v="Subordinate"/>
    <n v="201204"/>
    <x v="2"/>
    <s v="1208572017"/>
    <s v="12085-72017"/>
    <s v="36529931"/>
    <s v="300327393"/>
    <s v="700329142"/>
    <s v="597353"/>
    <s v="A"/>
    <d v="2012-03-09T00:00:00"/>
    <d v="2012-04-11T00:00:00"/>
    <x v="22"/>
    <n v="1123"/>
    <n v="2183.11"/>
    <n v="2475.67"/>
    <x v="15"/>
    <m/>
    <s v="Peterborough Distribution 1208572017"/>
    <x v="45"/>
  </r>
  <r>
    <s v="PBS"/>
    <s v="EWMP LDC"/>
    <s v="Subordinate"/>
    <n v="201204"/>
    <x v="2"/>
    <s v="1208572017"/>
    <s v="12085-72017"/>
    <s v="36529931"/>
    <s v="300327393"/>
    <s v="700329142"/>
    <s v="597353"/>
    <s v="A"/>
    <d v="2012-03-09T00:00:00"/>
    <d v="2012-04-11T00:00:00"/>
    <x v="11"/>
    <m/>
    <n v="292.56"/>
    <n v="2475.67"/>
    <x v="9"/>
    <m/>
    <s v="Peterborough Distribution 1208572017"/>
    <x v="45"/>
  </r>
  <r>
    <s v="PBS"/>
    <s v="EWMP LDC"/>
    <s v="Subordinate"/>
    <n v="201205"/>
    <x v="2"/>
    <s v="1208572017"/>
    <s v="12085-72017"/>
    <s v="36529931"/>
    <s v="300327393"/>
    <s v="700329142"/>
    <s v="611127"/>
    <s v="A"/>
    <d v="2012-04-11T00:00:00"/>
    <d v="2012-05-10T00:00:00"/>
    <x v="22"/>
    <n v="1017"/>
    <n v="1977.05"/>
    <n v="2269.61"/>
    <x v="15"/>
    <m/>
    <s v="Peterborough Distribution 1208572017"/>
    <x v="45"/>
  </r>
  <r>
    <s v="PBS"/>
    <s v="EWMP LDC"/>
    <s v="Subordinate"/>
    <n v="201205"/>
    <x v="2"/>
    <s v="1208572017"/>
    <s v="12085-72017"/>
    <s v="36529931"/>
    <s v="300327393"/>
    <s v="700329142"/>
    <s v="611127"/>
    <s v="A"/>
    <d v="2012-04-11T00:00:00"/>
    <d v="2012-05-10T00:00:00"/>
    <x v="11"/>
    <m/>
    <n v="292.56"/>
    <n v="2269.61"/>
    <x v="9"/>
    <m/>
    <s v="Peterborough Distribution 1208572017"/>
    <x v="45"/>
  </r>
  <r>
    <s v="PBS"/>
    <s v="EWMP LDC"/>
    <s v="Subordinate"/>
    <n v="201206"/>
    <x v="2"/>
    <s v="1208572017"/>
    <s v="12085-72017"/>
    <s v="36529931"/>
    <s v="300327393"/>
    <s v="700329142"/>
    <s v="625560"/>
    <s v="A"/>
    <d v="2012-05-10T00:00:00"/>
    <d v="2012-06-09T00:00:00"/>
    <x v="22"/>
    <n v="967"/>
    <n v="1879.85"/>
    <n v="2172.41"/>
    <x v="15"/>
    <m/>
    <s v="Peterborough Distribution 1208572017"/>
    <x v="45"/>
  </r>
  <r>
    <s v="PBS"/>
    <s v="EWMP LDC"/>
    <s v="Subordinate"/>
    <n v="201206"/>
    <x v="2"/>
    <s v="1208572017"/>
    <s v="12085-72017"/>
    <s v="36529931"/>
    <s v="300327393"/>
    <s v="700329142"/>
    <s v="625560"/>
    <s v="A"/>
    <d v="2012-05-10T00:00:00"/>
    <d v="2012-06-09T00:00:00"/>
    <x v="11"/>
    <m/>
    <n v="292.56"/>
    <n v="2172.41"/>
    <x v="9"/>
    <m/>
    <s v="Peterborough Distribution 1208572017"/>
    <x v="45"/>
  </r>
  <r>
    <s v="PBS"/>
    <s v="EWMP LDC"/>
    <s v="Subordinate"/>
    <n v="201207"/>
    <x v="2"/>
    <s v="1208572017"/>
    <s v="12085-72017"/>
    <s v="36529931"/>
    <s v="300327393"/>
    <s v="700329142"/>
    <s v="640395"/>
    <s v="A"/>
    <d v="2012-06-09T00:00:00"/>
    <d v="2012-07-10T00:00:00"/>
    <x v="22"/>
    <n v="1134"/>
    <n v="2204.5"/>
    <n v="2497.06"/>
    <x v="15"/>
    <m/>
    <s v="Peterborough Distribution 1208572017"/>
    <x v="45"/>
  </r>
  <r>
    <s v="PBS"/>
    <s v="EWMP LDC"/>
    <s v="Subordinate"/>
    <n v="201207"/>
    <x v="2"/>
    <s v="1208572017"/>
    <s v="12085-72017"/>
    <s v="36529931"/>
    <s v="300327393"/>
    <s v="700329142"/>
    <s v="640395"/>
    <s v="A"/>
    <d v="2012-06-09T00:00:00"/>
    <d v="2012-07-10T00:00:00"/>
    <x v="11"/>
    <m/>
    <n v="292.56"/>
    <n v="2497.06"/>
    <x v="9"/>
    <m/>
    <s v="Peterborough Distribution 1208572017"/>
    <x v="45"/>
  </r>
  <r>
    <s v="PBS"/>
    <s v="EWMP LDC"/>
    <s v="Subordinate"/>
    <n v="201208"/>
    <x v="2"/>
    <s v="1208572017"/>
    <s v="12085-72017"/>
    <s v="36529931"/>
    <s v="300327393"/>
    <s v="700329142"/>
    <s v="655475"/>
    <s v="A"/>
    <d v="2012-07-10T00:00:00"/>
    <d v="2012-08-10T00:00:00"/>
    <x v="22"/>
    <n v="1195"/>
    <n v="2323.08"/>
    <n v="2615.64"/>
    <x v="15"/>
    <m/>
    <s v="Peterborough Distribution 1208572017"/>
    <x v="45"/>
  </r>
  <r>
    <s v="PBS"/>
    <s v="EWMP LDC"/>
    <s v="Subordinate"/>
    <n v="201208"/>
    <x v="2"/>
    <s v="1208572017"/>
    <s v="12085-72017"/>
    <s v="36529931"/>
    <s v="300327393"/>
    <s v="700329142"/>
    <s v="655475"/>
    <s v="A"/>
    <d v="2012-07-10T00:00:00"/>
    <d v="2012-08-10T00:00:00"/>
    <x v="11"/>
    <m/>
    <n v="292.56"/>
    <n v="2615.64"/>
    <x v="9"/>
    <m/>
    <s v="Peterborough Distribution 1208572017"/>
    <x v="45"/>
  </r>
  <r>
    <s v="PBS"/>
    <s v="EWMP LDC"/>
    <s v="Subordinate"/>
    <n v="201209"/>
    <x v="2"/>
    <s v="1208572017"/>
    <s v="12085-72017"/>
    <s v="36529931"/>
    <s v="300327393"/>
    <s v="700329142"/>
    <s v="670696"/>
    <s v="A"/>
    <d v="2012-08-10T00:00:00"/>
    <d v="2012-09-08T00:00:00"/>
    <x v="22"/>
    <n v="1024"/>
    <n v="1990.66"/>
    <n v="2283.2199999999998"/>
    <x v="15"/>
    <m/>
    <s v="Peterborough Distribution 1208572017"/>
    <x v="45"/>
  </r>
  <r>
    <s v="PBS"/>
    <s v="EWMP LDC"/>
    <s v="Subordinate"/>
    <n v="201209"/>
    <x v="2"/>
    <s v="1208572017"/>
    <s v="12085-72017"/>
    <s v="36529931"/>
    <s v="300327393"/>
    <s v="700329142"/>
    <s v="670696"/>
    <s v="A"/>
    <d v="2012-08-10T00:00:00"/>
    <d v="2012-09-08T00:00:00"/>
    <x v="11"/>
    <m/>
    <n v="292.56"/>
    <n v="2283.2199999999998"/>
    <x v="9"/>
    <m/>
    <s v="Peterborough Distribution 1208572017"/>
    <x v="45"/>
  </r>
  <r>
    <s v="PBS"/>
    <s v="EWMP LDC"/>
    <s v="Subordinate"/>
    <n v="201210"/>
    <x v="2"/>
    <s v="1208572017"/>
    <s v="12085-72017"/>
    <s v="36529931"/>
    <s v="300327393"/>
    <s v="700329142"/>
    <s v="685699"/>
    <s v="A"/>
    <d v="2012-09-08T00:00:00"/>
    <d v="2012-10-10T00:00:00"/>
    <x v="22"/>
    <n v="930"/>
    <n v="1807.92"/>
    <n v="2100.48"/>
    <x v="15"/>
    <m/>
    <s v="Peterborough Distribution 1208572017"/>
    <x v="45"/>
  </r>
  <r>
    <s v="PBS"/>
    <s v="EWMP LDC"/>
    <s v="Subordinate"/>
    <n v="201210"/>
    <x v="2"/>
    <s v="1208572017"/>
    <s v="12085-72017"/>
    <s v="36529931"/>
    <s v="300327393"/>
    <s v="700329142"/>
    <s v="685699"/>
    <s v="A"/>
    <d v="2012-09-08T00:00:00"/>
    <d v="2012-10-10T00:00:00"/>
    <x v="11"/>
    <m/>
    <n v="292.56"/>
    <n v="2100.48"/>
    <x v="9"/>
    <m/>
    <s v="Peterborough Distribution 1208572017"/>
    <x v="45"/>
  </r>
  <r>
    <s v="PBS"/>
    <s v="EWMP LDC"/>
    <s v="Subordinate"/>
    <n v="201211"/>
    <x v="2"/>
    <s v="1208572017"/>
    <s v="12085-72017"/>
    <s v="36529931"/>
    <s v="300327393"/>
    <s v="700329142"/>
    <s v="702054"/>
    <s v="A"/>
    <d v="2012-10-10T00:00:00"/>
    <d v="2012-11-09T00:00:00"/>
    <x v="22"/>
    <n v="1087"/>
    <n v="2113.13"/>
    <n v="2405.69"/>
    <x v="15"/>
    <m/>
    <s v="Peterborough Distribution 1208572017"/>
    <x v="45"/>
  </r>
  <r>
    <s v="PBS"/>
    <s v="EWMP LDC"/>
    <s v="Subordinate"/>
    <n v="201211"/>
    <x v="2"/>
    <s v="1208572017"/>
    <s v="12085-72017"/>
    <s v="36529931"/>
    <s v="300327393"/>
    <s v="700329142"/>
    <s v="702054"/>
    <s v="A"/>
    <d v="2012-10-10T00:00:00"/>
    <d v="2012-11-09T00:00:00"/>
    <x v="11"/>
    <m/>
    <n v="292.56"/>
    <n v="2405.69"/>
    <x v="9"/>
    <m/>
    <s v="Peterborough Distribution 1208572017"/>
    <x v="45"/>
  </r>
  <r>
    <s v="PBS"/>
    <s v="EWMP LDC"/>
    <s v="Subordinate"/>
    <n v="201212"/>
    <x v="2"/>
    <s v="1208572017"/>
    <s v="12085-72017"/>
    <s v="36529931"/>
    <s v="300327393"/>
    <s v="700329142"/>
    <s v="718630"/>
    <s v="A"/>
    <d v="2012-11-09T00:00:00"/>
    <d v="2012-12-08T00:00:00"/>
    <x v="22"/>
    <n v="1236"/>
    <n v="2402.7800000000002"/>
    <n v="2695.34"/>
    <x v="15"/>
    <m/>
    <s v="Peterborough Distribution 1208572017"/>
    <x v="45"/>
  </r>
  <r>
    <s v="PBS"/>
    <s v="EWMP LDC"/>
    <s v="Subordinate"/>
    <n v="201212"/>
    <x v="2"/>
    <s v="1208572017"/>
    <s v="12085-72017"/>
    <s v="36529931"/>
    <s v="300327393"/>
    <s v="700329142"/>
    <s v="718630"/>
    <s v="A"/>
    <d v="2012-11-09T00:00:00"/>
    <d v="2012-12-08T00:00:00"/>
    <x v="11"/>
    <m/>
    <n v="292.56"/>
    <n v="2695.34"/>
    <x v="9"/>
    <m/>
    <s v="Peterborough Distribution 1208572017"/>
    <x v="45"/>
  </r>
  <r>
    <s v="PBS"/>
    <s v="EWMP LDC"/>
    <s v="Subordinate"/>
    <n v="201301"/>
    <x v="3"/>
    <s v="1208572017"/>
    <s v="12085-72017"/>
    <s v="36529931"/>
    <s v="300327393"/>
    <s v="700329142"/>
    <s v="735368"/>
    <s v="A"/>
    <d v="2012-12-08T00:00:00"/>
    <d v="2013-01-10T00:00:00"/>
    <x v="22"/>
    <n v="1341"/>
    <n v="1895.93"/>
    <n v="2907.99"/>
    <x v="15"/>
    <n v="0.72727299999999995"/>
    <s v="Peterborough Distribution 1208572017"/>
    <x v="45"/>
  </r>
  <r>
    <s v="PBS"/>
    <s v="EWMP LDC"/>
    <s v="Subordinate"/>
    <n v="201301"/>
    <x v="3"/>
    <s v="1208572017"/>
    <s v="12085-72017"/>
    <s v="36529931"/>
    <s v="300327393"/>
    <s v="700329142"/>
    <s v="735368"/>
    <s v="A"/>
    <d v="2012-12-08T00:00:00"/>
    <d v="2013-01-10T00:00:00"/>
    <x v="22"/>
    <n v="1341"/>
    <n v="718.65"/>
    <n v="2907.99"/>
    <x v="15"/>
    <n v="0.272727"/>
    <s v="Peterborough Distribution 1208572017"/>
    <x v="45"/>
  </r>
  <r>
    <s v="PBS"/>
    <s v="EWMP LDC"/>
    <s v="Subordinate"/>
    <n v="201301"/>
    <x v="3"/>
    <s v="1208572017"/>
    <s v="12085-72017"/>
    <s v="36529931"/>
    <s v="300327393"/>
    <s v="700329142"/>
    <s v="735368"/>
    <s v="A"/>
    <d v="2012-12-08T00:00:00"/>
    <d v="2013-01-10T00:00:00"/>
    <x v="11"/>
    <m/>
    <n v="212.77"/>
    <n v="2907.99"/>
    <x v="9"/>
    <n v="0.72727299999999995"/>
    <s v="Peterborough Distribution 1208572017"/>
    <x v="45"/>
  </r>
  <r>
    <s v="PBS"/>
    <s v="EWMP LDC"/>
    <s v="Subordinate"/>
    <n v="201301"/>
    <x v="3"/>
    <s v="1208572017"/>
    <s v="12085-72017"/>
    <s v="36529931"/>
    <s v="300327393"/>
    <s v="700329142"/>
    <s v="735368"/>
    <s v="A"/>
    <d v="2012-12-08T00:00:00"/>
    <d v="2013-01-10T00:00:00"/>
    <x v="11"/>
    <m/>
    <n v="80.64"/>
    <n v="2907.99"/>
    <x v="9"/>
    <n v="0.272727"/>
    <s v="Peterborough Distribution 1208572017"/>
    <x v="45"/>
  </r>
  <r>
    <s v="PBS"/>
    <s v="EWMP LDC"/>
    <s v="Subordinate"/>
    <n v="201302"/>
    <x v="3"/>
    <s v="1208572017"/>
    <s v="12085-72017"/>
    <s v="36529931"/>
    <s v="300327393"/>
    <s v="700329142"/>
    <s v="751430"/>
    <s v="A"/>
    <d v="2013-01-10T00:00:00"/>
    <d v="2013-02-08T00:00:00"/>
    <x v="22"/>
    <n v="1506"/>
    <n v="2959.29"/>
    <n v="3254.97"/>
    <x v="15"/>
    <m/>
    <s v="Peterborough Distribution 1208572017"/>
    <x v="45"/>
  </r>
  <r>
    <s v="PBS"/>
    <s v="EWMP LDC"/>
    <s v="Subordinate"/>
    <n v="201302"/>
    <x v="3"/>
    <s v="1208572017"/>
    <s v="12085-72017"/>
    <s v="36529931"/>
    <s v="300327393"/>
    <s v="700329142"/>
    <s v="751430"/>
    <s v="A"/>
    <d v="2013-01-10T00:00:00"/>
    <d v="2013-02-08T00:00:00"/>
    <x v="11"/>
    <m/>
    <n v="295.68"/>
    <n v="3254.97"/>
    <x v="9"/>
    <m/>
    <s v="Peterborough Distribution 1208572017"/>
    <x v="45"/>
  </r>
  <r>
    <s v="PBS"/>
    <s v="EWMP LDC"/>
    <s v="Subordinate"/>
    <n v="201303"/>
    <x v="3"/>
    <s v="1208572017"/>
    <s v="12085-72017"/>
    <s v="36529931"/>
    <s v="300327393"/>
    <s v="700329142"/>
    <s v="767913"/>
    <s v="A"/>
    <d v="2013-02-08T00:00:00"/>
    <d v="2013-03-12T00:00:00"/>
    <x v="22"/>
    <n v="1349"/>
    <n v="2650.79"/>
    <n v="2946.47"/>
    <x v="15"/>
    <m/>
    <s v="Peterborough Distribution 1208572017"/>
    <x v="45"/>
  </r>
  <r>
    <s v="PBS"/>
    <s v="EWMP LDC"/>
    <s v="Subordinate"/>
    <n v="201303"/>
    <x v="3"/>
    <s v="1208572017"/>
    <s v="12085-72017"/>
    <s v="36529931"/>
    <s v="300327393"/>
    <s v="700329142"/>
    <s v="767913"/>
    <s v="A"/>
    <d v="2013-02-08T00:00:00"/>
    <d v="2013-03-12T00:00:00"/>
    <x v="11"/>
    <m/>
    <n v="295.68"/>
    <n v="2946.47"/>
    <x v="9"/>
    <m/>
    <s v="Peterborough Distribution 1208572017"/>
    <x v="45"/>
  </r>
  <r>
    <s v="PBS"/>
    <s v="EWMP LDC"/>
    <s v="Subordinate"/>
    <n v="201304"/>
    <x v="3"/>
    <s v="1208572017"/>
    <s v="12085-72017"/>
    <s v="36529931"/>
    <s v="300327393"/>
    <s v="700329142"/>
    <s v="784682"/>
    <s v="A"/>
    <d v="2013-03-12T00:00:00"/>
    <d v="2013-04-11T00:00:00"/>
    <x v="22"/>
    <n v="1202"/>
    <n v="2361.9299999999998"/>
    <n v="2657.61"/>
    <x v="15"/>
    <m/>
    <s v="Peterborough Distribution 1208572017"/>
    <x v="45"/>
  </r>
  <r>
    <s v="PBS"/>
    <s v="EWMP LDC"/>
    <s v="Subordinate"/>
    <n v="201304"/>
    <x v="3"/>
    <s v="1208572017"/>
    <s v="12085-72017"/>
    <s v="36529931"/>
    <s v="300327393"/>
    <s v="700329142"/>
    <s v="784682"/>
    <s v="A"/>
    <d v="2013-03-12T00:00:00"/>
    <d v="2013-04-11T00:00:00"/>
    <x v="11"/>
    <m/>
    <n v="295.68"/>
    <n v="2657.61"/>
    <x v="9"/>
    <m/>
    <s v="Peterborough Distribution 1208572017"/>
    <x v="45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0"/>
    <n v="7477"/>
    <n v="2616.9499999999998"/>
    <n v="59101.88"/>
    <x v="0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2"/>
    <n v="388271"/>
    <n v="14398.420287000001"/>
    <n v="59101.88"/>
    <x v="10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"/>
    <n v="7477"/>
    <n v="157.02000000000001"/>
    <n v="59101.88"/>
    <x v="1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4"/>
    <n v="359100"/>
    <n v="11150.06"/>
    <n v="59101.88"/>
    <x v="11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5"/>
    <n v="634"/>
    <n v="-323.33999999999997"/>
    <n v="59101.88"/>
    <x v="3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2"/>
    <m/>
    <n v="590"/>
    <n v="59101.88"/>
    <x v="2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3"/>
    <n v="7477"/>
    <n v="-74.77"/>
    <n v="59101.88"/>
    <x v="3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6"/>
    <m/>
    <n v="0.25"/>
    <n v="59101.88"/>
    <x v="12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5"/>
    <n v="7731"/>
    <n v="17317.439999999999"/>
    <n v="59101.88"/>
    <x v="5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7"/>
    <n v="7731"/>
    <n v="10746.09"/>
    <n v="59101.88"/>
    <x v="4"/>
    <m/>
    <s v="Entegrus Power Lines Inc.  1209117001"/>
    <x v="2"/>
  </r>
  <r>
    <s v="PBS"/>
    <s v="HON LDC"/>
    <s v="Aggregate"/>
    <n v="201001"/>
    <x v="0"/>
    <s v="1209117001"/>
    <s v="12091-17001"/>
    <s v="62686731"/>
    <s v="300341222"/>
    <s v="700371799"/>
    <s v="374275"/>
    <s v="A"/>
    <d v="2009-12-04T00:00:00"/>
    <d v="2010-01-06T00:00:00"/>
    <x v="18"/>
    <n v="388271"/>
    <n v="2523.7600000000002"/>
    <n v="59101.88"/>
    <x v="13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0"/>
    <n v="7079"/>
    <n v="2477.65"/>
    <n v="54272.14"/>
    <x v="0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2"/>
    <n v="340686"/>
    <n v="12756.669046000001"/>
    <n v="54272.14"/>
    <x v="10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"/>
    <n v="7079"/>
    <n v="148.66"/>
    <n v="54272.14"/>
    <x v="1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4"/>
    <n v="366245"/>
    <n v="9888.6200000000008"/>
    <n v="54272.14"/>
    <x v="11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5"/>
    <n v="598"/>
    <n v="-304.98"/>
    <n v="54272.14"/>
    <x v="3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2"/>
    <m/>
    <n v="590"/>
    <n v="54272.14"/>
    <x v="2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3"/>
    <n v="7079"/>
    <n v="-70.790000000000006"/>
    <n v="54272.14"/>
    <x v="3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6"/>
    <m/>
    <n v="0.25"/>
    <n v="54272.14"/>
    <x v="12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5"/>
    <n v="7320"/>
    <n v="16396.8"/>
    <n v="54272.14"/>
    <x v="5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7"/>
    <n v="7320"/>
    <n v="10174.799999999999"/>
    <n v="54272.14"/>
    <x v="4"/>
    <m/>
    <s v="Entegrus Power Lines Inc.  1209117001"/>
    <x v="2"/>
  </r>
  <r>
    <s v="PBS"/>
    <s v="HON LDC"/>
    <s v="Aggregate"/>
    <n v="201002"/>
    <x v="0"/>
    <s v="1209117001"/>
    <s v="12091-17001"/>
    <s v="62686731"/>
    <s v="300341222"/>
    <s v="700371799"/>
    <s v="378770"/>
    <s v="A"/>
    <d v="2010-01-06T00:00:00"/>
    <d v="2010-02-04T00:00:00"/>
    <x v="18"/>
    <n v="340686"/>
    <n v="2214.46"/>
    <n v="54272.14"/>
    <x v="13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0"/>
    <n v="6679"/>
    <n v="2337.65"/>
    <n v="49984.68"/>
    <x v="0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2"/>
    <n v="326380"/>
    <n v="11834.634830000001"/>
    <n v="49984.68"/>
    <x v="10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"/>
    <n v="6679"/>
    <n v="140.26"/>
    <n v="49984.68"/>
    <x v="1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4"/>
    <n v="318059"/>
    <n v="8240.91"/>
    <n v="49984.68"/>
    <x v="11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5"/>
    <n v="561"/>
    <n v="-286.11"/>
    <n v="49984.68"/>
    <x v="3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2"/>
    <m/>
    <n v="590"/>
    <n v="49984.68"/>
    <x v="2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3"/>
    <n v="6679"/>
    <n v="-66.790000000000006"/>
    <n v="49984.68"/>
    <x v="3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6"/>
    <m/>
    <n v="0.25"/>
    <n v="49984.68"/>
    <x v="12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5"/>
    <n v="6907"/>
    <n v="15471.68"/>
    <n v="49984.68"/>
    <x v="5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7"/>
    <n v="6907"/>
    <n v="9600.73"/>
    <n v="49984.68"/>
    <x v="4"/>
    <m/>
    <s v="Entegrus Power Lines Inc.  1209117001"/>
    <x v="2"/>
  </r>
  <r>
    <s v="PBS"/>
    <s v="HON LDC"/>
    <s v="Aggregate"/>
    <n v="201003"/>
    <x v="0"/>
    <s v="1209117001"/>
    <s v="12091-17001"/>
    <s v="62686731"/>
    <s v="300341222"/>
    <s v="700371799"/>
    <s v="383383"/>
    <s v="A"/>
    <d v="2010-02-04T00:00:00"/>
    <d v="2010-03-05T00:00:00"/>
    <x v="18"/>
    <n v="326380"/>
    <n v="2121.4699999999998"/>
    <n v="49984.68"/>
    <x v="13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0"/>
    <n v="5872"/>
    <n v="2055.1999999999998"/>
    <n v="47255.68"/>
    <x v="0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2"/>
    <n v="321620"/>
    <n v="8666.4882859999998"/>
    <n v="47255.68"/>
    <x v="10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"/>
    <n v="5872"/>
    <n v="123.31"/>
    <n v="47255.68"/>
    <x v="1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4"/>
    <n v="311456"/>
    <n v="12168.59"/>
    <n v="47255.68"/>
    <x v="11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5"/>
    <n v="494"/>
    <n v="-251.94"/>
    <n v="47255.68"/>
    <x v="3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2"/>
    <m/>
    <n v="590"/>
    <n v="47255.68"/>
    <x v="2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3"/>
    <n v="5872"/>
    <n v="-58.72"/>
    <n v="47255.68"/>
    <x v="3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6"/>
    <m/>
    <n v="0.25"/>
    <n v="47255.68"/>
    <x v="12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5"/>
    <n v="5997"/>
    <n v="13433.28"/>
    <n v="47255.68"/>
    <x v="5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7"/>
    <n v="6071"/>
    <n v="8438.69"/>
    <n v="47255.68"/>
    <x v="4"/>
    <m/>
    <s v="Entegrus Power Lines Inc.  1209117001"/>
    <x v="2"/>
  </r>
  <r>
    <s v="PBS"/>
    <s v="HON LDC"/>
    <s v="Aggregate"/>
    <n v="201004"/>
    <x v="0"/>
    <s v="1209117001"/>
    <s v="12091-17001"/>
    <s v="62686731"/>
    <s v="300341222"/>
    <s v="700371799"/>
    <s v="388079"/>
    <s v="A"/>
    <d v="2010-03-05T00:00:00"/>
    <d v="2010-04-07T00:00:00"/>
    <x v="18"/>
    <n v="321620"/>
    <n v="2090.5300000000002"/>
    <n v="47255.68"/>
    <x v="13"/>
    <m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0"/>
    <n v="5367"/>
    <n v="1502.76"/>
    <n v="43702.43"/>
    <x v="0"/>
    <n v="0.8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0"/>
    <n v="5367"/>
    <n v="474.44"/>
    <n v="43702.43"/>
    <x v="0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2"/>
    <n v="277851"/>
    <n v="9646.0640199999998"/>
    <n v="43702.43"/>
    <x v="10"/>
    <m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"/>
    <n v="5367"/>
    <n v="90.17"/>
    <n v="43702.43"/>
    <x v="1"/>
    <n v="0.8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4"/>
    <n v="274999"/>
    <n v="9789.9599999999991"/>
    <n v="43702.43"/>
    <x v="11"/>
    <m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6"/>
    <n v="5367"/>
    <n v="5.37"/>
    <n v="43702.43"/>
    <x v="6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9"/>
    <n v="490"/>
    <n v="-29.01"/>
    <n v="43702.43"/>
    <x v="14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5"/>
    <n v="490"/>
    <n v="-199.92"/>
    <n v="43702.43"/>
    <x v="3"/>
    <n v="0.8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5"/>
    <n v="490"/>
    <n v="-49.98"/>
    <n v="43702.43"/>
    <x v="3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3"/>
    <n v="5367"/>
    <n v="-42.94"/>
    <n v="43702.43"/>
    <x v="3"/>
    <n v="0.8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3"/>
    <n v="5367"/>
    <n v="-10.73"/>
    <n v="43702.43"/>
    <x v="3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6"/>
    <m/>
    <n v="0.25"/>
    <n v="43702.43"/>
    <x v="12"/>
    <m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5"/>
    <n v="5549"/>
    <n v="9943.81"/>
    <n v="43702.43"/>
    <x v="5"/>
    <n v="0.8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5"/>
    <n v="5549"/>
    <n v="2940.97"/>
    <n v="43702.43"/>
    <x v="5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7"/>
    <n v="5549"/>
    <n v="6170.49"/>
    <n v="43702.43"/>
    <x v="4"/>
    <n v="0.8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7"/>
    <n v="5549"/>
    <n v="1664.7"/>
    <n v="43702.43"/>
    <x v="4"/>
    <n v="0.2"/>
    <s v="Entegrus Power Lines Inc.  1209117001"/>
    <x v="2"/>
  </r>
  <r>
    <s v="PBS"/>
    <s v="HON LDC"/>
    <s v="Aggregate"/>
    <n v="201005"/>
    <x v="0"/>
    <s v="1209117001"/>
    <s v="12091-17001"/>
    <s v="62686731"/>
    <s v="300341222"/>
    <s v="700371799"/>
    <s v="403952"/>
    <s v="A"/>
    <d v="2010-04-07T00:00:00"/>
    <d v="2010-05-07T00:00:00"/>
    <x v="18"/>
    <n v="277851"/>
    <n v="1806.03"/>
    <n v="43702.43"/>
    <x v="13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0"/>
    <n v="7949"/>
    <n v="3513.46"/>
    <n v="58622.42"/>
    <x v="0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2"/>
    <n v="292878"/>
    <n v="12200.233796"/>
    <n v="58622.42"/>
    <x v="10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4"/>
    <n v="306634"/>
    <n v="7463.47"/>
    <n v="58622.42"/>
    <x v="11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6"/>
    <n v="7949"/>
    <n v="39.75"/>
    <n v="58622.42"/>
    <x v="6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9"/>
    <n v="660"/>
    <n v="-195.36"/>
    <n v="58622.42"/>
    <x v="14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5"/>
    <n v="660"/>
    <n v="-336.6"/>
    <n v="58622.42"/>
    <x v="3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3"/>
    <n v="7949"/>
    <n v="-79.489999999999995"/>
    <n v="58622.42"/>
    <x v="3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6"/>
    <m/>
    <n v="0.25"/>
    <n v="58622.42"/>
    <x v="12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5"/>
    <n v="8220"/>
    <n v="21783"/>
    <n v="58622.42"/>
    <x v="5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7"/>
    <n v="8220"/>
    <n v="12330"/>
    <n v="58622.42"/>
    <x v="4"/>
    <m/>
    <s v="Entegrus Power Lines Inc.  1209117001"/>
    <x v="2"/>
  </r>
  <r>
    <s v="PBS"/>
    <s v="HON LDC"/>
    <s v="Aggregate"/>
    <n v="201006"/>
    <x v="0"/>
    <s v="1209117001"/>
    <s v="12091-17001"/>
    <s v="62686731"/>
    <s v="300341222"/>
    <s v="700371799"/>
    <s v="403951"/>
    <s v="A"/>
    <d v="2010-05-07T00:00:00"/>
    <d v="2010-06-05T00:00:00"/>
    <x v="18"/>
    <n v="292878"/>
    <n v="1903.71"/>
    <n v="58622.42"/>
    <x v="13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0"/>
    <n v="9707"/>
    <n v="4290.49"/>
    <n v="71719.89"/>
    <x v="0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2"/>
    <n v="357872"/>
    <n v="16058.490177"/>
    <n v="71719.89"/>
    <x v="10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4"/>
    <n v="328810"/>
    <n v="8108.45"/>
    <n v="71719.89"/>
    <x v="11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6"/>
    <n v="9707"/>
    <n v="48.54"/>
    <n v="71719.89"/>
    <x v="6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9"/>
    <n v="830"/>
    <n v="-245.68"/>
    <n v="71719.89"/>
    <x v="14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5"/>
    <n v="830"/>
    <n v="-423.3"/>
    <n v="71719.89"/>
    <x v="3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3"/>
    <n v="9707"/>
    <n v="-97.07"/>
    <n v="71719.89"/>
    <x v="3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6"/>
    <m/>
    <n v="0.25"/>
    <n v="71719.89"/>
    <x v="12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5"/>
    <n v="10037"/>
    <n v="26598.05"/>
    <n v="71719.89"/>
    <x v="5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7"/>
    <n v="10037"/>
    <n v="15055.5"/>
    <n v="71719.89"/>
    <x v="4"/>
    <m/>
    <s v="Entegrus Power Lines Inc.  1209117001"/>
    <x v="2"/>
  </r>
  <r>
    <s v="PBS"/>
    <s v="HON LDC"/>
    <s v="Aggregate"/>
    <n v="201007"/>
    <x v="0"/>
    <s v="1209117001"/>
    <s v="12091-17001"/>
    <s v="62686731"/>
    <s v="300341222"/>
    <s v="700371799"/>
    <s v="402831"/>
    <s v="A"/>
    <d v="2010-06-05T00:00:00"/>
    <d v="2010-07-07T00:00:00"/>
    <x v="18"/>
    <n v="357872"/>
    <n v="2326.17"/>
    <n v="71719.89"/>
    <x v="13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0"/>
    <n v="9712"/>
    <n v="4292.7"/>
    <n v="72759.08"/>
    <x v="0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2"/>
    <n v="392232"/>
    <n v="21979.431314000001"/>
    <n v="72759.08"/>
    <x v="10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4"/>
    <n v="397820"/>
    <n v="2983.65"/>
    <n v="72759.08"/>
    <x v="11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6"/>
    <n v="9712"/>
    <n v="48.56"/>
    <n v="72759.08"/>
    <x v="6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9"/>
    <n v="834"/>
    <n v="-246.86"/>
    <n v="72759.08"/>
    <x v="14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5"/>
    <n v="834"/>
    <n v="-425.34"/>
    <n v="72759.08"/>
    <x v="3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3"/>
    <n v="9712"/>
    <n v="-97.12"/>
    <n v="72759.08"/>
    <x v="3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6"/>
    <m/>
    <n v="0.25"/>
    <n v="72759.08"/>
    <x v="12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5"/>
    <n v="10042"/>
    <n v="26611.3"/>
    <n v="72759.08"/>
    <x v="5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7"/>
    <n v="10042"/>
    <n v="15063"/>
    <n v="72759.08"/>
    <x v="4"/>
    <m/>
    <s v="Entegrus Power Lines Inc.  1209117001"/>
    <x v="2"/>
  </r>
  <r>
    <s v="PBS"/>
    <s v="HON LDC"/>
    <s v="Aggregate"/>
    <n v="201008"/>
    <x v="0"/>
    <s v="1209117001"/>
    <s v="12091-17001"/>
    <s v="62686731"/>
    <s v="300341222"/>
    <s v="700371799"/>
    <s v="407972"/>
    <s v="A"/>
    <d v="2010-07-07T00:00:00"/>
    <d v="2010-08-06T00:00:00"/>
    <x v="18"/>
    <n v="392232"/>
    <n v="2549.5100000000002"/>
    <n v="72759.08"/>
    <x v="13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0"/>
    <n v="9369"/>
    <n v="4141.1000000000004"/>
    <n v="66897.539999999994"/>
    <x v="0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2"/>
    <n v="354644"/>
    <n v="16302.104045"/>
    <n v="66897.539999999994"/>
    <x v="10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4"/>
    <n v="380369"/>
    <n v="4659.5200000000004"/>
    <n v="66897.539999999994"/>
    <x v="11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6"/>
    <n v="9369"/>
    <n v="46.85"/>
    <n v="66897.539999999994"/>
    <x v="6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9"/>
    <n v="830"/>
    <n v="-245.68"/>
    <n v="66897.539999999994"/>
    <x v="14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5"/>
    <n v="830"/>
    <n v="-423.3"/>
    <n v="66897.539999999994"/>
    <x v="3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3"/>
    <n v="9369"/>
    <n v="-93.69"/>
    <n v="66897.539999999994"/>
    <x v="3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6"/>
    <m/>
    <n v="0.25"/>
    <n v="66897.539999999994"/>
    <x v="12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5"/>
    <n v="9688"/>
    <n v="25673.200000000001"/>
    <n v="66897.539999999994"/>
    <x v="5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7"/>
    <n v="9688"/>
    <n v="14532"/>
    <n v="66897.539999999994"/>
    <x v="4"/>
    <m/>
    <s v="Entegrus Power Lines Inc.  1209117001"/>
    <x v="2"/>
  </r>
  <r>
    <s v="PBS"/>
    <s v="HON LDC"/>
    <s v="Aggregate"/>
    <n v="201009"/>
    <x v="0"/>
    <s v="1209117001"/>
    <s v="12091-17001"/>
    <s v="62686731"/>
    <s v="300341222"/>
    <s v="700371799"/>
    <s v="413128"/>
    <s v="A"/>
    <d v="2010-08-06T00:00:00"/>
    <d v="2010-09-04T00:00:00"/>
    <x v="18"/>
    <n v="354644"/>
    <n v="2305.19"/>
    <n v="66897.539999999994"/>
    <x v="13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0"/>
    <n v="6739"/>
    <n v="2978.64"/>
    <n v="50787.519999999997"/>
    <x v="0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2"/>
    <n v="294166"/>
    <n v="9487.2286110000005"/>
    <n v="50787.519999999997"/>
    <x v="10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4"/>
    <n v="281738"/>
    <n v="8006.99"/>
    <n v="50787.519999999997"/>
    <x v="11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6"/>
    <n v="6739"/>
    <n v="33.700000000000003"/>
    <n v="50787.519999999997"/>
    <x v="6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9"/>
    <n v="597"/>
    <n v="-176.71"/>
    <n v="50787.519999999997"/>
    <x v="14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5"/>
    <n v="597"/>
    <n v="-304.47000000000003"/>
    <n v="50787.519999999997"/>
    <x v="3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3"/>
    <n v="6739"/>
    <n v="-67.39"/>
    <n v="50787.519999999997"/>
    <x v="3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6"/>
    <m/>
    <n v="0.25"/>
    <n v="50787.519999999997"/>
    <x v="12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5"/>
    <n v="6968"/>
    <n v="18465.2"/>
    <n v="50787.519999999997"/>
    <x v="5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7"/>
    <n v="6968"/>
    <n v="10452"/>
    <n v="50787.519999999997"/>
    <x v="4"/>
    <m/>
    <s v="Entegrus Power Lines Inc.  1209117001"/>
    <x v="2"/>
  </r>
  <r>
    <s v="PBS"/>
    <s v="HON LDC"/>
    <s v="Aggregate"/>
    <n v="201010"/>
    <x v="0"/>
    <s v="1209117001"/>
    <s v="12091-17001"/>
    <s v="62686731"/>
    <s v="300341222"/>
    <s v="700371799"/>
    <s v="419090"/>
    <s v="A"/>
    <d v="2010-09-04T00:00:00"/>
    <d v="2010-10-07T00:00:00"/>
    <x v="18"/>
    <n v="294166"/>
    <n v="1912.08"/>
    <n v="50787.519999999997"/>
    <x v="13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0"/>
    <n v="15056"/>
    <n v="6654.75"/>
    <n v="91915.47"/>
    <x v="0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2"/>
    <n v="269410"/>
    <n v="8308.4029890000002"/>
    <n v="91915.47"/>
    <x v="10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4"/>
    <n v="273947"/>
    <n v="11051.02"/>
    <n v="91915.47"/>
    <x v="11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6"/>
    <n v="15056"/>
    <n v="75.28"/>
    <n v="91915.47"/>
    <x v="6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9"/>
    <n v="474"/>
    <n v="-140.30000000000001"/>
    <n v="91915.47"/>
    <x v="14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5"/>
    <n v="474"/>
    <n v="-241.74"/>
    <n v="91915.47"/>
    <x v="3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3"/>
    <n v="15056"/>
    <n v="-150.56"/>
    <n v="91915.47"/>
    <x v="3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6"/>
    <m/>
    <n v="0.25"/>
    <n v="91915.47"/>
    <x v="12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5"/>
    <n v="15568"/>
    <n v="41255.199999999997"/>
    <n v="91915.47"/>
    <x v="5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7"/>
    <n v="15568"/>
    <n v="23352"/>
    <n v="91915.47"/>
    <x v="4"/>
    <m/>
    <s v="Entegrus Power Lines Inc.  1209117001"/>
    <x v="2"/>
  </r>
  <r>
    <s v="PBS"/>
    <s v="HON LDC"/>
    <s v="Aggregate"/>
    <n v="201011"/>
    <x v="0"/>
    <s v="1209117001"/>
    <s v="12091-17001"/>
    <s v="62686731"/>
    <s v="300341222"/>
    <s v="700371799"/>
    <s v="424976"/>
    <s v="A"/>
    <d v="2010-10-07T00:00:00"/>
    <d v="2010-11-06T00:00:00"/>
    <x v="18"/>
    <n v="269410"/>
    <n v="1751.17"/>
    <n v="91915.47"/>
    <x v="13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0"/>
    <n v="7461"/>
    <n v="3297.76"/>
    <n v="57146.31"/>
    <x v="0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2"/>
    <n v="315019"/>
    <n v="10161.341216000001"/>
    <n v="57146.31"/>
    <x v="10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4"/>
    <n v="297336"/>
    <n v="10151.049999999999"/>
    <n v="57146.31"/>
    <x v="11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6"/>
    <n v="7461"/>
    <n v="37.31"/>
    <n v="57146.31"/>
    <x v="6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9"/>
    <n v="610"/>
    <n v="-180.56"/>
    <n v="57146.31"/>
    <x v="14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5"/>
    <n v="610"/>
    <n v="-311.10000000000002"/>
    <n v="57146.31"/>
    <x v="3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3"/>
    <n v="7461"/>
    <n v="-74.61"/>
    <n v="57146.31"/>
    <x v="3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6"/>
    <m/>
    <n v="0.25"/>
    <n v="57146.31"/>
    <x v="12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5"/>
    <n v="7715"/>
    <n v="20444.75"/>
    <n v="57146.31"/>
    <x v="5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7"/>
    <n v="7715"/>
    <n v="11572.5"/>
    <n v="57146.31"/>
    <x v="4"/>
    <m/>
    <s v="Entegrus Power Lines Inc.  1209117001"/>
    <x v="2"/>
  </r>
  <r>
    <s v="PBS"/>
    <s v="HON LDC"/>
    <s v="Aggregate"/>
    <n v="201012"/>
    <x v="0"/>
    <s v="1209117001"/>
    <s v="12091-17001"/>
    <s v="62686731"/>
    <s v="300341222"/>
    <s v="700371799"/>
    <s v="431366"/>
    <s v="A"/>
    <d v="2010-11-06T00:00:00"/>
    <d v="2010-12-07T00:00:00"/>
    <x v="18"/>
    <n v="315019"/>
    <n v="2047.62"/>
    <n v="57146.31"/>
    <x v="13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0"/>
    <n v="15337"/>
    <n v="5466.9"/>
    <n v="97737.27"/>
    <x v="0"/>
    <n v="0.80645199999999995"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0"/>
    <n v="15337"/>
    <n v="1439.7"/>
    <n v="97737.27"/>
    <x v="0"/>
    <n v="0.193548"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2"/>
    <n v="354030"/>
    <n v="11846.431255"/>
    <n v="97737.27"/>
    <x v="10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4"/>
    <n v="354169"/>
    <n v="11429.03"/>
    <n v="97737.27"/>
    <x v="11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6"/>
    <n v="15337"/>
    <n v="76.69"/>
    <n v="97737.27"/>
    <x v="6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9"/>
    <n v="601"/>
    <n v="-177.9"/>
    <n v="97737.27"/>
    <x v="14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5"/>
    <n v="601"/>
    <n v="-306.51"/>
    <n v="97737.27"/>
    <x v="3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3"/>
    <n v="15337"/>
    <n v="-153.37"/>
    <n v="97737.27"/>
    <x v="3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6"/>
    <m/>
    <n v="0.25"/>
    <n v="97737.27"/>
    <x v="12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5"/>
    <n v="15859"/>
    <n v="42026.35"/>
    <n v="97737.27"/>
    <x v="5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7"/>
    <n v="15859"/>
    <n v="23788.5"/>
    <n v="97737.27"/>
    <x v="4"/>
    <m/>
    <s v="Entegrus Power Lines Inc.  1209117001"/>
    <x v="2"/>
  </r>
  <r>
    <s v="PBS"/>
    <s v="HON LDC"/>
    <s v="Aggregate"/>
    <n v="201101"/>
    <x v="1"/>
    <s v="1209117001"/>
    <s v="12091-17001"/>
    <s v="62686731"/>
    <s v="300341222"/>
    <s v="700371799"/>
    <s v="437966"/>
    <s v="A"/>
    <d v="2010-12-07T00:00:00"/>
    <d v="2011-01-07T00:00:00"/>
    <x v="18"/>
    <n v="354030"/>
    <n v="2301.1999999999998"/>
    <n v="97737.27"/>
    <x v="13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0"/>
    <n v="7050"/>
    <n v="3419.25"/>
    <n v="59469.65"/>
    <x v="0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12"/>
    <n v="328934"/>
    <n v="11529.183227"/>
    <n v="59469.65"/>
    <x v="10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20"/>
    <n v="348455"/>
    <n v="12896.32"/>
    <n v="59469.65"/>
    <x v="11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6"/>
    <n v="7050"/>
    <n v="35.25"/>
    <n v="59469.65"/>
    <x v="6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19"/>
    <n v="587"/>
    <n v="-173.75"/>
    <n v="59469.65"/>
    <x v="14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15"/>
    <n v="587"/>
    <n v="-299.37"/>
    <n v="59469.65"/>
    <x v="3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3"/>
    <n v="7050"/>
    <n v="-70.5"/>
    <n v="59469.65"/>
    <x v="3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16"/>
    <m/>
    <n v="0.25"/>
    <n v="59469.65"/>
    <x v="12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5"/>
    <n v="7193"/>
    <n v="19061.45"/>
    <n v="59469.65"/>
    <x v="5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17"/>
    <n v="7289"/>
    <n v="10933.5"/>
    <n v="59469.65"/>
    <x v="4"/>
    <m/>
    <s v="Entegrus Power Lines Inc.  1209117001"/>
    <x v="2"/>
  </r>
  <r>
    <s v="PBS"/>
    <s v="HON LDC"/>
    <s v="Aggregate"/>
    <n v="201102"/>
    <x v="1"/>
    <s v="1209117001"/>
    <s v="12091-17001"/>
    <s v="62686731"/>
    <s v="300341222"/>
    <s v="700371799"/>
    <s v="445683"/>
    <s v="A"/>
    <d v="2011-01-07T00:00:00"/>
    <d v="2011-02-05T00:00:00"/>
    <x v="18"/>
    <n v="328934"/>
    <n v="2138.0700000000002"/>
    <n v="59469.65"/>
    <x v="13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0"/>
    <n v="6842"/>
    <n v="3318.37"/>
    <n v="56250.68"/>
    <x v="0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12"/>
    <n v="340419"/>
    <n v="11199.816457999999"/>
    <n v="56250.68"/>
    <x v="10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20"/>
    <n v="311118"/>
    <n v="10945.13"/>
    <n v="56250.68"/>
    <x v="11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6"/>
    <n v="6842"/>
    <n v="34.21"/>
    <n v="56250.68"/>
    <x v="6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19"/>
    <n v="567"/>
    <n v="-167.83"/>
    <n v="56250.68"/>
    <x v="14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15"/>
    <n v="567"/>
    <n v="-289.17"/>
    <n v="56250.68"/>
    <x v="3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3"/>
    <n v="6842"/>
    <n v="-68.42"/>
    <n v="56250.68"/>
    <x v="3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16"/>
    <m/>
    <n v="0.25"/>
    <n v="56250.68"/>
    <x v="12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5"/>
    <n v="6964"/>
    <n v="18454.599999999999"/>
    <n v="56250.68"/>
    <x v="5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17"/>
    <n v="7074"/>
    <n v="10611"/>
    <n v="56250.68"/>
    <x v="4"/>
    <m/>
    <s v="Entegrus Power Lines Inc.  1209117001"/>
    <x v="2"/>
  </r>
  <r>
    <s v="PBS"/>
    <s v="HON LDC"/>
    <s v="Aggregate"/>
    <n v="201103"/>
    <x v="1"/>
    <s v="1209117001"/>
    <s v="12091-17001"/>
    <s v="62686731"/>
    <s v="300341222"/>
    <s v="700371799"/>
    <s v="454151"/>
    <s v="A"/>
    <d v="2011-02-05T00:00:00"/>
    <d v="2011-03-08T00:00:00"/>
    <x v="18"/>
    <n v="340419"/>
    <n v="2212.7199999999998"/>
    <n v="56250.68"/>
    <x v="13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0"/>
    <n v="6068"/>
    <n v="2942.98"/>
    <n v="52251.76"/>
    <x v="0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12"/>
    <n v="305695"/>
    <n v="10048.493568"/>
    <n v="52251.76"/>
    <x v="10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20"/>
    <n v="321430"/>
    <n v="11838.27"/>
    <n v="52251.76"/>
    <x v="11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6"/>
    <n v="6068"/>
    <n v="30.34"/>
    <n v="52251.76"/>
    <x v="6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19"/>
    <n v="519"/>
    <n v="-153.62"/>
    <n v="52251.76"/>
    <x v="14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15"/>
    <n v="519"/>
    <n v="-264.69"/>
    <n v="52251.76"/>
    <x v="3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3"/>
    <n v="6068"/>
    <n v="-60.68"/>
    <n v="52251.76"/>
    <x v="3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16"/>
    <m/>
    <n v="0.25"/>
    <n v="52251.76"/>
    <x v="12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5"/>
    <n v="6216"/>
    <n v="16472.400000000001"/>
    <n v="52251.76"/>
    <x v="5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17"/>
    <n v="6274"/>
    <n v="9411"/>
    <n v="52251.76"/>
    <x v="4"/>
    <m/>
    <s v="Entegrus Power Lines Inc.  1209117001"/>
    <x v="2"/>
  </r>
  <r>
    <s v="PBS"/>
    <s v="HON LDC"/>
    <s v="Aggregate"/>
    <n v="201104"/>
    <x v="1"/>
    <s v="1209117001"/>
    <s v="12091-17001"/>
    <s v="62686731"/>
    <s v="300341222"/>
    <s v="700371799"/>
    <s v="462447"/>
    <s v="A"/>
    <d v="2011-03-08T00:00:00"/>
    <d v="2011-04-07T00:00:00"/>
    <x v="18"/>
    <n v="305695"/>
    <n v="1987.02"/>
    <n v="52251.76"/>
    <x v="13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0"/>
    <n v="5466"/>
    <n v="1928.01"/>
    <n v="49035.9"/>
    <x v="0"/>
    <n v="0.72727299999999995"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0"/>
    <n v="5466"/>
    <n v="1013.69"/>
    <n v="49035.9"/>
    <x v="0"/>
    <n v="0.272727"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12"/>
    <n v="312096"/>
    <n v="8323.2080139999998"/>
    <n v="49035.9"/>
    <x v="10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20"/>
    <n v="288905"/>
    <n v="12680.04"/>
    <n v="49035.9"/>
    <x v="11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6"/>
    <n v="5466"/>
    <n v="27.33"/>
    <n v="49035.9"/>
    <x v="6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19"/>
    <n v="494"/>
    <n v="-146.22"/>
    <n v="49035.9"/>
    <x v="14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15"/>
    <n v="494"/>
    <n v="-183.23"/>
    <n v="49035.9"/>
    <x v="3"/>
    <n v="0.72727299999999995"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3"/>
    <n v="5466"/>
    <n v="-39.75"/>
    <n v="49035.9"/>
    <x v="3"/>
    <n v="0.72727299999999995"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16"/>
    <m/>
    <n v="0.25"/>
    <n v="49035.9"/>
    <x v="12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5"/>
    <n v="5633"/>
    <n v="14927.45"/>
    <n v="49035.9"/>
    <x v="5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17"/>
    <n v="5651"/>
    <n v="8476.5"/>
    <n v="49035.9"/>
    <x v="4"/>
    <m/>
    <s v="Entegrus Power Lines Inc.  1209117001"/>
    <x v="2"/>
  </r>
  <r>
    <s v="PBS"/>
    <s v="HON LDC"/>
    <s v="Aggregate"/>
    <n v="201105"/>
    <x v="1"/>
    <s v="1209117001"/>
    <s v="12091-17001"/>
    <s v="62686731"/>
    <s v="300341222"/>
    <s v="700371799"/>
    <s v="470890"/>
    <s v="A"/>
    <d v="2011-04-07T00:00:00"/>
    <d v="2011-05-10T00:00:00"/>
    <x v="18"/>
    <n v="312096"/>
    <n v="2028.62"/>
    <n v="49035.9"/>
    <x v="13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0"/>
    <n v="7984"/>
    <n v="5429.12"/>
    <n v="64993.25"/>
    <x v="0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12"/>
    <n v="287003"/>
    <n v="8788.8202970000002"/>
    <n v="64993.25"/>
    <x v="10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20"/>
    <n v="296371"/>
    <n v="14833.37"/>
    <n v="64993.25"/>
    <x v="11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6"/>
    <n v="7984"/>
    <n v="39.92"/>
    <n v="64993.25"/>
    <x v="6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19"/>
    <n v="750"/>
    <n v="-222"/>
    <n v="64993.25"/>
    <x v="14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16"/>
    <m/>
    <n v="0.25"/>
    <n v="64993.25"/>
    <x v="12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5"/>
    <n v="8255"/>
    <n v="21875.75"/>
    <n v="64993.25"/>
    <x v="5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17"/>
    <n v="8255"/>
    <n v="12382.5"/>
    <n v="64993.25"/>
    <x v="4"/>
    <m/>
    <s v="Entegrus Power Lines Inc.  1209117001"/>
    <x v="2"/>
  </r>
  <r>
    <s v="PBS"/>
    <s v="HON LDC"/>
    <s v="Aggregate"/>
    <n v="201106"/>
    <x v="1"/>
    <s v="1209117001"/>
    <s v="12091-17001"/>
    <s v="62686731"/>
    <s v="300341222"/>
    <s v="700371799"/>
    <s v="479703"/>
    <s v="A"/>
    <d v="2011-05-10T00:00:00"/>
    <d v="2011-06-08T00:00:00"/>
    <x v="18"/>
    <n v="287003"/>
    <n v="1865.52"/>
    <n v="64993.25"/>
    <x v="13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0"/>
    <n v="8621"/>
    <n v="5862.28"/>
    <n v="68631.179999999993"/>
    <x v="0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12"/>
    <n v="334396"/>
    <n v="11094.472470000001"/>
    <n v="68631.179999999993"/>
    <x v="10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20"/>
    <n v="313465"/>
    <n v="12689.06"/>
    <n v="68631.179999999993"/>
    <x v="11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6"/>
    <n v="8621"/>
    <n v="43.11"/>
    <n v="68631.179999999993"/>
    <x v="6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19"/>
    <n v="759"/>
    <n v="-224.66"/>
    <n v="68631.179999999993"/>
    <x v="14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16"/>
    <m/>
    <n v="0.25"/>
    <n v="68631.179999999993"/>
    <x v="12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5"/>
    <n v="8914"/>
    <n v="23622.1"/>
    <n v="68631.179999999993"/>
    <x v="5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17"/>
    <n v="8914"/>
    <n v="13371"/>
    <n v="68631.179999999993"/>
    <x v="4"/>
    <m/>
    <s v="Entegrus Power Lines Inc.  1209117001"/>
    <x v="2"/>
  </r>
  <r>
    <s v="PBS"/>
    <s v="HON LDC"/>
    <s v="Aggregate"/>
    <n v="201107"/>
    <x v="1"/>
    <s v="1209117001"/>
    <s v="12091-17001"/>
    <s v="62686731"/>
    <s v="300341222"/>
    <s v="700371799"/>
    <s v="489082"/>
    <s v="A"/>
    <d v="2011-06-08T00:00:00"/>
    <d v="2011-07-09T00:00:00"/>
    <x v="18"/>
    <n v="334396"/>
    <n v="2173.5700000000002"/>
    <n v="68631.179999999993"/>
    <x v="13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0"/>
    <n v="10036"/>
    <n v="6824.48"/>
    <n v="82606.97"/>
    <x v="0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12"/>
    <n v="415256"/>
    <n v="17485.446104999999"/>
    <n v="82606.97"/>
    <x v="10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20"/>
    <n v="407042"/>
    <n v="12740.41"/>
    <n v="82606.97"/>
    <x v="11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6"/>
    <n v="10036"/>
    <n v="50.18"/>
    <n v="82606.97"/>
    <x v="6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19"/>
    <n v="884"/>
    <n v="-261.66000000000003"/>
    <n v="82606.97"/>
    <x v="14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16"/>
    <m/>
    <n v="0.25"/>
    <n v="82606.97"/>
    <x v="12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5"/>
    <n v="10378"/>
    <n v="27501.7"/>
    <n v="82606.97"/>
    <x v="5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17"/>
    <n v="10378"/>
    <n v="15567"/>
    <n v="82606.97"/>
    <x v="4"/>
    <m/>
    <s v="Entegrus Power Lines Inc.  1209117001"/>
    <x v="2"/>
  </r>
  <r>
    <s v="PBS"/>
    <s v="HON LDC"/>
    <s v="Aggregate"/>
    <n v="201108"/>
    <x v="1"/>
    <s v="1209117001"/>
    <s v="12091-17001"/>
    <s v="62686731"/>
    <s v="300341222"/>
    <s v="700371799"/>
    <s v="499584"/>
    <s v="A"/>
    <d v="2011-07-09T00:00:00"/>
    <d v="2011-08-09T00:00:00"/>
    <x v="18"/>
    <n v="415256"/>
    <n v="2699.16"/>
    <n v="82606.97"/>
    <x v="13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0"/>
    <n v="8758"/>
    <n v="5955.44"/>
    <n v="68768.7"/>
    <x v="0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12"/>
    <n v="333661"/>
    <n v="10495.972598"/>
    <n v="68768.7"/>
    <x v="10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20"/>
    <n v="351773"/>
    <n v="12860.82"/>
    <n v="68768.7"/>
    <x v="11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6"/>
    <n v="8758"/>
    <n v="43.79"/>
    <n v="68768.7"/>
    <x v="6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19"/>
    <n v="858"/>
    <n v="-253.97"/>
    <n v="68768.7"/>
    <x v="14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16"/>
    <m/>
    <n v="0.25"/>
    <n v="68768.7"/>
    <x v="12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5"/>
    <n v="9024"/>
    <n v="23913.599999999999"/>
    <n v="68768.7"/>
    <x v="5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17"/>
    <n v="9056"/>
    <n v="13584"/>
    <n v="68768.7"/>
    <x v="4"/>
    <m/>
    <s v="Entegrus Power Lines Inc.  1209117001"/>
    <x v="2"/>
  </r>
  <r>
    <s v="PBS"/>
    <s v="HON LDC"/>
    <s v="Aggregate"/>
    <n v="201109"/>
    <x v="1"/>
    <s v="1209117001"/>
    <s v="12091-17001"/>
    <s v="62686731"/>
    <s v="300341222"/>
    <s v="700371799"/>
    <s v="510031"/>
    <s v="A"/>
    <d v="2011-08-09T00:00:00"/>
    <d v="2011-09-08T00:00:00"/>
    <x v="18"/>
    <n v="333661"/>
    <n v="2168.8000000000002"/>
    <n v="68768.7"/>
    <x v="13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0"/>
    <n v="5375"/>
    <n v="3655"/>
    <n v="50246.23"/>
    <x v="0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12"/>
    <n v="299908"/>
    <n v="9294.6094009999997"/>
    <n v="50246.23"/>
    <x v="10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20"/>
    <n v="323378"/>
    <n v="12450.05"/>
    <n v="50246.23"/>
    <x v="11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6"/>
    <n v="5375"/>
    <n v="26.88"/>
    <n v="50246.23"/>
    <x v="6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19"/>
    <n v="661"/>
    <n v="-195.66"/>
    <n v="50246.23"/>
    <x v="14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16"/>
    <m/>
    <n v="0.25"/>
    <n v="50246.23"/>
    <x v="12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5"/>
    <n v="5558"/>
    <n v="14728.7"/>
    <n v="50246.23"/>
    <x v="5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17"/>
    <n v="5558"/>
    <n v="8337"/>
    <n v="50246.23"/>
    <x v="4"/>
    <m/>
    <s v="Entegrus Power Lines Inc.  1209117001"/>
    <x v="2"/>
  </r>
  <r>
    <s v="PBS"/>
    <s v="HON LDC"/>
    <s v="Aggregate"/>
    <n v="201110"/>
    <x v="1"/>
    <s v="1209117001"/>
    <s v="12091-17001"/>
    <s v="62686731"/>
    <s v="300341222"/>
    <s v="700371799"/>
    <s v="521112"/>
    <s v="A"/>
    <d v="2011-09-08T00:00:00"/>
    <d v="2011-10-07T00:00:00"/>
    <x v="18"/>
    <n v="299908"/>
    <n v="1949.4"/>
    <n v="50246.23"/>
    <x v="13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0"/>
    <n v="5552"/>
    <n v="3775.36"/>
    <n v="53727.43"/>
    <x v="0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12"/>
    <n v="334171"/>
    <n v="9977.7812670000003"/>
    <n v="53727.43"/>
    <x v="10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20"/>
    <n v="321539"/>
    <n v="14585.01"/>
    <n v="53727.43"/>
    <x v="11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6"/>
    <n v="5552"/>
    <n v="27.76"/>
    <n v="53727.43"/>
    <x v="6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19"/>
    <n v="564"/>
    <n v="-166.94"/>
    <n v="53727.43"/>
    <x v="14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16"/>
    <m/>
    <n v="0.25"/>
    <n v="53727.43"/>
    <x v="12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5"/>
    <n v="5564"/>
    <n v="14744.6"/>
    <n v="53727.43"/>
    <x v="5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17"/>
    <n v="5741"/>
    <n v="8611.5"/>
    <n v="53727.43"/>
    <x v="4"/>
    <m/>
    <s v="Entegrus Power Lines Inc.  1209117001"/>
    <x v="2"/>
  </r>
  <r>
    <s v="PBS"/>
    <s v="HON LDC"/>
    <s v="Aggregate"/>
    <n v="201111"/>
    <x v="1"/>
    <s v="1209117001"/>
    <s v="12091-17001"/>
    <s v="62686731"/>
    <s v="300341222"/>
    <s v="700371799"/>
    <s v="532470"/>
    <s v="A"/>
    <d v="2011-10-07T00:00:00"/>
    <d v="2011-11-08T00:00:00"/>
    <x v="18"/>
    <n v="334171"/>
    <n v="2172.11"/>
    <n v="53727.43"/>
    <x v="13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0"/>
    <n v="6545"/>
    <n v="4450.6000000000004"/>
    <n v="58170.96"/>
    <x v="0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12"/>
    <n v="335698"/>
    <n v="9388.3814860000002"/>
    <n v="58170.96"/>
    <x v="10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20"/>
    <n v="327220"/>
    <n v="14220.98"/>
    <n v="58170.96"/>
    <x v="11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6"/>
    <n v="6545"/>
    <n v="32.729999999999997"/>
    <n v="58170.96"/>
    <x v="6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19"/>
    <n v="646"/>
    <n v="-191.22"/>
    <n v="58170.96"/>
    <x v="14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16"/>
    <m/>
    <n v="0.25"/>
    <n v="58170.96"/>
    <x v="12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5"/>
    <n v="6768"/>
    <n v="17935.2"/>
    <n v="58170.96"/>
    <x v="5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17"/>
    <n v="6768"/>
    <n v="10152"/>
    <n v="58170.96"/>
    <x v="4"/>
    <m/>
    <s v="Entegrus Power Lines Inc.  1209117001"/>
    <x v="2"/>
  </r>
  <r>
    <s v="PBS"/>
    <s v="HON LDC"/>
    <s v="Aggregate"/>
    <n v="201112"/>
    <x v="1"/>
    <s v="1209117001"/>
    <s v="12091-17001"/>
    <s v="62686731"/>
    <s v="300341222"/>
    <s v="700371799"/>
    <s v="544420"/>
    <s v="A"/>
    <d v="2011-11-08T00:00:00"/>
    <d v="2011-12-08T00:00:00"/>
    <x v="18"/>
    <n v="335698"/>
    <n v="2182.04"/>
    <n v="58170.96"/>
    <x v="13"/>
    <m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0"/>
    <n v="6863"/>
    <n v="3394.07"/>
    <n v="64351.86"/>
    <x v="0"/>
    <n v="0.72727299999999995"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0"/>
    <n v="6863"/>
    <n v="1250.31"/>
    <n v="64351.86"/>
    <x v="0"/>
    <n v="0.272727"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12"/>
    <n v="395416"/>
    <n v="10102.905617"/>
    <n v="64351.86"/>
    <x v="10"/>
    <m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20"/>
    <n v="375604"/>
    <n v="17709.73"/>
    <n v="64351.86"/>
    <x v="11"/>
    <m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6"/>
    <n v="6863"/>
    <n v="24.96"/>
    <n v="64351.86"/>
    <x v="6"/>
    <n v="0.72727299999999995"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19"/>
    <n v="692"/>
    <n v="-148.97"/>
    <n v="64351.86"/>
    <x v="14"/>
    <n v="0.72727299999999995"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16"/>
    <m/>
    <n v="0.25"/>
    <n v="64351.86"/>
    <x v="12"/>
    <m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5"/>
    <n v="7096"/>
    <n v="18804.400000000001"/>
    <n v="64351.86"/>
    <x v="5"/>
    <m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17"/>
    <n v="7096"/>
    <n v="10644"/>
    <n v="64351.86"/>
    <x v="4"/>
    <m/>
    <s v="Entegrus Power Lines Inc.  1209117001"/>
    <x v="2"/>
  </r>
  <r>
    <s v="PBS"/>
    <s v="HON LDC"/>
    <s v="Aggregate"/>
    <n v="201201"/>
    <x v="2"/>
    <s v="1209117001"/>
    <s v="12091-17001"/>
    <s v="62686731"/>
    <s v="300341222"/>
    <s v="700371799"/>
    <s v="556610"/>
    <s v="A"/>
    <d v="2011-12-08T00:00:00"/>
    <d v="2012-01-10T00:00:00"/>
    <x v="18"/>
    <n v="395416"/>
    <n v="2570.1999999999998"/>
    <n v="64351.86"/>
    <x v="13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0"/>
    <n v="6516"/>
    <n v="4352.6899999999996"/>
    <n v="56933.17"/>
    <x v="0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12"/>
    <n v="320531"/>
    <n v="7935.1158240000004"/>
    <n v="56933.17"/>
    <x v="10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20"/>
    <n v="348884"/>
    <n v="14813.61"/>
    <n v="56933.17"/>
    <x v="11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16"/>
    <m/>
    <n v="0.25"/>
    <n v="56933.17"/>
    <x v="12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5"/>
    <n v="6657"/>
    <n v="17641.05"/>
    <n v="56933.17"/>
    <x v="5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17"/>
    <n v="6738"/>
    <n v="10107"/>
    <n v="56933.17"/>
    <x v="4"/>
    <m/>
    <s v="Entegrus Power Lines Inc.  1209117001"/>
    <x v="2"/>
  </r>
  <r>
    <s v="PBS"/>
    <s v="HON LDC"/>
    <s v="Aggregate"/>
    <n v="201202"/>
    <x v="2"/>
    <s v="1209117001"/>
    <s v="12091-17001"/>
    <s v="62686731"/>
    <s v="300341222"/>
    <s v="700371799"/>
    <s v="569357"/>
    <s v="A"/>
    <d v="2012-01-10T00:00:00"/>
    <d v="2012-02-08T00:00:00"/>
    <x v="18"/>
    <n v="320531"/>
    <n v="2083.4499999999998"/>
    <n v="56933.17"/>
    <x v="13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0"/>
    <n v="6464"/>
    <n v="4317.95"/>
    <n v="55716.4"/>
    <x v="0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12"/>
    <n v="308132"/>
    <n v="7294.3032789999997"/>
    <n v="55716.4"/>
    <x v="10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20"/>
    <n v="310302"/>
    <n v="15707.49"/>
    <n v="55716.4"/>
    <x v="11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16"/>
    <m/>
    <n v="0.25"/>
    <n v="55716.4"/>
    <x v="12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5"/>
    <n v="6177"/>
    <n v="16369.05"/>
    <n v="55716.4"/>
    <x v="5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17"/>
    <n v="6683"/>
    <n v="10024.5"/>
    <n v="55716.4"/>
    <x v="4"/>
    <m/>
    <s v="Entegrus Power Lines Inc.  1209117001"/>
    <x v="2"/>
  </r>
  <r>
    <s v="PBS"/>
    <s v="HON LDC"/>
    <s v="Aggregate"/>
    <n v="201203"/>
    <x v="2"/>
    <s v="1209117001"/>
    <s v="12091-17001"/>
    <s v="62686731"/>
    <s v="300341222"/>
    <s v="700371799"/>
    <s v="583011"/>
    <s v="A"/>
    <d v="2012-02-08T00:00:00"/>
    <d v="2012-03-08T00:00:00"/>
    <x v="18"/>
    <n v="308132"/>
    <n v="2002.86"/>
    <n v="55716.4"/>
    <x v="13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0"/>
    <n v="5707"/>
    <n v="3812.28"/>
    <n v="51426.96"/>
    <x v="0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12"/>
    <n v="268167"/>
    <n v="3454.6179689999999"/>
    <n v="51426.96"/>
    <x v="10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20"/>
    <n v="293292"/>
    <n v="18283.82"/>
    <n v="51426.96"/>
    <x v="11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16"/>
    <m/>
    <n v="0.25"/>
    <n v="51426.96"/>
    <x v="12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5"/>
    <n v="5766"/>
    <n v="15279.9"/>
    <n v="51426.96"/>
    <x v="5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17"/>
    <n v="5902"/>
    <n v="8853"/>
    <n v="51426.96"/>
    <x v="4"/>
    <m/>
    <s v="Entegrus Power Lines Inc.  1209117001"/>
    <x v="2"/>
  </r>
  <r>
    <s v="PBS"/>
    <s v="HON LDC"/>
    <s v="Aggregate"/>
    <n v="201204"/>
    <x v="2"/>
    <s v="1209117001"/>
    <s v="12091-17001"/>
    <s v="62686731"/>
    <s v="300341222"/>
    <s v="700371799"/>
    <s v="596658"/>
    <s v="A"/>
    <d v="2012-03-08T00:00:00"/>
    <d v="2012-04-06T00:00:00"/>
    <x v="18"/>
    <n v="268167"/>
    <n v="1743.09"/>
    <n v="51426.96"/>
    <x v="13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0"/>
    <n v="5336"/>
    <n v="3564.45"/>
    <n v="49497.01"/>
    <x v="0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12"/>
    <n v="304525"/>
    <n v="5146.107755"/>
    <n v="49497.01"/>
    <x v="10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20"/>
    <n v="276688"/>
    <n v="16800.5"/>
    <n v="49497.01"/>
    <x v="11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16"/>
    <m/>
    <n v="0.25"/>
    <n v="49497.01"/>
    <x v="12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5"/>
    <n v="5187"/>
    <n v="13745.55"/>
    <n v="49497.01"/>
    <x v="5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17"/>
    <n v="5517"/>
    <n v="8275.5"/>
    <n v="49497.01"/>
    <x v="4"/>
    <m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18"/>
    <n v="304525"/>
    <n v="1499.56"/>
    <n v="49497.01"/>
    <x v="13"/>
    <n v="0.75757600000000003"/>
    <s v="Entegrus Power Lines Inc.  1209117001"/>
    <x v="2"/>
  </r>
  <r>
    <s v="PBS"/>
    <s v="HON LDC"/>
    <s v="Aggregate"/>
    <n v="201205"/>
    <x v="2"/>
    <s v="1209117001"/>
    <s v="12091-17001"/>
    <s v="62686731"/>
    <s v="300341222"/>
    <s v="700371799"/>
    <s v="610426"/>
    <s v="A"/>
    <d v="2012-04-06T00:00:00"/>
    <d v="2012-05-09T00:00:00"/>
    <x v="18"/>
    <n v="304525"/>
    <n v="465.09"/>
    <n v="49497.01"/>
    <x v="13"/>
    <n v="0.242424"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0"/>
    <n v="7763"/>
    <n v="5185.68"/>
    <n v="63311.45"/>
    <x v="0"/>
    <m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12"/>
    <n v="289699"/>
    <n v="6040.0269310000003"/>
    <n v="63311.45"/>
    <x v="10"/>
    <m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20"/>
    <n v="300044"/>
    <n v="16952.490000000002"/>
    <n v="63311.45"/>
    <x v="11"/>
    <m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16"/>
    <m/>
    <n v="0.25"/>
    <n v="63311.45"/>
    <x v="12"/>
    <m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5"/>
    <n v="8026"/>
    <n v="21268.9"/>
    <n v="63311.45"/>
    <x v="5"/>
    <m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17"/>
    <n v="8026"/>
    <n v="12039"/>
    <n v="63311.45"/>
    <x v="4"/>
    <m/>
    <s v="Entegrus Power Lines Inc.  1209117001"/>
    <x v="2"/>
  </r>
  <r>
    <s v="PBS"/>
    <s v="HON LDC"/>
    <s v="Aggregate"/>
    <n v="201206"/>
    <x v="2"/>
    <s v="1209117001"/>
    <s v="12091-17001"/>
    <s v="62686731"/>
    <s v="300341222"/>
    <s v="700371799"/>
    <s v="624862"/>
    <s v="A"/>
    <d v="2012-05-09T00:00:00"/>
    <d v="2012-06-08T00:00:00"/>
    <x v="18"/>
    <n v="289699"/>
    <n v="1825.1"/>
    <n v="63311.45"/>
    <x v="13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0"/>
    <n v="9497"/>
    <n v="6344"/>
    <n v="77035.78"/>
    <x v="0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12"/>
    <n v="358849"/>
    <n v="9797.9021420000008"/>
    <n v="77035.78"/>
    <x v="10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20"/>
    <n v="340324"/>
    <n v="17884.03"/>
    <n v="77035.78"/>
    <x v="11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16"/>
    <m/>
    <n v="0.25"/>
    <n v="77035.78"/>
    <x v="12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5"/>
    <n v="9819"/>
    <n v="26020.35"/>
    <n v="77035.78"/>
    <x v="5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17"/>
    <n v="9819"/>
    <n v="14728.5"/>
    <n v="77035.78"/>
    <x v="4"/>
    <m/>
    <s v="Entegrus Power Lines Inc.  1209117001"/>
    <x v="2"/>
  </r>
  <r>
    <s v="PBS"/>
    <s v="HON LDC"/>
    <s v="Aggregate"/>
    <n v="201207"/>
    <x v="2"/>
    <s v="1209117001"/>
    <s v="12091-17001"/>
    <s v="62686731"/>
    <s v="300341222"/>
    <s v="700371799"/>
    <s v="639661"/>
    <s v="A"/>
    <d v="2012-06-08T00:00:00"/>
    <d v="2012-07-07T00:00:00"/>
    <x v="18"/>
    <n v="358849"/>
    <n v="2260.75"/>
    <n v="77035.78"/>
    <x v="13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0"/>
    <n v="9783"/>
    <n v="6535.04"/>
    <n v="78786.98"/>
    <x v="0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12"/>
    <n v="404898"/>
    <n v="14332.763041"/>
    <n v="78786.98"/>
    <x v="10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20"/>
    <n v="398655"/>
    <n v="13390.82"/>
    <n v="78786.98"/>
    <x v="11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16"/>
    <m/>
    <n v="0.25"/>
    <n v="78786.98"/>
    <x v="12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5"/>
    <n v="10115"/>
    <n v="26804.75"/>
    <n v="78786.98"/>
    <x v="5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17"/>
    <n v="10115"/>
    <n v="15172.5"/>
    <n v="78786.98"/>
    <x v="4"/>
    <m/>
    <s v="Entegrus Power Lines Inc.  1209117001"/>
    <x v="2"/>
  </r>
  <r>
    <s v="PBS"/>
    <s v="HON LDC"/>
    <s v="Aggregate"/>
    <n v="201208"/>
    <x v="2"/>
    <s v="1209117001"/>
    <s v="12091-17001"/>
    <s v="62686731"/>
    <s v="300341222"/>
    <s v="700371799"/>
    <s v="654193"/>
    <s v="A"/>
    <d v="2012-07-07T00:00:00"/>
    <d v="2012-08-08T00:00:00"/>
    <x v="18"/>
    <n v="404898"/>
    <n v="2550.86"/>
    <n v="78786.98"/>
    <x v="13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0"/>
    <n v="8511"/>
    <n v="5685.35"/>
    <n v="67975.11"/>
    <x v="0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12"/>
    <n v="337062"/>
    <n v="9749.4337149999992"/>
    <n v="67975.11"/>
    <x v="10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20"/>
    <n v="354904"/>
    <n v="14827.89"/>
    <n v="67975.11"/>
    <x v="11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16"/>
    <m/>
    <n v="0.25"/>
    <n v="67975.11"/>
    <x v="12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5"/>
    <n v="8448"/>
    <n v="22387.200000000001"/>
    <n v="67975.11"/>
    <x v="5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17"/>
    <n v="8801"/>
    <n v="13201.5"/>
    <n v="67975.11"/>
    <x v="4"/>
    <m/>
    <s v="Entegrus Power Lines Inc.  1209117001"/>
    <x v="2"/>
  </r>
  <r>
    <s v="PBS"/>
    <s v="HON LDC"/>
    <s v="Aggregate"/>
    <n v="201209"/>
    <x v="2"/>
    <s v="1209117001"/>
    <s v="12091-17001"/>
    <s v="62686731"/>
    <s v="300341222"/>
    <s v="700371799"/>
    <s v="669943"/>
    <s v="A"/>
    <d v="2012-08-08T00:00:00"/>
    <d v="2012-09-07T00:00:00"/>
    <x v="18"/>
    <n v="337062"/>
    <n v="2123.4899999999998"/>
    <n v="67975.11"/>
    <x v="13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0"/>
    <n v="6258"/>
    <n v="4180.34"/>
    <n v="52695.13"/>
    <x v="0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12"/>
    <n v="264815"/>
    <n v="6169.4701789999999"/>
    <n v="52695.13"/>
    <x v="10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20"/>
    <n v="290258"/>
    <n v="13822.09"/>
    <n v="52695.13"/>
    <x v="11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16"/>
    <m/>
    <n v="0.25"/>
    <n v="52695.13"/>
    <x v="12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5"/>
    <n v="6471"/>
    <n v="17148.150000000001"/>
    <n v="52695.13"/>
    <x v="5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17"/>
    <n v="6471"/>
    <n v="9706.5"/>
    <n v="52695.13"/>
    <x v="4"/>
    <m/>
    <s v="Entegrus Power Lines Inc.  1209117001"/>
    <x v="2"/>
  </r>
  <r>
    <s v="PBS"/>
    <s v="HON LDC"/>
    <s v="Aggregate"/>
    <n v="201210"/>
    <x v="2"/>
    <s v="1209117001"/>
    <s v="12091-17001"/>
    <s v="62686731"/>
    <s v="300341222"/>
    <s v="700371799"/>
    <s v="685554"/>
    <s v="A"/>
    <d v="2012-09-07T00:00:00"/>
    <d v="2012-10-06T00:00:00"/>
    <x v="18"/>
    <n v="264815"/>
    <n v="1668.33"/>
    <n v="52695.13"/>
    <x v="13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0"/>
    <n v="5917"/>
    <n v="3952.56"/>
    <n v="53481.8"/>
    <x v="0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12"/>
    <n v="300441"/>
    <n v="7138.8799230000004"/>
    <n v="53481.8"/>
    <x v="10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20"/>
    <n v="286570"/>
    <n v="15420.33"/>
    <n v="53481.8"/>
    <x v="11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16"/>
    <m/>
    <n v="0.25"/>
    <n v="53481.8"/>
    <x v="12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5"/>
    <n v="6000"/>
    <n v="15900"/>
    <n v="53481.8"/>
    <x v="5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17"/>
    <n v="6118"/>
    <n v="9177"/>
    <n v="53481.8"/>
    <x v="4"/>
    <m/>
    <s v="Entegrus Power Lines Inc.  1209117001"/>
    <x v="2"/>
  </r>
  <r>
    <s v="PBS"/>
    <s v="HON LDC"/>
    <s v="Aggregate"/>
    <n v="201211"/>
    <x v="2"/>
    <s v="1209117001"/>
    <s v="12091-17001"/>
    <s v="62686731"/>
    <s v="300341222"/>
    <s v="700371799"/>
    <s v="700729"/>
    <s v="A"/>
    <d v="2012-10-06T00:00:00"/>
    <d v="2012-11-07T00:00:00"/>
    <x v="18"/>
    <n v="300441"/>
    <n v="1892.78"/>
    <n v="53481.8"/>
    <x v="13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0"/>
    <n v="6494"/>
    <n v="4337.99"/>
    <n v="58948.77"/>
    <x v="0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12"/>
    <n v="309591"/>
    <n v="8146.1107840000004"/>
    <n v="58948.77"/>
    <x v="10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20"/>
    <n v="306796"/>
    <n v="16646.75"/>
    <n v="58948.77"/>
    <x v="11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16"/>
    <m/>
    <n v="0.25"/>
    <n v="58948.77"/>
    <x v="12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5"/>
    <n v="6715"/>
    <n v="17794.75"/>
    <n v="58948.77"/>
    <x v="5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17"/>
    <n v="6715"/>
    <n v="10072.5"/>
    <n v="58948.77"/>
    <x v="4"/>
    <m/>
    <s v="Entegrus Power Lines Inc.  1209117001"/>
    <x v="2"/>
  </r>
  <r>
    <s v="PBS"/>
    <s v="HON LDC"/>
    <s v="Aggregate"/>
    <n v="201212"/>
    <x v="2"/>
    <s v="1209117001"/>
    <s v="12091-17001"/>
    <s v="62686731"/>
    <s v="300341222"/>
    <s v="700371799"/>
    <s v="717164"/>
    <s v="A"/>
    <d v="2012-11-07T00:00:00"/>
    <d v="2012-12-07T00:00:00"/>
    <x v="18"/>
    <n v="309591"/>
    <n v="1950.42"/>
    <n v="58948.77"/>
    <x v="13"/>
    <m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0"/>
    <n v="6666"/>
    <n v="3373.4"/>
    <n v="59064.79"/>
    <x v="0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0"/>
    <n v="6666"/>
    <n v="1090.8"/>
    <n v="59064.79"/>
    <x v="0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2"/>
    <n v="360892"/>
    <n v="9046.8636050000005"/>
    <n v="59064.79"/>
    <x v="10"/>
    <m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20"/>
    <n v="334526"/>
    <n v="13595.14"/>
    <n v="59064.79"/>
    <x v="11"/>
    <m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7"/>
    <n v="6666"/>
    <n v="0"/>
    <n v="59064.79"/>
    <x v="1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7"/>
    <n v="6666"/>
    <n v="16.16"/>
    <n v="59064.79"/>
    <x v="1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8"/>
    <n v="6666"/>
    <n v="0"/>
    <n v="59064.79"/>
    <x v="7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8"/>
    <n v="6666"/>
    <n v="12.93"/>
    <n v="59064.79"/>
    <x v="7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9"/>
    <n v="6666"/>
    <n v="0"/>
    <n v="59064.79"/>
    <x v="8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9"/>
    <n v="6666"/>
    <n v="-1.62"/>
    <n v="59064.79"/>
    <x v="8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0"/>
    <n v="6666"/>
    <n v="0"/>
    <n v="59064.79"/>
    <x v="6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0"/>
    <n v="6666"/>
    <n v="444.4"/>
    <n v="59064.79"/>
    <x v="6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21"/>
    <n v="576"/>
    <n v="0"/>
    <n v="59064.79"/>
    <x v="6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21"/>
    <n v="576"/>
    <n v="-87.55"/>
    <n v="59064.79"/>
    <x v="6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6"/>
    <m/>
    <n v="0.25"/>
    <n v="59064.79"/>
    <x v="12"/>
    <m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5"/>
    <n v="6746"/>
    <n v="13543.11"/>
    <n v="59064.79"/>
    <x v="5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5"/>
    <n v="6746"/>
    <n v="5200.55"/>
    <n v="59064.79"/>
    <x v="5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7"/>
    <n v="6893"/>
    <n v="7832.96"/>
    <n v="59064.79"/>
    <x v="4"/>
    <n v="0.75757600000000003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7"/>
    <n v="6893"/>
    <n v="2723.78"/>
    <n v="59064.79"/>
    <x v="4"/>
    <n v="0.242424"/>
    <s v="Entegrus Power Lines Inc.  1209117001"/>
    <x v="2"/>
  </r>
  <r>
    <s v="PBS"/>
    <s v="HON LDC"/>
    <s v="Aggregate"/>
    <n v="201301"/>
    <x v="3"/>
    <s v="1209117001"/>
    <s v="12091-17001"/>
    <s v="62686731"/>
    <s v="300341222"/>
    <s v="700371799"/>
    <s v="734615"/>
    <s v="A"/>
    <d v="2012-12-07T00:00:00"/>
    <d v="2013-01-09T00:00:00"/>
    <x v="18"/>
    <n v="360892"/>
    <n v="2273.62"/>
    <n v="59064.79"/>
    <x v="13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0"/>
    <n v="6810"/>
    <n v="4596.75"/>
    <n v="70053.97"/>
    <x v="0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12"/>
    <n v="322970"/>
    <n v="10868.426297"/>
    <n v="70053.97"/>
    <x v="10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20"/>
    <n v="342759"/>
    <n v="17134.52"/>
    <n v="70053.97"/>
    <x v="11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7"/>
    <n v="6810"/>
    <n v="68.099999999999994"/>
    <n v="70053.97"/>
    <x v="1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8"/>
    <n v="6810"/>
    <n v="54.48"/>
    <n v="70053.97"/>
    <x v="7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9"/>
    <n v="6810"/>
    <n v="-6.81"/>
    <n v="70053.97"/>
    <x v="8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10"/>
    <n v="6810"/>
    <n v="1872.75"/>
    <n v="70053.97"/>
    <x v="6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21"/>
    <n v="582"/>
    <n v="-364.91"/>
    <n v="70053.97"/>
    <x v="6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16"/>
    <m/>
    <n v="0.25"/>
    <n v="70053.97"/>
    <x v="12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5"/>
    <n v="7018"/>
    <n v="22317.24"/>
    <n v="70053.97"/>
    <x v="5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17"/>
    <n v="7042"/>
    <n v="11478.46"/>
    <n v="70053.97"/>
    <x v="4"/>
    <m/>
    <s v="Entegrus Power Lines Inc.  1209117001"/>
    <x v="2"/>
  </r>
  <r>
    <s v="PBS"/>
    <s v="HON LDC"/>
    <s v="Aggregate"/>
    <n v="201302"/>
    <x v="3"/>
    <s v="1209117001"/>
    <s v="12091-17001"/>
    <s v="62686731"/>
    <s v="300341222"/>
    <s v="700371799"/>
    <s v="751396"/>
    <s v="A"/>
    <d v="2013-01-09T00:00:00"/>
    <d v="2013-02-07T00:00:00"/>
    <x v="18"/>
    <n v="322970"/>
    <n v="2034.71"/>
    <n v="70053.97"/>
    <x v="13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0"/>
    <n v="6302"/>
    <n v="4253.8500000000004"/>
    <n v="63076.99"/>
    <x v="0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12"/>
    <n v="326165"/>
    <n v="9088.7144329999992"/>
    <n v="63076.99"/>
    <x v="10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20"/>
    <n v="309472"/>
    <n v="14897.98"/>
    <n v="63076.99"/>
    <x v="11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7"/>
    <n v="6302"/>
    <n v="63.02"/>
    <n v="63076.99"/>
    <x v="1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8"/>
    <n v="6302"/>
    <n v="50.42"/>
    <n v="63076.99"/>
    <x v="7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9"/>
    <n v="6302"/>
    <n v="-6.3"/>
    <n v="63076.99"/>
    <x v="8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10"/>
    <n v="6302"/>
    <n v="1733.05"/>
    <n v="63076.99"/>
    <x v="6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21"/>
    <n v="553"/>
    <n v="-346.73"/>
    <n v="63076.99"/>
    <x v="6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16"/>
    <m/>
    <n v="0.25"/>
    <n v="63076.99"/>
    <x v="12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5"/>
    <n v="6499"/>
    <n v="20666.82"/>
    <n v="63076.99"/>
    <x v="5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17"/>
    <n v="6516"/>
    <n v="10621.08"/>
    <n v="63076.99"/>
    <x v="4"/>
    <m/>
    <s v="Entegrus Power Lines Inc.  1209117001"/>
    <x v="2"/>
  </r>
  <r>
    <s v="PBS"/>
    <s v="HON LDC"/>
    <s v="Aggregate"/>
    <n v="201303"/>
    <x v="3"/>
    <s v="1209117001"/>
    <s v="12091-17001"/>
    <s v="62686731"/>
    <s v="300341222"/>
    <s v="700371799"/>
    <s v="767118"/>
    <s v="A"/>
    <d v="2013-02-07T00:00:00"/>
    <d v="2013-03-09T00:00:00"/>
    <x v="18"/>
    <n v="326165"/>
    <n v="2054.84"/>
    <n v="63076.99"/>
    <x v="13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0"/>
    <n v="6042"/>
    <n v="4078.35"/>
    <n v="62195.19"/>
    <x v="0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12"/>
    <n v="322812"/>
    <n v="9769.9040029999996"/>
    <n v="62195.19"/>
    <x v="10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20"/>
    <n v="318814"/>
    <n v="15704.78"/>
    <n v="62195.19"/>
    <x v="11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7"/>
    <n v="6042"/>
    <n v="60.42"/>
    <n v="62195.19"/>
    <x v="1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8"/>
    <n v="6042"/>
    <n v="48.34"/>
    <n v="62195.19"/>
    <x v="7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9"/>
    <n v="6042"/>
    <n v="-6.04"/>
    <n v="62195.19"/>
    <x v="8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10"/>
    <n v="6042"/>
    <n v="1661.55"/>
    <n v="62195.19"/>
    <x v="6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21"/>
    <n v="503"/>
    <n v="-315.38"/>
    <n v="62195.19"/>
    <x v="6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16"/>
    <m/>
    <n v="0.25"/>
    <n v="62195.19"/>
    <x v="12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5"/>
    <n v="5967"/>
    <n v="18975.060000000001"/>
    <n v="62195.19"/>
    <x v="5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17"/>
    <n v="6248"/>
    <n v="10184.24"/>
    <n v="62195.19"/>
    <x v="4"/>
    <m/>
    <s v="Entegrus Power Lines Inc.  1209117001"/>
    <x v="2"/>
  </r>
  <r>
    <s v="PBS"/>
    <s v="HON LDC"/>
    <s v="Aggregate"/>
    <n v="201304"/>
    <x v="3"/>
    <s v="1209117001"/>
    <s v="12091-17001"/>
    <s v="62686731"/>
    <s v="300341222"/>
    <s v="700371799"/>
    <s v="783872"/>
    <s v="A"/>
    <d v="2013-03-09T00:00:00"/>
    <d v="2013-04-10T00:00:00"/>
    <x v="18"/>
    <n v="322812"/>
    <n v="2033.72"/>
    <n v="62195.19"/>
    <x v="13"/>
    <m/>
    <s v="Entegrus Power Lines Inc.  1209117001"/>
    <x v="2"/>
  </r>
  <r>
    <s v="PBS"/>
    <s v="EWMP LDC"/>
    <s v="Subordinate"/>
    <n v="201001"/>
    <x v="0"/>
    <s v="1217750001"/>
    <s v="12177-50001"/>
    <s v="19651764"/>
    <s v="300176268"/>
    <s v="700068457"/>
    <s v="374671"/>
    <s v="A"/>
    <d v="2009-12-08T00:00:00"/>
    <d v="2010-01-08T00:00:00"/>
    <x v="22"/>
    <n v="738"/>
    <n v="575.64"/>
    <n v="693.91"/>
    <x v="15"/>
    <m/>
    <s v="Wasaga Distribution 1217750001"/>
    <x v="51"/>
  </r>
  <r>
    <s v="PBS"/>
    <s v="EWMP LDC"/>
    <s v="Subordinate"/>
    <n v="201001"/>
    <x v="0"/>
    <s v="1217750001"/>
    <s v="12177-50001"/>
    <s v="19651764"/>
    <s v="300176268"/>
    <s v="700068457"/>
    <s v="374671"/>
    <s v="A"/>
    <d v="2009-12-08T00:00:00"/>
    <d v="2010-01-08T00:00:00"/>
    <x v="11"/>
    <m/>
    <n v="118.27"/>
    <n v="693.91"/>
    <x v="9"/>
    <m/>
    <s v="Wasaga Distribution 1217750001"/>
    <x v="51"/>
  </r>
  <r>
    <s v="PBS"/>
    <s v="EWMP LDC"/>
    <s v="Subordinate"/>
    <n v="201002"/>
    <x v="0"/>
    <s v="1217750001"/>
    <s v="12177-50001"/>
    <s v="19651764"/>
    <s v="300176268"/>
    <s v="700068457"/>
    <s v="379173"/>
    <s v="A"/>
    <d v="2010-01-08T00:00:00"/>
    <d v="2010-02-06T00:00:00"/>
    <x v="22"/>
    <n v="702"/>
    <n v="547.55999999999995"/>
    <n v="665.83"/>
    <x v="15"/>
    <m/>
    <s v="Wasaga Distribution 1217750001"/>
    <x v="51"/>
  </r>
  <r>
    <s v="PBS"/>
    <s v="EWMP LDC"/>
    <s v="Subordinate"/>
    <n v="201002"/>
    <x v="0"/>
    <s v="1217750001"/>
    <s v="12177-50001"/>
    <s v="19651764"/>
    <s v="300176268"/>
    <s v="700068457"/>
    <s v="379173"/>
    <s v="A"/>
    <d v="2010-01-08T00:00:00"/>
    <d v="2010-02-06T00:00:00"/>
    <x v="11"/>
    <m/>
    <n v="118.27"/>
    <n v="665.83"/>
    <x v="9"/>
    <m/>
    <s v="Wasaga Distribution 1217750001"/>
    <x v="51"/>
  </r>
  <r>
    <s v="PBS"/>
    <s v="EWMP LDC"/>
    <s v="Subordinate"/>
    <n v="201003"/>
    <x v="0"/>
    <s v="1217750001"/>
    <s v="12177-50001"/>
    <s v="19651764"/>
    <s v="300176268"/>
    <s v="700068457"/>
    <s v="383805"/>
    <s v="A"/>
    <d v="2010-02-06T00:00:00"/>
    <d v="2010-03-09T00:00:00"/>
    <x v="22"/>
    <n v="637"/>
    <n v="496.86"/>
    <n v="615.13"/>
    <x v="15"/>
    <m/>
    <s v="Wasaga Distribution 1217750001"/>
    <x v="51"/>
  </r>
  <r>
    <s v="PBS"/>
    <s v="EWMP LDC"/>
    <s v="Subordinate"/>
    <n v="201003"/>
    <x v="0"/>
    <s v="1217750001"/>
    <s v="12177-50001"/>
    <s v="19651764"/>
    <s v="300176268"/>
    <s v="700068457"/>
    <s v="383805"/>
    <s v="A"/>
    <d v="2010-02-06T00:00:00"/>
    <d v="2010-03-09T00:00:00"/>
    <x v="11"/>
    <m/>
    <n v="118.27"/>
    <n v="615.13"/>
    <x v="9"/>
    <m/>
    <s v="Wasaga Distribution 1217750001"/>
    <x v="51"/>
  </r>
  <r>
    <s v="PBS"/>
    <s v="EWMP LDC"/>
    <s v="Subordinate"/>
    <n v="201004"/>
    <x v="0"/>
    <s v="1217750001"/>
    <s v="12177-50001"/>
    <s v="19651764"/>
    <s v="300176268"/>
    <s v="700068457"/>
    <s v="388617"/>
    <s v="A"/>
    <d v="2010-03-09T00:00:00"/>
    <d v="2010-04-10T00:00:00"/>
    <x v="22"/>
    <n v="510"/>
    <n v="397.8"/>
    <n v="516.07000000000005"/>
    <x v="15"/>
    <m/>
    <s v="Wasaga Distribution 1217750001"/>
    <x v="51"/>
  </r>
  <r>
    <s v="PBS"/>
    <s v="EWMP LDC"/>
    <s v="Subordinate"/>
    <n v="201004"/>
    <x v="0"/>
    <s v="1217750001"/>
    <s v="12177-50001"/>
    <s v="19651764"/>
    <s v="300176268"/>
    <s v="700068457"/>
    <s v="388617"/>
    <s v="A"/>
    <d v="2010-03-09T00:00:00"/>
    <d v="2010-04-10T00:00:00"/>
    <x v="11"/>
    <m/>
    <n v="118.27"/>
    <n v="516.07000000000005"/>
    <x v="9"/>
    <m/>
    <s v="Wasaga Distribution 1217750001"/>
    <x v="51"/>
  </r>
  <r>
    <s v="PBS"/>
    <s v="EWMP LDC"/>
    <s v="Subordinate"/>
    <n v="201005"/>
    <x v="0"/>
    <s v="1217750001"/>
    <s v="12177-50001"/>
    <s v="19651764"/>
    <s v="300176268"/>
    <s v="700068457"/>
    <s v="393471"/>
    <s v="A"/>
    <d v="2010-04-10T00:00:00"/>
    <d v="2010-05-11T00:00:00"/>
    <x v="22"/>
    <n v="459"/>
    <n v="242.53"/>
    <n v="602.16"/>
    <x v="15"/>
    <n v="0.67741899999999999"/>
    <s v="Wasaga Distribution 1217750001"/>
    <x v="51"/>
  </r>
  <r>
    <s v="PBS"/>
    <s v="EWMP LDC"/>
    <s v="Subordinate"/>
    <n v="201005"/>
    <x v="0"/>
    <s v="1217750001"/>
    <s v="12177-50001"/>
    <s v="19651764"/>
    <s v="300176268"/>
    <s v="700068457"/>
    <s v="393471"/>
    <s v="A"/>
    <d v="2010-04-10T00:00:00"/>
    <d v="2010-05-11T00:00:00"/>
    <x v="22"/>
    <n v="459"/>
    <n v="211.29"/>
    <n v="602.16"/>
    <x v="15"/>
    <n v="0.32258100000000001"/>
    <s v="Wasaga Distribution 1217750001"/>
    <x v="51"/>
  </r>
  <r>
    <s v="PBS"/>
    <s v="EWMP LDC"/>
    <s v="Subordinate"/>
    <n v="201005"/>
    <x v="0"/>
    <s v="1217750001"/>
    <s v="12177-50001"/>
    <s v="19651764"/>
    <s v="300176268"/>
    <s v="700068457"/>
    <s v="393471"/>
    <s v="A"/>
    <d v="2010-04-10T00:00:00"/>
    <d v="2010-05-11T00:00:00"/>
    <x v="11"/>
    <m/>
    <n v="80.12"/>
    <n v="602.16"/>
    <x v="9"/>
    <n v="0.67741899999999999"/>
    <s v="Wasaga Distribution 1217750001"/>
    <x v="51"/>
  </r>
  <r>
    <s v="PBS"/>
    <s v="EWMP LDC"/>
    <s v="Subordinate"/>
    <n v="201005"/>
    <x v="0"/>
    <s v="1217750001"/>
    <s v="12177-50001"/>
    <s v="19651764"/>
    <s v="300176268"/>
    <s v="700068457"/>
    <s v="393471"/>
    <s v="A"/>
    <d v="2010-04-10T00:00:00"/>
    <d v="2010-05-11T00:00:00"/>
    <x v="11"/>
    <m/>
    <n v="68.22"/>
    <n v="602.16"/>
    <x v="9"/>
    <n v="0.32258100000000001"/>
    <s v="Wasaga Distribution 1217750001"/>
    <x v="51"/>
  </r>
  <r>
    <s v="PBS"/>
    <s v="EWMP LDC"/>
    <s v="Subordinate"/>
    <n v="201006"/>
    <x v="0"/>
    <s v="1217750001"/>
    <s v="12177-50001"/>
    <s v="19651764"/>
    <s v="300176268"/>
    <s v="700068457"/>
    <s v="398123"/>
    <s v="A"/>
    <d v="2010-05-11T00:00:00"/>
    <d v="2010-06-09T00:00:00"/>
    <x v="22"/>
    <n v="358"/>
    <n v="510.87"/>
    <n v="722.34"/>
    <x v="15"/>
    <m/>
    <s v="Wasaga Distribution 1217750001"/>
    <x v="51"/>
  </r>
  <r>
    <s v="PBS"/>
    <s v="EWMP LDC"/>
    <s v="Subordinate"/>
    <n v="201006"/>
    <x v="0"/>
    <s v="1217750001"/>
    <s v="12177-50001"/>
    <s v="19651764"/>
    <s v="300176268"/>
    <s v="700068457"/>
    <s v="398123"/>
    <s v="A"/>
    <d v="2010-05-11T00:00:00"/>
    <d v="2010-06-09T00:00:00"/>
    <x v="11"/>
    <m/>
    <n v="211.47"/>
    <n v="722.34"/>
    <x v="9"/>
    <m/>
    <s v="Wasaga Distribution 1217750001"/>
    <x v="51"/>
  </r>
  <r>
    <s v="PBS"/>
    <s v="EWMP LDC"/>
    <s v="Subordinate"/>
    <n v="201007"/>
    <x v="0"/>
    <s v="1217750001"/>
    <s v="12177-50001"/>
    <s v="19651764"/>
    <s v="300176268"/>
    <s v="700068457"/>
    <s v="403372"/>
    <s v="A"/>
    <d v="2010-06-09T00:00:00"/>
    <d v="2010-07-10T00:00:00"/>
    <x v="22"/>
    <n v="341"/>
    <n v="486.61"/>
    <n v="698.08"/>
    <x v="15"/>
    <m/>
    <s v="Wasaga Distribution 1217750001"/>
    <x v="51"/>
  </r>
  <r>
    <s v="PBS"/>
    <s v="EWMP LDC"/>
    <s v="Subordinate"/>
    <n v="201007"/>
    <x v="0"/>
    <s v="1217750001"/>
    <s v="12177-50001"/>
    <s v="19651764"/>
    <s v="300176268"/>
    <s v="700068457"/>
    <s v="403372"/>
    <s v="A"/>
    <d v="2010-06-09T00:00:00"/>
    <d v="2010-07-10T00:00:00"/>
    <x v="11"/>
    <m/>
    <n v="211.47"/>
    <n v="698.08"/>
    <x v="9"/>
    <m/>
    <s v="Wasaga Distribution 1217750001"/>
    <x v="51"/>
  </r>
  <r>
    <s v="PBS"/>
    <s v="EWMP LDC"/>
    <s v="Subordinate"/>
    <n v="201008"/>
    <x v="0"/>
    <s v="1217750001"/>
    <s v="12177-50001"/>
    <s v="19651764"/>
    <s v="300176268"/>
    <s v="700068457"/>
    <s v="408403"/>
    <s v="A"/>
    <d v="2010-07-10T00:00:00"/>
    <d v="2010-08-10T00:00:00"/>
    <x v="22"/>
    <n v="346"/>
    <n v="493.74"/>
    <n v="705.21"/>
    <x v="15"/>
    <m/>
    <s v="Wasaga Distribution 1217750001"/>
    <x v="51"/>
  </r>
  <r>
    <s v="PBS"/>
    <s v="EWMP LDC"/>
    <s v="Subordinate"/>
    <n v="201008"/>
    <x v="0"/>
    <s v="1217750001"/>
    <s v="12177-50001"/>
    <s v="19651764"/>
    <s v="300176268"/>
    <s v="700068457"/>
    <s v="408403"/>
    <s v="A"/>
    <d v="2010-07-10T00:00:00"/>
    <d v="2010-08-10T00:00:00"/>
    <x v="11"/>
    <m/>
    <n v="211.47"/>
    <n v="705.21"/>
    <x v="9"/>
    <m/>
    <s v="Wasaga Distribution 1217750001"/>
    <x v="51"/>
  </r>
  <r>
    <s v="PBS"/>
    <s v="EWMP LDC"/>
    <s v="Subordinate"/>
    <n v="201009"/>
    <x v="0"/>
    <s v="1217750001"/>
    <s v="12177-50001"/>
    <s v="19651764"/>
    <s v="300176268"/>
    <s v="700068457"/>
    <s v="413654"/>
    <s v="A"/>
    <d v="2010-08-10T00:00:00"/>
    <d v="2010-09-09T00:00:00"/>
    <x v="22"/>
    <n v="351"/>
    <n v="500.88"/>
    <n v="712.35"/>
    <x v="15"/>
    <m/>
    <s v="Wasaga Distribution 1217750001"/>
    <x v="51"/>
  </r>
  <r>
    <s v="PBS"/>
    <s v="EWMP LDC"/>
    <s v="Subordinate"/>
    <n v="201009"/>
    <x v="0"/>
    <s v="1217750001"/>
    <s v="12177-50001"/>
    <s v="19651764"/>
    <s v="300176268"/>
    <s v="700068457"/>
    <s v="413654"/>
    <s v="A"/>
    <d v="2010-08-10T00:00:00"/>
    <d v="2010-09-09T00:00:00"/>
    <x v="11"/>
    <m/>
    <n v="211.47"/>
    <n v="712.35"/>
    <x v="9"/>
    <m/>
    <s v="Wasaga Distribution 1217750001"/>
    <x v="51"/>
  </r>
  <r>
    <s v="PBS"/>
    <s v="EWMP LDC"/>
    <s v="Subordinate"/>
    <n v="201010"/>
    <x v="0"/>
    <s v="1217750001"/>
    <s v="12177-50001"/>
    <s v="19651764"/>
    <s v="300176268"/>
    <s v="700068457"/>
    <s v="419602"/>
    <s v="A"/>
    <d v="2010-09-09T00:00:00"/>
    <d v="2010-10-09T00:00:00"/>
    <x v="22"/>
    <n v="366"/>
    <n v="522.28"/>
    <n v="733.75"/>
    <x v="15"/>
    <m/>
    <s v="Wasaga Distribution 1217750001"/>
    <x v="51"/>
  </r>
  <r>
    <s v="PBS"/>
    <s v="EWMP LDC"/>
    <s v="Subordinate"/>
    <n v="201010"/>
    <x v="0"/>
    <s v="1217750001"/>
    <s v="12177-50001"/>
    <s v="19651764"/>
    <s v="300176268"/>
    <s v="700068457"/>
    <s v="419602"/>
    <s v="A"/>
    <d v="2010-09-09T00:00:00"/>
    <d v="2010-10-09T00:00:00"/>
    <x v="11"/>
    <m/>
    <n v="211.47"/>
    <n v="733.75"/>
    <x v="9"/>
    <m/>
    <s v="Wasaga Distribution 1217750001"/>
    <x v="51"/>
  </r>
  <r>
    <s v="PBS"/>
    <s v="EWMP LDC"/>
    <s v="Subordinate"/>
    <n v="201011"/>
    <x v="0"/>
    <s v="1217750001"/>
    <s v="12177-50001"/>
    <s v="19651764"/>
    <s v="300176268"/>
    <s v="700068457"/>
    <s v="425581"/>
    <s v="A"/>
    <d v="2010-10-09T00:00:00"/>
    <d v="2010-11-10T00:00:00"/>
    <x v="22"/>
    <n v="461"/>
    <n v="657.85"/>
    <n v="869.32"/>
    <x v="15"/>
    <m/>
    <s v="Wasaga Distribution 1217750001"/>
    <x v="51"/>
  </r>
  <r>
    <s v="PBS"/>
    <s v="EWMP LDC"/>
    <s v="Subordinate"/>
    <n v="201011"/>
    <x v="0"/>
    <s v="1217750001"/>
    <s v="12177-50001"/>
    <s v="19651764"/>
    <s v="300176268"/>
    <s v="700068457"/>
    <s v="425581"/>
    <s v="A"/>
    <d v="2010-10-09T00:00:00"/>
    <d v="2010-11-10T00:00:00"/>
    <x v="11"/>
    <m/>
    <n v="211.47"/>
    <n v="869.32"/>
    <x v="9"/>
    <m/>
    <s v="Wasaga Distribution 1217750001"/>
    <x v="51"/>
  </r>
  <r>
    <s v="PBS"/>
    <s v="EWMP LDC"/>
    <s v="Subordinate"/>
    <n v="201012"/>
    <x v="0"/>
    <s v="1217750001"/>
    <s v="12177-50001"/>
    <s v="19651764"/>
    <s v="300176268"/>
    <s v="700068457"/>
    <s v="431971"/>
    <s v="A"/>
    <d v="2010-11-10T00:00:00"/>
    <d v="2010-12-09T00:00:00"/>
    <x v="22"/>
    <n v="600"/>
    <n v="856.2"/>
    <n v="1067.67"/>
    <x v="15"/>
    <m/>
    <s v="Wasaga Distribution 1217750001"/>
    <x v="51"/>
  </r>
  <r>
    <s v="PBS"/>
    <s v="EWMP LDC"/>
    <s v="Subordinate"/>
    <n v="201012"/>
    <x v="0"/>
    <s v="1217750001"/>
    <s v="12177-50001"/>
    <s v="19651764"/>
    <s v="300176268"/>
    <s v="700068457"/>
    <s v="431971"/>
    <s v="A"/>
    <d v="2010-11-10T00:00:00"/>
    <d v="2010-12-09T00:00:00"/>
    <x v="11"/>
    <m/>
    <n v="211.47"/>
    <n v="1067.67"/>
    <x v="9"/>
    <m/>
    <s v="Wasaga Distribution 1217750001"/>
    <x v="51"/>
  </r>
  <r>
    <s v="PBS"/>
    <s v="EWMP LDC"/>
    <s v="Subordinate"/>
    <n v="201101"/>
    <x v="1"/>
    <s v="1217750001"/>
    <s v="12177-50001"/>
    <s v="19651764"/>
    <s v="300176268"/>
    <s v="700068457"/>
    <s v="438814"/>
    <s v="A"/>
    <d v="2010-12-09T00:00:00"/>
    <d v="2011-01-11T00:00:00"/>
    <x v="22"/>
    <n v="713"/>
    <n v="709.13"/>
    <n v="1261.27"/>
    <x v="15"/>
    <n v="0.69696999999999998"/>
    <s v="Wasaga Distribution 1217750001"/>
    <x v="51"/>
  </r>
  <r>
    <s v="PBS"/>
    <s v="EWMP LDC"/>
    <s v="Subordinate"/>
    <n v="201101"/>
    <x v="1"/>
    <s v="1217750001"/>
    <s v="12177-50001"/>
    <s v="19651764"/>
    <s v="300176268"/>
    <s v="700068457"/>
    <s v="438814"/>
    <s v="A"/>
    <d v="2010-12-09T00:00:00"/>
    <d v="2011-01-11T00:00:00"/>
    <x v="22"/>
    <n v="713"/>
    <n v="334.46"/>
    <n v="1261.27"/>
    <x v="15"/>
    <n v="0.30303000000000002"/>
    <s v="Wasaga Distribution 1217750001"/>
    <x v="51"/>
  </r>
  <r>
    <s v="PBS"/>
    <s v="EWMP LDC"/>
    <s v="Subordinate"/>
    <n v="201101"/>
    <x v="1"/>
    <s v="1217750001"/>
    <s v="12177-50001"/>
    <s v="19651764"/>
    <s v="300176268"/>
    <s v="700068457"/>
    <s v="438814"/>
    <s v="A"/>
    <d v="2010-12-09T00:00:00"/>
    <d v="2011-01-11T00:00:00"/>
    <x v="11"/>
    <m/>
    <n v="147.38999999999999"/>
    <n v="1261.27"/>
    <x v="9"/>
    <n v="0.69696999999999998"/>
    <s v="Wasaga Distribution 1217750001"/>
    <x v="51"/>
  </r>
  <r>
    <s v="PBS"/>
    <s v="EWMP LDC"/>
    <s v="Subordinate"/>
    <n v="201101"/>
    <x v="1"/>
    <s v="1217750001"/>
    <s v="12177-50001"/>
    <s v="19651764"/>
    <s v="300176268"/>
    <s v="700068457"/>
    <s v="438814"/>
    <s v="A"/>
    <d v="2010-12-09T00:00:00"/>
    <d v="2011-01-11T00:00:00"/>
    <x v="11"/>
    <m/>
    <n v="70.290000000000006"/>
    <n v="1261.27"/>
    <x v="9"/>
    <n v="0.30303000000000002"/>
    <s v="Wasaga Distribution 1217750001"/>
    <x v="51"/>
  </r>
  <r>
    <s v="PBS"/>
    <s v="EWMP LDC"/>
    <s v="Subordinate"/>
    <n v="201102"/>
    <x v="1"/>
    <s v="1217750001"/>
    <s v="12177-50001"/>
    <s v="19651764"/>
    <s v="300176268"/>
    <s v="700068457"/>
    <s v="446536"/>
    <s v="A"/>
    <d v="2011-01-11T00:00:00"/>
    <d v="2011-02-09T00:00:00"/>
    <x v="22"/>
    <n v="720"/>
    <n v="1114.56"/>
    <n v="1346.53"/>
    <x v="15"/>
    <m/>
    <s v="Wasaga Distribution 1217750001"/>
    <x v="51"/>
  </r>
  <r>
    <s v="PBS"/>
    <s v="EWMP LDC"/>
    <s v="Subordinate"/>
    <n v="201102"/>
    <x v="1"/>
    <s v="1217750001"/>
    <s v="12177-50001"/>
    <s v="19651764"/>
    <s v="300176268"/>
    <s v="700068457"/>
    <s v="446536"/>
    <s v="A"/>
    <d v="2011-01-11T00:00:00"/>
    <d v="2011-02-09T00:00:00"/>
    <x v="11"/>
    <m/>
    <n v="231.97"/>
    <n v="1346.53"/>
    <x v="9"/>
    <m/>
    <s v="Wasaga Distribution 1217750001"/>
    <x v="51"/>
  </r>
  <r>
    <s v="PBS"/>
    <s v="EWMP LDC"/>
    <s v="Subordinate"/>
    <n v="201103"/>
    <x v="1"/>
    <s v="1217750001"/>
    <s v="12177-50001"/>
    <s v="19651764"/>
    <s v="300176268"/>
    <s v="700068457"/>
    <s v="454803"/>
    <s v="A"/>
    <d v="2011-02-09T00:00:00"/>
    <d v="2011-03-10T00:00:00"/>
    <x v="22"/>
    <n v="643"/>
    <n v="995.36"/>
    <n v="1227.33"/>
    <x v="15"/>
    <m/>
    <s v="Wasaga Distribution 1217750001"/>
    <x v="51"/>
  </r>
  <r>
    <s v="PBS"/>
    <s v="EWMP LDC"/>
    <s v="Subordinate"/>
    <n v="201103"/>
    <x v="1"/>
    <s v="1217750001"/>
    <s v="12177-50001"/>
    <s v="19651764"/>
    <s v="300176268"/>
    <s v="700068457"/>
    <s v="454803"/>
    <s v="A"/>
    <d v="2011-02-09T00:00:00"/>
    <d v="2011-03-10T00:00:00"/>
    <x v="11"/>
    <m/>
    <n v="231.97"/>
    <n v="1227.33"/>
    <x v="9"/>
    <m/>
    <s v="Wasaga Distribution 1217750001"/>
    <x v="51"/>
  </r>
  <r>
    <s v="PBS"/>
    <s v="EWMP LDC"/>
    <s v="Subordinate"/>
    <n v="201104"/>
    <x v="1"/>
    <s v="1217750001"/>
    <s v="12177-50001"/>
    <s v="19651764"/>
    <s v="300176268"/>
    <s v="700068457"/>
    <s v="463203"/>
    <s v="A"/>
    <d v="2011-03-10T00:00:00"/>
    <d v="2011-04-09T00:00:00"/>
    <x v="22"/>
    <n v="532"/>
    <n v="823.54"/>
    <n v="1055.51"/>
    <x v="15"/>
    <m/>
    <s v="Wasaga Distribution 1217750001"/>
    <x v="51"/>
  </r>
  <r>
    <s v="PBS"/>
    <s v="EWMP LDC"/>
    <s v="Subordinate"/>
    <n v="201104"/>
    <x v="1"/>
    <s v="1217750001"/>
    <s v="12177-50001"/>
    <s v="19651764"/>
    <s v="300176268"/>
    <s v="700068457"/>
    <s v="463203"/>
    <s v="A"/>
    <d v="2011-03-10T00:00:00"/>
    <d v="2011-04-09T00:00:00"/>
    <x v="11"/>
    <m/>
    <n v="231.97"/>
    <n v="1055.51"/>
    <x v="9"/>
    <m/>
    <s v="Wasaga Distribution 1217750001"/>
    <x v="51"/>
  </r>
  <r>
    <s v="PBS"/>
    <s v="EWMP LDC"/>
    <s v="Subordinate"/>
    <n v="201105"/>
    <x v="1"/>
    <s v="1217750001"/>
    <s v="12177-50001"/>
    <s v="19651764"/>
    <s v="300176268"/>
    <s v="700068457"/>
    <s v="471680"/>
    <s v="A"/>
    <d v="2011-04-09T00:00:00"/>
    <d v="2011-05-12T00:00:00"/>
    <x v="22"/>
    <n v="459"/>
    <n v="473.69"/>
    <n v="1030.22"/>
    <x v="15"/>
    <n v="0.66666700000000001"/>
    <s v="Wasaga Distribution 1217750001"/>
    <x v="51"/>
  </r>
  <r>
    <s v="PBS"/>
    <s v="EWMP LDC"/>
    <s v="Subordinate"/>
    <n v="201105"/>
    <x v="1"/>
    <s v="1217750001"/>
    <s v="12177-50001"/>
    <s v="19651764"/>
    <s v="300176268"/>
    <s v="700068457"/>
    <s v="471680"/>
    <s v="A"/>
    <d v="2011-04-09T00:00:00"/>
    <d v="2011-05-12T00:00:00"/>
    <x v="22"/>
    <n v="459"/>
    <n v="302.63"/>
    <n v="1030.22"/>
    <x v="15"/>
    <n v="0.33333299999999999"/>
    <s v="Wasaga Distribution 1217750001"/>
    <x v="51"/>
  </r>
  <r>
    <s v="PBS"/>
    <s v="EWMP LDC"/>
    <s v="Subordinate"/>
    <n v="201105"/>
    <x v="1"/>
    <s v="1217750001"/>
    <s v="12177-50001"/>
    <s v="19651764"/>
    <s v="300176268"/>
    <s v="700068457"/>
    <s v="471680"/>
    <s v="A"/>
    <d v="2011-04-09T00:00:00"/>
    <d v="2011-05-12T00:00:00"/>
    <x v="11"/>
    <m/>
    <n v="154.65"/>
    <n v="1030.22"/>
    <x v="9"/>
    <n v="0.66666700000000001"/>
    <s v="Wasaga Distribution 1217750001"/>
    <x v="51"/>
  </r>
  <r>
    <s v="PBS"/>
    <s v="EWMP LDC"/>
    <s v="Subordinate"/>
    <n v="201105"/>
    <x v="1"/>
    <s v="1217750001"/>
    <s v="12177-50001"/>
    <s v="19651764"/>
    <s v="300176268"/>
    <s v="700068457"/>
    <s v="471680"/>
    <s v="A"/>
    <d v="2011-04-09T00:00:00"/>
    <d v="2011-05-12T00:00:00"/>
    <x v="11"/>
    <m/>
    <n v="99.25"/>
    <n v="1030.22"/>
    <x v="9"/>
    <n v="0.33333299999999999"/>
    <s v="Wasaga Distribution 1217750001"/>
    <x v="51"/>
  </r>
  <r>
    <s v="PBS"/>
    <s v="EWMP LDC"/>
    <s v="Subordinate"/>
    <n v="201106"/>
    <x v="1"/>
    <s v="1217750001"/>
    <s v="12177-50001"/>
    <s v="19651764"/>
    <s v="300176268"/>
    <s v="700068457"/>
    <s v="480625"/>
    <s v="A"/>
    <d v="2011-05-12T00:00:00"/>
    <d v="2011-06-11T00:00:00"/>
    <x v="22"/>
    <n v="359"/>
    <n v="710.1"/>
    <n v="1007.85"/>
    <x v="15"/>
    <m/>
    <s v="Wasaga Distribution 1217750001"/>
    <x v="51"/>
  </r>
  <r>
    <s v="PBS"/>
    <s v="EWMP LDC"/>
    <s v="Subordinate"/>
    <n v="201106"/>
    <x v="1"/>
    <s v="1217750001"/>
    <s v="12177-50001"/>
    <s v="19651764"/>
    <s v="300176268"/>
    <s v="700068457"/>
    <s v="480625"/>
    <s v="A"/>
    <d v="2011-05-12T00:00:00"/>
    <d v="2011-06-11T00:00:00"/>
    <x v="11"/>
    <m/>
    <n v="297.75"/>
    <n v="1007.85"/>
    <x v="9"/>
    <m/>
    <s v="Wasaga Distribution 1217750001"/>
    <x v="51"/>
  </r>
  <r>
    <s v="PBS"/>
    <s v="EWMP LDC"/>
    <s v="Subordinate"/>
    <n v="201107"/>
    <x v="1"/>
    <s v="1217750001"/>
    <s v="12177-50001"/>
    <s v="19651764"/>
    <s v="300176268"/>
    <s v="700068457"/>
    <s v="489940"/>
    <s v="A"/>
    <d v="2011-06-11T00:00:00"/>
    <d v="2011-07-13T00:00:00"/>
    <x v="22"/>
    <n v="369"/>
    <n v="729.88"/>
    <n v="1027.6300000000001"/>
    <x v="15"/>
    <m/>
    <s v="Wasaga Distribution 1217750001"/>
    <x v="51"/>
  </r>
  <r>
    <s v="PBS"/>
    <s v="EWMP LDC"/>
    <s v="Subordinate"/>
    <n v="201107"/>
    <x v="1"/>
    <s v="1217750001"/>
    <s v="12177-50001"/>
    <s v="19651764"/>
    <s v="300176268"/>
    <s v="700068457"/>
    <s v="489940"/>
    <s v="A"/>
    <d v="2011-06-11T00:00:00"/>
    <d v="2011-07-13T00:00:00"/>
    <x v="11"/>
    <m/>
    <n v="297.75"/>
    <n v="1027.6300000000001"/>
    <x v="9"/>
    <m/>
    <s v="Wasaga Distribution 1217750001"/>
    <x v="51"/>
  </r>
  <r>
    <s v="PBS"/>
    <s v="EWMP LDC"/>
    <s v="Subordinate"/>
    <n v="201108"/>
    <x v="1"/>
    <s v="1217750001"/>
    <s v="12177-50001"/>
    <s v="19651764"/>
    <s v="300176268"/>
    <s v="700068457"/>
    <s v="500568"/>
    <s v="A"/>
    <d v="2011-07-13T00:00:00"/>
    <d v="2011-08-12T00:00:00"/>
    <x v="22"/>
    <n v="458"/>
    <n v="905.92"/>
    <n v="1203.67"/>
    <x v="15"/>
    <m/>
    <s v="Wasaga Distribution 1217750001"/>
    <x v="51"/>
  </r>
  <r>
    <s v="PBS"/>
    <s v="EWMP LDC"/>
    <s v="Subordinate"/>
    <n v="201108"/>
    <x v="1"/>
    <s v="1217750001"/>
    <s v="12177-50001"/>
    <s v="19651764"/>
    <s v="300176268"/>
    <s v="700068457"/>
    <s v="500568"/>
    <s v="A"/>
    <d v="2011-07-13T00:00:00"/>
    <d v="2011-08-12T00:00:00"/>
    <x v="11"/>
    <m/>
    <n v="297.75"/>
    <n v="1203.67"/>
    <x v="9"/>
    <m/>
    <s v="Wasaga Distribution 1217750001"/>
    <x v="51"/>
  </r>
  <r>
    <s v="PBS"/>
    <s v="EWMP LDC"/>
    <s v="Subordinate"/>
    <n v="201109"/>
    <x v="1"/>
    <s v="1217750001"/>
    <s v="12177-50001"/>
    <s v="19651764"/>
    <s v="300176268"/>
    <s v="700068457"/>
    <s v="511066"/>
    <s v="A"/>
    <d v="2011-08-12T00:00:00"/>
    <d v="2011-09-13T00:00:00"/>
    <x v="22"/>
    <n v="387"/>
    <n v="765.49"/>
    <n v="1063.24"/>
    <x v="15"/>
    <m/>
    <s v="Wasaga Distribution 1217750001"/>
    <x v="51"/>
  </r>
  <r>
    <s v="PBS"/>
    <s v="EWMP LDC"/>
    <s v="Subordinate"/>
    <n v="201109"/>
    <x v="1"/>
    <s v="1217750001"/>
    <s v="12177-50001"/>
    <s v="19651764"/>
    <s v="300176268"/>
    <s v="700068457"/>
    <s v="511066"/>
    <s v="A"/>
    <d v="2011-08-12T00:00:00"/>
    <d v="2011-09-13T00:00:00"/>
    <x v="11"/>
    <m/>
    <n v="297.75"/>
    <n v="1063.24"/>
    <x v="9"/>
    <m/>
    <s v="Wasaga Distribution 1217750001"/>
    <x v="51"/>
  </r>
  <r>
    <s v="PBS"/>
    <s v="EWMP LDC"/>
    <s v="Subordinate"/>
    <n v="201110"/>
    <x v="1"/>
    <s v="1217750001"/>
    <s v="12177-50001"/>
    <s v="19651764"/>
    <s v="300176268"/>
    <s v="700068457"/>
    <s v="522164"/>
    <s v="A"/>
    <d v="2011-09-13T00:00:00"/>
    <d v="2011-10-12T00:00:00"/>
    <x v="22"/>
    <n v="425"/>
    <n v="840.65"/>
    <n v="1138.4000000000001"/>
    <x v="15"/>
    <m/>
    <s v="Wasaga Distribution 1217750001"/>
    <x v="51"/>
  </r>
  <r>
    <s v="PBS"/>
    <s v="EWMP LDC"/>
    <s v="Subordinate"/>
    <n v="201110"/>
    <x v="1"/>
    <s v="1217750001"/>
    <s v="12177-50001"/>
    <s v="19651764"/>
    <s v="300176268"/>
    <s v="700068457"/>
    <s v="522164"/>
    <s v="A"/>
    <d v="2011-09-13T00:00:00"/>
    <d v="2011-10-12T00:00:00"/>
    <x v="11"/>
    <m/>
    <n v="297.75"/>
    <n v="1138.4000000000001"/>
    <x v="9"/>
    <m/>
    <s v="Wasaga Distribution 1217750001"/>
    <x v="51"/>
  </r>
  <r>
    <s v="PBS"/>
    <s v="EWMP LDC"/>
    <s v="Subordinate"/>
    <n v="201111"/>
    <x v="1"/>
    <s v="1217750001"/>
    <s v="12177-50001"/>
    <s v="19651764"/>
    <s v="300176268"/>
    <s v="700068457"/>
    <s v="533584"/>
    <s v="A"/>
    <d v="2011-10-12T00:00:00"/>
    <d v="2011-11-11T00:00:00"/>
    <x v="22"/>
    <n v="462"/>
    <n v="913.84"/>
    <n v="1211.5899999999999"/>
    <x v="15"/>
    <m/>
    <s v="Wasaga Distribution 1217750001"/>
    <x v="51"/>
  </r>
  <r>
    <s v="PBS"/>
    <s v="EWMP LDC"/>
    <s v="Subordinate"/>
    <n v="201111"/>
    <x v="1"/>
    <s v="1217750001"/>
    <s v="12177-50001"/>
    <s v="19651764"/>
    <s v="300176268"/>
    <s v="700068457"/>
    <s v="533584"/>
    <s v="A"/>
    <d v="2011-10-12T00:00:00"/>
    <d v="2011-11-11T00:00:00"/>
    <x v="11"/>
    <m/>
    <n v="297.75"/>
    <n v="1211.5899999999999"/>
    <x v="9"/>
    <m/>
    <s v="Wasaga Distribution 1217750001"/>
    <x v="51"/>
  </r>
  <r>
    <s v="PBS"/>
    <s v="EWMP LDC"/>
    <s v="Subordinate"/>
    <n v="201112"/>
    <x v="1"/>
    <s v="1217750001"/>
    <s v="12177-50001"/>
    <s v="19651764"/>
    <s v="300176268"/>
    <s v="700068457"/>
    <s v="545503"/>
    <s v="A"/>
    <d v="2011-11-11T00:00:00"/>
    <d v="2011-12-10T00:00:00"/>
    <x v="22"/>
    <n v="569"/>
    <n v="1125.48"/>
    <n v="1423.23"/>
    <x v="15"/>
    <m/>
    <s v="Wasaga Distribution 1217750001"/>
    <x v="51"/>
  </r>
  <r>
    <s v="PBS"/>
    <s v="EWMP LDC"/>
    <s v="Subordinate"/>
    <n v="201112"/>
    <x v="1"/>
    <s v="1217750001"/>
    <s v="12177-50001"/>
    <s v="19651764"/>
    <s v="300176268"/>
    <s v="700068457"/>
    <s v="545503"/>
    <s v="A"/>
    <d v="2011-11-11T00:00:00"/>
    <d v="2011-12-10T00:00:00"/>
    <x v="11"/>
    <m/>
    <n v="297.75"/>
    <n v="1423.23"/>
    <x v="9"/>
    <m/>
    <s v="Wasaga Distribution 1217750001"/>
    <x v="51"/>
  </r>
  <r>
    <s v="PBS"/>
    <s v="EWMP LDC"/>
    <s v="Subordinate"/>
    <n v="201201"/>
    <x v="2"/>
    <s v="1217750001"/>
    <s v="12177-50001"/>
    <s v="19651764"/>
    <s v="300176268"/>
    <s v="700068457"/>
    <s v="557785"/>
    <s v="A"/>
    <d v="2011-12-10T00:00:00"/>
    <d v="2012-01-12T00:00:00"/>
    <x v="22"/>
    <n v="753"/>
    <n v="992.96"/>
    <n v="1776.92"/>
    <x v="15"/>
    <n v="0.66666700000000001"/>
    <s v="Wasaga Distribution 1217750001"/>
    <x v="51"/>
  </r>
  <r>
    <s v="PBS"/>
    <s v="EWMP LDC"/>
    <s v="Subordinate"/>
    <n v="201201"/>
    <x v="2"/>
    <s v="1217750001"/>
    <s v="12177-50001"/>
    <s v="19651764"/>
    <s v="300176268"/>
    <s v="700068457"/>
    <s v="557785"/>
    <s v="A"/>
    <d v="2011-12-10T00:00:00"/>
    <d v="2012-01-12T00:00:00"/>
    <x v="22"/>
    <n v="753"/>
    <n v="487.94"/>
    <n v="1776.92"/>
    <x v="15"/>
    <n v="0.33333299999999999"/>
    <s v="Wasaga Distribution 1217750001"/>
    <x v="51"/>
  </r>
  <r>
    <s v="PBS"/>
    <s v="EWMP LDC"/>
    <s v="Subordinate"/>
    <n v="201201"/>
    <x v="2"/>
    <s v="1217750001"/>
    <s v="12177-50001"/>
    <s v="19651764"/>
    <s v="300176268"/>
    <s v="700068457"/>
    <s v="557785"/>
    <s v="A"/>
    <d v="2011-12-10T00:00:00"/>
    <d v="2012-01-12T00:00:00"/>
    <x v="11"/>
    <m/>
    <n v="198.5"/>
    <n v="1776.92"/>
    <x v="9"/>
    <n v="0.66666700000000001"/>
    <s v="Wasaga Distribution 1217750001"/>
    <x v="51"/>
  </r>
  <r>
    <s v="PBS"/>
    <s v="EWMP LDC"/>
    <s v="Subordinate"/>
    <n v="201201"/>
    <x v="2"/>
    <s v="1217750001"/>
    <s v="12177-50001"/>
    <s v="19651764"/>
    <s v="300176268"/>
    <s v="700068457"/>
    <s v="557785"/>
    <s v="A"/>
    <d v="2011-12-10T00:00:00"/>
    <d v="2012-01-12T00:00:00"/>
    <x v="11"/>
    <m/>
    <n v="97.52"/>
    <n v="1776.92"/>
    <x v="9"/>
    <n v="0.33333299999999999"/>
    <s v="Wasaga Distribution 1217750001"/>
    <x v="51"/>
  </r>
  <r>
    <s v="PBS"/>
    <s v="EWMP LDC"/>
    <s v="Subordinate"/>
    <n v="201202"/>
    <x v="2"/>
    <s v="1217750001"/>
    <s v="12177-50001"/>
    <s v="19651764"/>
    <s v="300176268"/>
    <s v="700068457"/>
    <s v="570512"/>
    <s v="A"/>
    <d v="2012-01-12T00:00:00"/>
    <d v="2012-02-10T00:00:00"/>
    <x v="22"/>
    <n v="727"/>
    <n v="1413.29"/>
    <n v="1705.85"/>
    <x v="15"/>
    <m/>
    <s v="Wasaga Distribution 1217750001"/>
    <x v="51"/>
  </r>
  <r>
    <s v="PBS"/>
    <s v="EWMP LDC"/>
    <s v="Subordinate"/>
    <n v="201202"/>
    <x v="2"/>
    <s v="1217750001"/>
    <s v="12177-50001"/>
    <s v="19651764"/>
    <s v="300176268"/>
    <s v="700068457"/>
    <s v="570512"/>
    <s v="A"/>
    <d v="2012-01-12T00:00:00"/>
    <d v="2012-02-10T00:00:00"/>
    <x v="11"/>
    <m/>
    <n v="292.56"/>
    <n v="1705.85"/>
    <x v="9"/>
    <m/>
    <s v="Wasaga Distribution 1217750001"/>
    <x v="51"/>
  </r>
  <r>
    <s v="PBS"/>
    <s v="EWMP LDC"/>
    <s v="Subordinate"/>
    <n v="201203"/>
    <x v="2"/>
    <s v="1217750001"/>
    <s v="12177-50001"/>
    <s v="19651764"/>
    <s v="300176268"/>
    <s v="700068457"/>
    <s v="584276"/>
    <s v="A"/>
    <d v="2012-02-10T00:00:00"/>
    <d v="2012-03-10T00:00:00"/>
    <x v="22"/>
    <n v="695"/>
    <n v="1351.08"/>
    <n v="1643.64"/>
    <x v="15"/>
    <m/>
    <s v="Wasaga Distribution 1217750001"/>
    <x v="51"/>
  </r>
  <r>
    <s v="PBS"/>
    <s v="EWMP LDC"/>
    <s v="Subordinate"/>
    <n v="201203"/>
    <x v="2"/>
    <s v="1217750001"/>
    <s v="12177-50001"/>
    <s v="19651764"/>
    <s v="300176268"/>
    <s v="700068457"/>
    <s v="584276"/>
    <s v="A"/>
    <d v="2012-02-10T00:00:00"/>
    <d v="2012-03-10T00:00:00"/>
    <x v="11"/>
    <m/>
    <n v="292.56"/>
    <n v="1643.64"/>
    <x v="9"/>
    <m/>
    <s v="Wasaga Distribution 1217750001"/>
    <x v="51"/>
  </r>
  <r>
    <s v="PBS"/>
    <s v="EWMP LDC"/>
    <s v="Subordinate"/>
    <n v="201204"/>
    <x v="2"/>
    <s v="1217750001"/>
    <s v="12177-50001"/>
    <s v="19651764"/>
    <s v="300176268"/>
    <s v="700068457"/>
    <s v="597919"/>
    <s v="A"/>
    <d v="2012-03-10T00:00:00"/>
    <d v="2012-04-12T00:00:00"/>
    <x v="22"/>
    <n v="593"/>
    <n v="1152.79"/>
    <n v="1445.35"/>
    <x v="15"/>
    <m/>
    <s v="Wasaga Distribution 1217750001"/>
    <x v="51"/>
  </r>
  <r>
    <s v="PBS"/>
    <s v="EWMP LDC"/>
    <s v="Subordinate"/>
    <n v="201204"/>
    <x v="2"/>
    <s v="1217750001"/>
    <s v="12177-50001"/>
    <s v="19651764"/>
    <s v="300176268"/>
    <s v="700068457"/>
    <s v="597919"/>
    <s v="A"/>
    <d v="2012-03-10T00:00:00"/>
    <d v="2012-04-12T00:00:00"/>
    <x v="11"/>
    <m/>
    <n v="292.56"/>
    <n v="1445.35"/>
    <x v="9"/>
    <m/>
    <s v="Wasaga Distribution 1217750001"/>
    <x v="51"/>
  </r>
  <r>
    <s v="PBS"/>
    <s v="EWMP LDC"/>
    <s v="Subordinate"/>
    <n v="201205"/>
    <x v="2"/>
    <s v="1217750001"/>
    <s v="12177-50001"/>
    <s v="19651764"/>
    <s v="300176268"/>
    <s v="700068457"/>
    <s v="611700"/>
    <s v="A"/>
    <d v="2012-04-12T00:00:00"/>
    <d v="2012-05-11T00:00:00"/>
    <x v="22"/>
    <n v="479"/>
    <n v="931.18"/>
    <n v="1223.74"/>
    <x v="15"/>
    <m/>
    <s v="Wasaga Distribution 1217750001"/>
    <x v="51"/>
  </r>
  <r>
    <s v="PBS"/>
    <s v="EWMP LDC"/>
    <s v="Subordinate"/>
    <n v="201205"/>
    <x v="2"/>
    <s v="1217750001"/>
    <s v="12177-50001"/>
    <s v="19651764"/>
    <s v="300176268"/>
    <s v="700068457"/>
    <s v="611700"/>
    <s v="A"/>
    <d v="2012-04-12T00:00:00"/>
    <d v="2012-05-11T00:00:00"/>
    <x v="11"/>
    <m/>
    <n v="292.56"/>
    <n v="1223.74"/>
    <x v="9"/>
    <m/>
    <s v="Wasaga Distribution 1217750001"/>
    <x v="51"/>
  </r>
  <r>
    <s v="PBS"/>
    <s v="EWMP LDC"/>
    <s v="Subordinate"/>
    <n v="201206"/>
    <x v="2"/>
    <s v="1217750001"/>
    <s v="12177-50001"/>
    <s v="19651764"/>
    <s v="300176268"/>
    <s v="700068457"/>
    <s v="626159"/>
    <s v="A"/>
    <d v="2012-05-11T00:00:00"/>
    <d v="2012-06-12T00:00:00"/>
    <x v="22"/>
    <n v="403"/>
    <n v="783.43"/>
    <n v="1075.99"/>
    <x v="15"/>
    <m/>
    <s v="Wasaga Distribution 1217750001"/>
    <x v="51"/>
  </r>
  <r>
    <s v="PBS"/>
    <s v="EWMP LDC"/>
    <s v="Subordinate"/>
    <n v="201206"/>
    <x v="2"/>
    <s v="1217750001"/>
    <s v="12177-50001"/>
    <s v="19651764"/>
    <s v="300176268"/>
    <s v="700068457"/>
    <s v="626159"/>
    <s v="A"/>
    <d v="2012-05-11T00:00:00"/>
    <d v="2012-06-12T00:00:00"/>
    <x v="11"/>
    <m/>
    <n v="292.56"/>
    <n v="1075.99"/>
    <x v="9"/>
    <m/>
    <s v="Wasaga Distribution 1217750001"/>
    <x v="51"/>
  </r>
  <r>
    <s v="PBS"/>
    <s v="EWMP LDC"/>
    <s v="Subordinate"/>
    <n v="201207"/>
    <x v="2"/>
    <s v="1217750001"/>
    <s v="12177-50001"/>
    <s v="19651764"/>
    <s v="300176268"/>
    <s v="700068457"/>
    <s v="640998"/>
    <s v="A"/>
    <d v="2012-06-12T00:00:00"/>
    <d v="2012-07-11T00:00:00"/>
    <x v="22"/>
    <n v="470"/>
    <n v="913.68"/>
    <n v="1206.24"/>
    <x v="15"/>
    <m/>
    <s v="Wasaga Distribution 1217750001"/>
    <x v="51"/>
  </r>
  <r>
    <s v="PBS"/>
    <s v="EWMP LDC"/>
    <s v="Subordinate"/>
    <n v="201207"/>
    <x v="2"/>
    <s v="1217750001"/>
    <s v="12177-50001"/>
    <s v="19651764"/>
    <s v="300176268"/>
    <s v="700068457"/>
    <s v="640998"/>
    <s v="A"/>
    <d v="2012-06-12T00:00:00"/>
    <d v="2012-07-11T00:00:00"/>
    <x v="11"/>
    <m/>
    <n v="292.56"/>
    <n v="1206.24"/>
    <x v="9"/>
    <m/>
    <s v="Wasaga Distribution 1217750001"/>
    <x v="51"/>
  </r>
  <r>
    <s v="PBS"/>
    <s v="EWMP LDC"/>
    <s v="Subordinate"/>
    <n v="201208"/>
    <x v="2"/>
    <s v="1217750001"/>
    <s v="12177-50001"/>
    <s v="19651764"/>
    <s v="300176268"/>
    <s v="700068457"/>
    <s v="656067"/>
    <s v="A"/>
    <d v="2012-07-11T00:00:00"/>
    <d v="2012-08-11T00:00:00"/>
    <x v="22"/>
    <n v="547"/>
    <n v="1063.3699999999999"/>
    <n v="1355.93"/>
    <x v="15"/>
    <m/>
    <s v="Wasaga Distribution 1217750001"/>
    <x v="51"/>
  </r>
  <r>
    <s v="PBS"/>
    <s v="EWMP LDC"/>
    <s v="Subordinate"/>
    <n v="201208"/>
    <x v="2"/>
    <s v="1217750001"/>
    <s v="12177-50001"/>
    <s v="19651764"/>
    <s v="300176268"/>
    <s v="700068457"/>
    <s v="656067"/>
    <s v="A"/>
    <d v="2012-07-11T00:00:00"/>
    <d v="2012-08-11T00:00:00"/>
    <x v="11"/>
    <m/>
    <n v="292.56"/>
    <n v="1355.93"/>
    <x v="9"/>
    <m/>
    <s v="Wasaga Distribution 1217750001"/>
    <x v="51"/>
  </r>
  <r>
    <s v="PBS"/>
    <s v="EWMP LDC"/>
    <s v="Subordinate"/>
    <n v="201209"/>
    <x v="2"/>
    <s v="1217750001"/>
    <s v="12177-50001"/>
    <s v="19651764"/>
    <s v="300176268"/>
    <s v="700068457"/>
    <s v="671332"/>
    <s v="A"/>
    <d v="2012-08-11T00:00:00"/>
    <d v="2012-09-11T00:00:00"/>
    <x v="22"/>
    <n v="485"/>
    <n v="942.84"/>
    <n v="1235.4000000000001"/>
    <x v="15"/>
    <m/>
    <s v="Wasaga Distribution 1217750001"/>
    <x v="51"/>
  </r>
  <r>
    <s v="PBS"/>
    <s v="EWMP LDC"/>
    <s v="Subordinate"/>
    <n v="201209"/>
    <x v="2"/>
    <s v="1217750001"/>
    <s v="12177-50001"/>
    <s v="19651764"/>
    <s v="300176268"/>
    <s v="700068457"/>
    <s v="671332"/>
    <s v="A"/>
    <d v="2012-08-11T00:00:00"/>
    <d v="2012-09-11T00:00:00"/>
    <x v="11"/>
    <m/>
    <n v="292.56"/>
    <n v="1235.4000000000001"/>
    <x v="9"/>
    <m/>
    <s v="Wasaga Distribution 1217750001"/>
    <x v="51"/>
  </r>
  <r>
    <s v="PBS"/>
    <s v="EWMP LDC"/>
    <s v="Subordinate"/>
    <n v="201210"/>
    <x v="2"/>
    <s v="1217750001"/>
    <s v="12177-50001"/>
    <s v="19651764"/>
    <s v="300176268"/>
    <s v="700068457"/>
    <s v="686975"/>
    <s v="A"/>
    <d v="2012-09-11T00:00:00"/>
    <d v="2012-10-12T00:00:00"/>
    <x v="22"/>
    <n v="505"/>
    <n v="981.72"/>
    <n v="1274.28"/>
    <x v="15"/>
    <m/>
    <s v="Wasaga Distribution 1217750001"/>
    <x v="51"/>
  </r>
  <r>
    <s v="PBS"/>
    <s v="EWMP LDC"/>
    <s v="Subordinate"/>
    <n v="201210"/>
    <x v="2"/>
    <s v="1217750001"/>
    <s v="12177-50001"/>
    <s v="19651764"/>
    <s v="300176268"/>
    <s v="700068457"/>
    <s v="686975"/>
    <s v="A"/>
    <d v="2012-09-11T00:00:00"/>
    <d v="2012-10-12T00:00:00"/>
    <x v="11"/>
    <m/>
    <n v="292.56"/>
    <n v="1274.28"/>
    <x v="9"/>
    <m/>
    <s v="Wasaga Distribution 1217750001"/>
    <x v="51"/>
  </r>
  <r>
    <s v="PBS"/>
    <s v="EWMP LDC"/>
    <s v="Subordinate"/>
    <n v="201211"/>
    <x v="2"/>
    <s v="1217750001"/>
    <s v="12177-50001"/>
    <s v="19651764"/>
    <s v="300176268"/>
    <s v="700068457"/>
    <s v="702715"/>
    <s v="A"/>
    <d v="2012-10-12T00:00:00"/>
    <d v="2012-11-10T00:00:00"/>
    <x v="22"/>
    <n v="575"/>
    <n v="1117.8"/>
    <n v="1410.36"/>
    <x v="15"/>
    <m/>
    <s v="Wasaga Distribution 1217750001"/>
    <x v="51"/>
  </r>
  <r>
    <s v="PBS"/>
    <s v="EWMP LDC"/>
    <s v="Subordinate"/>
    <n v="201211"/>
    <x v="2"/>
    <s v="1217750001"/>
    <s v="12177-50001"/>
    <s v="19651764"/>
    <s v="300176268"/>
    <s v="700068457"/>
    <s v="702715"/>
    <s v="A"/>
    <d v="2012-10-12T00:00:00"/>
    <d v="2012-11-10T00:00:00"/>
    <x v="11"/>
    <m/>
    <n v="292.56"/>
    <n v="1410.36"/>
    <x v="9"/>
    <m/>
    <s v="Wasaga Distribution 1217750001"/>
    <x v="51"/>
  </r>
  <r>
    <s v="PBS"/>
    <s v="EWMP LDC"/>
    <s v="Subordinate"/>
    <n v="201212"/>
    <x v="2"/>
    <s v="1217750001"/>
    <s v="12177-50001"/>
    <s v="19651764"/>
    <s v="300176268"/>
    <s v="700068457"/>
    <s v="719247"/>
    <s v="A"/>
    <d v="2012-11-10T00:00:00"/>
    <d v="2012-12-11T00:00:00"/>
    <x v="22"/>
    <n v="660"/>
    <n v="1283.04"/>
    <n v="1575.6"/>
    <x v="15"/>
    <m/>
    <s v="Wasaga Distribution 1217750001"/>
    <x v="51"/>
  </r>
  <r>
    <s v="PBS"/>
    <s v="EWMP LDC"/>
    <s v="Subordinate"/>
    <n v="201212"/>
    <x v="2"/>
    <s v="1217750001"/>
    <s v="12177-50001"/>
    <s v="19651764"/>
    <s v="300176268"/>
    <s v="700068457"/>
    <s v="719247"/>
    <s v="A"/>
    <d v="2012-11-10T00:00:00"/>
    <d v="2012-12-11T00:00:00"/>
    <x v="11"/>
    <m/>
    <n v="292.56"/>
    <n v="1575.6"/>
    <x v="9"/>
    <m/>
    <s v="Wasaga Distribution 1217750001"/>
    <x v="51"/>
  </r>
  <r>
    <s v="PBS"/>
    <s v="EWMP LDC"/>
    <s v="Subordinate"/>
    <n v="201301"/>
    <x v="3"/>
    <s v="1217750001"/>
    <s v="12177-50001"/>
    <s v="19651764"/>
    <s v="300176268"/>
    <s v="700068457"/>
    <s v="736022"/>
    <s v="A"/>
    <d v="2012-12-11T00:00:00"/>
    <d v="2013-01-11T00:00:00"/>
    <x v="22"/>
    <n v="714"/>
    <n v="940.27"/>
    <n v="1686.42"/>
    <x v="15"/>
    <n v="0.67741899999999999"/>
    <s v="Wasaga Distribution 1217750001"/>
    <x v="51"/>
  </r>
  <r>
    <s v="PBS"/>
    <s v="EWMP LDC"/>
    <s v="Subordinate"/>
    <n v="201301"/>
    <x v="3"/>
    <s v="1217750001"/>
    <s v="12177-50001"/>
    <s v="19651764"/>
    <s v="300176268"/>
    <s v="700068457"/>
    <s v="736022"/>
    <s v="A"/>
    <d v="2012-12-11T00:00:00"/>
    <d v="2013-01-11T00:00:00"/>
    <x v="22"/>
    <n v="714"/>
    <n v="452.58"/>
    <n v="1686.42"/>
    <x v="15"/>
    <n v="0.32258100000000001"/>
    <s v="Wasaga Distribution 1217750001"/>
    <x v="51"/>
  </r>
  <r>
    <s v="PBS"/>
    <s v="EWMP LDC"/>
    <s v="Subordinate"/>
    <n v="201301"/>
    <x v="3"/>
    <s v="1217750001"/>
    <s v="12177-50001"/>
    <s v="19651764"/>
    <s v="300176268"/>
    <s v="700068457"/>
    <s v="736022"/>
    <s v="A"/>
    <d v="2012-12-11T00:00:00"/>
    <d v="2013-01-11T00:00:00"/>
    <x v="11"/>
    <m/>
    <n v="198.19"/>
    <n v="1686.42"/>
    <x v="9"/>
    <n v="0.67741899999999999"/>
    <s v="Wasaga Distribution 1217750001"/>
    <x v="51"/>
  </r>
  <r>
    <s v="PBS"/>
    <s v="EWMP LDC"/>
    <s v="Subordinate"/>
    <n v="201301"/>
    <x v="3"/>
    <s v="1217750001"/>
    <s v="12177-50001"/>
    <s v="19651764"/>
    <s v="300176268"/>
    <s v="700068457"/>
    <s v="736022"/>
    <s v="A"/>
    <d v="2012-12-11T00:00:00"/>
    <d v="2013-01-11T00:00:00"/>
    <x v="11"/>
    <m/>
    <n v="95.38"/>
    <n v="1686.42"/>
    <x v="9"/>
    <n v="0.32258100000000001"/>
    <s v="Wasaga Distribution 1217750001"/>
    <x v="51"/>
  </r>
  <r>
    <s v="PBS"/>
    <s v="EWMP LDC"/>
    <s v="Subordinate"/>
    <n v="201302"/>
    <x v="3"/>
    <s v="1217750001"/>
    <s v="12177-50001"/>
    <s v="19651764"/>
    <s v="300176268"/>
    <s v="700068457"/>
    <s v="752089"/>
    <s v="A"/>
    <d v="2013-01-11T00:00:00"/>
    <d v="2013-02-09T00:00:00"/>
    <x v="22"/>
    <n v="771"/>
    <n v="1515.02"/>
    <n v="1810.7"/>
    <x v="15"/>
    <m/>
    <s v="Wasaga Distribution 1217750001"/>
    <x v="51"/>
  </r>
  <r>
    <s v="PBS"/>
    <s v="EWMP LDC"/>
    <s v="Subordinate"/>
    <n v="201302"/>
    <x v="3"/>
    <s v="1217750001"/>
    <s v="12177-50001"/>
    <s v="19651764"/>
    <s v="300176268"/>
    <s v="700068457"/>
    <s v="752089"/>
    <s v="A"/>
    <d v="2013-01-11T00:00:00"/>
    <d v="2013-02-09T00:00:00"/>
    <x v="11"/>
    <m/>
    <n v="295.68"/>
    <n v="1810.7"/>
    <x v="9"/>
    <m/>
    <s v="Wasaga Distribution 1217750001"/>
    <x v="51"/>
  </r>
  <r>
    <s v="PBS"/>
    <s v="EWMP LDC"/>
    <s v="Subordinate"/>
    <n v="201303"/>
    <x v="3"/>
    <s v="1217750001"/>
    <s v="12177-50001"/>
    <s v="19651764"/>
    <s v="300176268"/>
    <s v="700068457"/>
    <s v="768628"/>
    <s v="A"/>
    <d v="2013-02-09T00:00:00"/>
    <d v="2013-03-13T00:00:00"/>
    <x v="22"/>
    <n v="790"/>
    <n v="1552.35"/>
    <n v="1848.03"/>
    <x v="15"/>
    <m/>
    <s v="Wasaga Distribution 1217750001"/>
    <x v="51"/>
  </r>
  <r>
    <s v="PBS"/>
    <s v="EWMP LDC"/>
    <s v="Subordinate"/>
    <n v="201303"/>
    <x v="3"/>
    <s v="1217750001"/>
    <s v="12177-50001"/>
    <s v="19651764"/>
    <s v="300176268"/>
    <s v="700068457"/>
    <s v="768628"/>
    <s v="A"/>
    <d v="2013-02-09T00:00:00"/>
    <d v="2013-03-13T00:00:00"/>
    <x v="11"/>
    <m/>
    <n v="295.68"/>
    <n v="1848.03"/>
    <x v="9"/>
    <m/>
    <s v="Wasaga Distribution 1217750001"/>
    <x v="51"/>
  </r>
  <r>
    <s v="PBS"/>
    <s v="EWMP LDC"/>
    <s v="Subordinate"/>
    <n v="201304"/>
    <x v="3"/>
    <s v="1217750001"/>
    <s v="12177-50001"/>
    <s v="19651764"/>
    <s v="300176268"/>
    <s v="700068457"/>
    <s v="785479"/>
    <s v="A"/>
    <d v="2013-03-13T00:00:00"/>
    <d v="2013-04-12T00:00:00"/>
    <x v="22"/>
    <n v="615"/>
    <n v="1208.48"/>
    <n v="1504.16"/>
    <x v="15"/>
    <m/>
    <s v="Wasaga Distribution 1217750001"/>
    <x v="51"/>
  </r>
  <r>
    <s v="PBS"/>
    <s v="EWMP LDC"/>
    <s v="Subordinate"/>
    <n v="201304"/>
    <x v="3"/>
    <s v="1217750001"/>
    <s v="12177-50001"/>
    <s v="19651764"/>
    <s v="300176268"/>
    <s v="700068457"/>
    <s v="785479"/>
    <s v="A"/>
    <d v="2013-03-13T00:00:00"/>
    <d v="2013-04-12T00:00:00"/>
    <x v="11"/>
    <m/>
    <n v="295.68"/>
    <n v="1504.16"/>
    <x v="9"/>
    <m/>
    <s v="Wasaga Distribution 1217750001"/>
    <x v="51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2"/>
    <n v="20666034"/>
    <n v="765092.37676100002"/>
    <n v="1618687.59"/>
    <x v="10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"/>
    <n v="33443"/>
    <n v="702.3"/>
    <n v="1618687.59"/>
    <x v="1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3"/>
    <n v="1"/>
    <n v="346.34"/>
    <n v="1618687.59"/>
    <x v="9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1"/>
    <m/>
    <n v="118.27"/>
    <n v="1618687.59"/>
    <x v="9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4"/>
    <n v="19567462"/>
    <n v="607569.69999999995"/>
    <n v="1618687.59"/>
    <x v="11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5"/>
    <n v="33452"/>
    <n v="-17060.52"/>
    <n v="1618687.59"/>
    <x v="3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3"/>
    <n v="33443"/>
    <n v="-334.43"/>
    <n v="1618687.59"/>
    <x v="3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23"/>
    <n v="10.5"/>
    <n v="4605.72"/>
    <n v="1618687.59"/>
    <x v="16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6"/>
    <m/>
    <n v="0.25"/>
    <n v="1618687.59"/>
    <x v="12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5"/>
    <n v="33972"/>
    <n v="76097.279999999999"/>
    <n v="1618687.59"/>
    <x v="5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7"/>
    <n v="33972"/>
    <n v="47221.08"/>
    <n v="1618687.59"/>
    <x v="4"/>
    <m/>
    <s v="Hydro Ottawa Limited 1242454003"/>
    <x v="5"/>
  </r>
  <r>
    <s v="PBS"/>
    <s v="HON LDC"/>
    <s v="Non-Aggregate"/>
    <n v="201001"/>
    <x v="0"/>
    <s v="1242454003"/>
    <s v="12424-54003"/>
    <s v="07729513"/>
    <s v="300260038"/>
    <s v="700062584"/>
    <s v="374019"/>
    <s v="A"/>
    <d v="2009-12-03T00:00:00"/>
    <d v="2010-01-05T00:00:00"/>
    <x v="18"/>
    <n v="20666034"/>
    <n v="134329.22"/>
    <n v="1618687.59"/>
    <x v="13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2"/>
    <n v="18485398"/>
    <n v="694964.13160299999"/>
    <n v="1451291.03"/>
    <x v="10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"/>
    <n v="32152"/>
    <n v="675.19"/>
    <n v="1451291.03"/>
    <x v="1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3"/>
    <n v="1"/>
    <n v="346.34"/>
    <n v="1451291.03"/>
    <x v="9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1"/>
    <m/>
    <n v="118.27"/>
    <n v="1451291.03"/>
    <x v="9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4"/>
    <n v="19580355"/>
    <n v="528669.59"/>
    <n v="1451291.03"/>
    <x v="11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5"/>
    <n v="32160"/>
    <n v="-16401.599999999999"/>
    <n v="1451291.03"/>
    <x v="3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3"/>
    <n v="32152"/>
    <n v="-321.52"/>
    <n v="1451291.03"/>
    <x v="3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23"/>
    <n v="10.5"/>
    <n v="4605.72"/>
    <n v="1451291.03"/>
    <x v="16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6"/>
    <m/>
    <n v="0.25"/>
    <n v="1451291.03"/>
    <x v="12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5"/>
    <n v="32639"/>
    <n v="73111.360000000001"/>
    <n v="1451291.03"/>
    <x v="5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7"/>
    <n v="32639"/>
    <n v="45368.21"/>
    <n v="1451291.03"/>
    <x v="4"/>
    <m/>
    <s v="Hydro Ottawa Limited 1242454003"/>
    <x v="5"/>
  </r>
  <r>
    <s v="PBS"/>
    <s v="HON LDC"/>
    <s v="Non-Aggregate"/>
    <n v="201002"/>
    <x v="0"/>
    <s v="1242454003"/>
    <s v="12424-54003"/>
    <s v="07729513"/>
    <s v="300260038"/>
    <s v="700062584"/>
    <s v="378520"/>
    <s v="A"/>
    <d v="2010-01-05T00:00:00"/>
    <d v="2010-02-03T00:00:00"/>
    <x v="18"/>
    <n v="18485398"/>
    <n v="120155.09"/>
    <n v="1451291.03"/>
    <x v="13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2"/>
    <n v="17237095"/>
    <n v="625158.99916999997"/>
    <n v="1279014.73"/>
    <x v="10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"/>
    <n v="30788"/>
    <n v="646.54999999999995"/>
    <n v="1279014.73"/>
    <x v="1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3"/>
    <n v="1"/>
    <n v="346.34"/>
    <n v="1279014.73"/>
    <x v="9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1"/>
    <m/>
    <n v="118.27"/>
    <n v="1279014.73"/>
    <x v="9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4"/>
    <n v="16932097"/>
    <n v="438710.63"/>
    <n v="1279014.73"/>
    <x v="11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5"/>
    <n v="30797"/>
    <n v="-15706.47"/>
    <n v="1279014.73"/>
    <x v="3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3"/>
    <n v="30788"/>
    <n v="-307.88"/>
    <n v="1279014.73"/>
    <x v="3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23"/>
    <n v="10.5"/>
    <n v="4605.72"/>
    <n v="1279014.73"/>
    <x v="16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6"/>
    <m/>
    <n v="0.25"/>
    <n v="1279014.73"/>
    <x v="12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5"/>
    <n v="31240"/>
    <n v="69977.600000000006"/>
    <n v="1279014.73"/>
    <x v="5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7"/>
    <n v="31240"/>
    <n v="43423.6"/>
    <n v="1279014.73"/>
    <x v="4"/>
    <m/>
    <s v="Hydro Ottawa Limited 1242454003"/>
    <x v="5"/>
  </r>
  <r>
    <s v="PBS"/>
    <s v="HON LDC"/>
    <s v="Non-Aggregate"/>
    <n v="201003"/>
    <x v="0"/>
    <s v="1242454003"/>
    <s v="12424-54003"/>
    <s v="07729513"/>
    <s v="300260038"/>
    <s v="700062584"/>
    <s v="383134"/>
    <s v="A"/>
    <d v="2010-02-03T00:00:00"/>
    <d v="2010-03-04T00:00:00"/>
    <x v="18"/>
    <n v="17237095"/>
    <n v="112041.12"/>
    <n v="1279014.73"/>
    <x v="13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2"/>
    <n v="16386817"/>
    <n v="458380.59964999999"/>
    <n v="1349919.2"/>
    <x v="10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"/>
    <n v="30330"/>
    <n v="636.92999999999995"/>
    <n v="1349919.2"/>
    <x v="1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3"/>
    <n v="1"/>
    <n v="346.34"/>
    <n v="1349919.2"/>
    <x v="9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1"/>
    <m/>
    <n v="118.27"/>
    <n v="1349919.2"/>
    <x v="9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4"/>
    <n v="17490592"/>
    <n v="683357.43"/>
    <n v="1349919.2"/>
    <x v="11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5"/>
    <n v="30338"/>
    <n v="-15472.38"/>
    <n v="1349919.2"/>
    <x v="3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3"/>
    <n v="30330"/>
    <n v="-303.3"/>
    <n v="1349919.2"/>
    <x v="3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23"/>
    <n v="10.5"/>
    <n v="4605.72"/>
    <n v="1349919.2"/>
    <x v="16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6"/>
    <m/>
    <n v="0.25"/>
    <n v="1349919.2"/>
    <x v="12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5"/>
    <n v="30781"/>
    <n v="68949.440000000002"/>
    <n v="1349919.2"/>
    <x v="5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7"/>
    <n v="30781"/>
    <n v="42785.59"/>
    <n v="1349919.2"/>
    <x v="4"/>
    <m/>
    <s v="Hydro Ottawa Limited 1242454003"/>
    <x v="5"/>
  </r>
  <r>
    <s v="PBS"/>
    <s v="HON LDC"/>
    <s v="Non-Aggregate"/>
    <n v="201004"/>
    <x v="0"/>
    <s v="1242454003"/>
    <s v="12424-54003"/>
    <s v="07729513"/>
    <s v="300260038"/>
    <s v="700062584"/>
    <s v="387898"/>
    <s v="A"/>
    <d v="2010-03-04T00:00:00"/>
    <d v="2010-04-02T00:00:00"/>
    <x v="18"/>
    <n v="16386817"/>
    <n v="106514.31"/>
    <n v="1349919.2"/>
    <x v="13"/>
    <m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2"/>
    <n v="17129284"/>
    <n v="546877.77438199997"/>
    <n v="1329506.73"/>
    <x v="10"/>
    <m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"/>
    <n v="31930"/>
    <n v="571.91999999999996"/>
    <n v="1329506.73"/>
    <x v="1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3"/>
    <n v="1"/>
    <n v="295.41000000000003"/>
    <n v="1329506.73"/>
    <x v="9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3"/>
    <n v="1"/>
    <n v="37.159999999999997"/>
    <n v="1329506.73"/>
    <x v="9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1"/>
    <m/>
    <n v="100.88"/>
    <n v="1329506.73"/>
    <x v="9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1"/>
    <m/>
    <n v="31.1"/>
    <n v="1329506.73"/>
    <x v="9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4"/>
    <n v="15832278"/>
    <n v="563629.1"/>
    <n v="1329506.73"/>
    <x v="11"/>
    <m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6"/>
    <n v="31930"/>
    <n v="23.48"/>
    <n v="1329506.73"/>
    <x v="6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9"/>
    <n v="31939"/>
    <n v="-1390.29"/>
    <n v="1329506.73"/>
    <x v="14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5"/>
    <n v="31939"/>
    <n v="-13893.46"/>
    <n v="1329506.73"/>
    <x v="3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5"/>
    <n v="31939"/>
    <n v="-2395.4299999999998"/>
    <n v="1329506.73"/>
    <x v="3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3"/>
    <n v="31930"/>
    <n v="-272.33999999999997"/>
    <n v="1329506.73"/>
    <x v="3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3"/>
    <n v="31930"/>
    <n v="-46.96"/>
    <n v="1329506.73"/>
    <x v="3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23"/>
    <n v="10.5"/>
    <n v="3928.41"/>
    <n v="1329506.73"/>
    <x v="16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23"/>
    <n v="10.5"/>
    <n v="557.5"/>
    <n v="1329506.73"/>
    <x v="16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6"/>
    <m/>
    <n v="0.25"/>
    <n v="1329506.73"/>
    <x v="12"/>
    <m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5"/>
    <n v="32406"/>
    <n v="61914.51"/>
    <n v="1329506.73"/>
    <x v="5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5"/>
    <n v="32406"/>
    <n v="12628.82"/>
    <n v="1329506.73"/>
    <x v="5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7"/>
    <n v="32406"/>
    <n v="38420.160000000003"/>
    <n v="1329506.73"/>
    <x v="4"/>
    <n v="0.85294099999999995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7"/>
    <n v="32406"/>
    <n v="7148.39"/>
    <n v="1329506.73"/>
    <x v="4"/>
    <n v="0.147059"/>
    <s v="Hydro Ottawa Limited 1242454003"/>
    <x v="5"/>
  </r>
  <r>
    <s v="PBS"/>
    <s v="HON LDC"/>
    <s v="Non-Aggregate"/>
    <n v="201005"/>
    <x v="0"/>
    <s v="1242454003"/>
    <s v="12424-54003"/>
    <s v="07729513"/>
    <s v="300260038"/>
    <s v="700062584"/>
    <s v="413875"/>
    <s v="A"/>
    <d v="2010-04-02T00:00:00"/>
    <d v="2010-05-06T00:00:00"/>
    <x v="18"/>
    <n v="17129284"/>
    <n v="111340.35"/>
    <n v="1329506.73"/>
    <x v="13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2"/>
    <n v="12266875"/>
    <n v="499730.66145800002"/>
    <n v="991416.85"/>
    <x v="10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3"/>
    <n v="1"/>
    <n v="252.71"/>
    <n v="991416.85"/>
    <x v="9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1"/>
    <m/>
    <n v="211.47"/>
    <n v="991416.85"/>
    <x v="9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4"/>
    <n v="12908437"/>
    <n v="314191.35999999999"/>
    <n v="991416.85"/>
    <x v="11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6"/>
    <n v="27521"/>
    <n v="137.61000000000001"/>
    <n v="991416.85"/>
    <x v="6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9"/>
    <n v="27529"/>
    <n v="-8148.58"/>
    <n v="991416.85"/>
    <x v="14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5"/>
    <n v="27529"/>
    <n v="-14039.79"/>
    <n v="991416.85"/>
    <x v="3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3"/>
    <n v="27521"/>
    <n v="-275.20999999999998"/>
    <n v="991416.85"/>
    <x v="3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23"/>
    <n v="10.5"/>
    <n v="3791.03"/>
    <n v="991416.85"/>
    <x v="16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6"/>
    <m/>
    <n v="0.25"/>
    <n v="991416.85"/>
    <x v="12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5"/>
    <n v="27911"/>
    <n v="73964.149999999994"/>
    <n v="991416.85"/>
    <x v="5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7"/>
    <n v="27911"/>
    <n v="41866.5"/>
    <n v="991416.85"/>
    <x v="4"/>
    <m/>
    <s v="Hydro Ottawa Limited 1242454003"/>
    <x v="5"/>
  </r>
  <r>
    <s v="PBS"/>
    <s v="HON LDC"/>
    <s v="Non-Aggregate"/>
    <n v="201006"/>
    <x v="0"/>
    <s v="1242454003"/>
    <s v="12424-54003"/>
    <s v="07729513"/>
    <s v="300260038"/>
    <s v="700062584"/>
    <s v="413876"/>
    <s v="A"/>
    <d v="2010-05-06T00:00:00"/>
    <d v="2010-06-04T00:00:00"/>
    <x v="18"/>
    <n v="12266875"/>
    <n v="79734.69"/>
    <n v="991416.85"/>
    <x v="13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2"/>
    <n v="12627042"/>
    <n v="540500.77645100001"/>
    <n v="1040116.96"/>
    <x v="10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3"/>
    <n v="1"/>
    <n v="252.71"/>
    <n v="1040116.96"/>
    <x v="9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1"/>
    <m/>
    <n v="211.47"/>
    <n v="1040116.96"/>
    <x v="9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4"/>
    <n v="11826825"/>
    <n v="291649.5"/>
    <n v="1040116.96"/>
    <x v="11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6"/>
    <n v="35623"/>
    <n v="178.12"/>
    <n v="1040116.96"/>
    <x v="6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9"/>
    <n v="35632"/>
    <n v="-10547.07"/>
    <n v="1040116.96"/>
    <x v="14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5"/>
    <n v="35632"/>
    <n v="-18172.32"/>
    <n v="1040116.96"/>
    <x v="3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3"/>
    <n v="35623"/>
    <n v="-356.23"/>
    <n v="1040116.96"/>
    <x v="3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23"/>
    <n v="10.5"/>
    <n v="3791.03"/>
    <n v="1040116.96"/>
    <x v="16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6"/>
    <m/>
    <n v="0.25"/>
    <n v="1040116.96"/>
    <x v="12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5"/>
    <n v="36273"/>
    <n v="96123.45"/>
    <n v="1040116.96"/>
    <x v="5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7"/>
    <n v="36273"/>
    <n v="54409.5"/>
    <n v="1040116.96"/>
    <x v="4"/>
    <m/>
    <s v="Hydro Ottawa Limited 1242454003"/>
    <x v="5"/>
  </r>
  <r>
    <s v="PBS"/>
    <s v="HON LDC"/>
    <s v="Non-Aggregate"/>
    <n v="201007"/>
    <x v="0"/>
    <s v="1242454003"/>
    <s v="12424-54003"/>
    <s v="07729513"/>
    <s v="300260038"/>
    <s v="700062584"/>
    <s v="402621"/>
    <s v="A"/>
    <d v="2010-06-04T00:00:00"/>
    <d v="2010-07-06T00:00:00"/>
    <x v="18"/>
    <n v="12627042"/>
    <n v="82075.77"/>
    <n v="1040116.96"/>
    <x v="13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2"/>
    <n v="18039088"/>
    <n v="1000583.50677"/>
    <n v="1385496.8"/>
    <x v="10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3"/>
    <n v="1"/>
    <n v="252.71"/>
    <n v="1385496.8"/>
    <x v="9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1"/>
    <m/>
    <n v="211.47"/>
    <n v="1385496.8"/>
    <x v="9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4"/>
    <n v="18302490"/>
    <n v="137268.68"/>
    <n v="1385496.8"/>
    <x v="11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6"/>
    <n v="36902"/>
    <n v="184.51"/>
    <n v="1385496.8"/>
    <x v="6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9"/>
    <n v="36910"/>
    <n v="-10925.36"/>
    <n v="1385496.8"/>
    <x v="14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5"/>
    <n v="36910"/>
    <n v="-18824.099999999999"/>
    <n v="1385496.8"/>
    <x v="3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3"/>
    <n v="36902"/>
    <n v="-369.02"/>
    <n v="1385496.8"/>
    <x v="3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23"/>
    <n v="10.5"/>
    <n v="3791.03"/>
    <n v="1385496.8"/>
    <x v="16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6"/>
    <m/>
    <n v="0.25"/>
    <n v="1385496.8"/>
    <x v="12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5"/>
    <n v="37607"/>
    <n v="99658.55"/>
    <n v="1385496.8"/>
    <x v="5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7"/>
    <n v="37607"/>
    <n v="56410.5"/>
    <n v="1385496.8"/>
    <x v="4"/>
    <m/>
    <s v="Hydro Ottawa Limited 1242454003"/>
    <x v="5"/>
  </r>
  <r>
    <s v="PBS"/>
    <s v="HON LDC"/>
    <s v="Non-Aggregate"/>
    <n v="201008"/>
    <x v="0"/>
    <s v="1242454003"/>
    <s v="12424-54003"/>
    <s v="07729513"/>
    <s v="300260038"/>
    <s v="700062584"/>
    <s v="407674"/>
    <s v="A"/>
    <d v="2010-07-06T00:00:00"/>
    <d v="2010-08-05T00:00:00"/>
    <x v="18"/>
    <n v="18039088"/>
    <n v="117254.07"/>
    <n v="1385496.8"/>
    <x v="13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2"/>
    <n v="14259664"/>
    <n v="642642.79220300005"/>
    <n v="1019070.17"/>
    <x v="10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3"/>
    <n v="1"/>
    <n v="252.71"/>
    <n v="1019070.17"/>
    <x v="9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1"/>
    <m/>
    <n v="211.47"/>
    <n v="1019070.17"/>
    <x v="9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4"/>
    <n v="14903215"/>
    <n v="182564.38"/>
    <n v="1019070.17"/>
    <x v="11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6"/>
    <n v="28503"/>
    <n v="142.52000000000001"/>
    <n v="1019070.17"/>
    <x v="6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9"/>
    <n v="28512"/>
    <n v="-8439.5499999999993"/>
    <n v="1019070.17"/>
    <x v="14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5"/>
    <n v="28512"/>
    <n v="-14541.12"/>
    <n v="1019070.17"/>
    <x v="3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3"/>
    <n v="28503"/>
    <n v="-285.02999999999997"/>
    <n v="1019070.17"/>
    <x v="3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23"/>
    <n v="10.5"/>
    <n v="3791.03"/>
    <n v="1019070.17"/>
    <x v="16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6"/>
    <m/>
    <n v="0.25"/>
    <n v="1019070.17"/>
    <x v="12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5"/>
    <n v="28926"/>
    <n v="76653.899999999994"/>
    <n v="1019070.17"/>
    <x v="5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7"/>
    <n v="28926"/>
    <n v="43389"/>
    <n v="1019070.17"/>
    <x v="4"/>
    <m/>
    <s v="Hydro Ottawa Limited 1242454003"/>
    <x v="5"/>
  </r>
  <r>
    <s v="PBS"/>
    <s v="HON LDC"/>
    <s v="Non-Aggregate"/>
    <n v="201009"/>
    <x v="0"/>
    <s v="1242454003"/>
    <s v="12424-54003"/>
    <s v="07729513"/>
    <s v="300260038"/>
    <s v="700062584"/>
    <s v="412748"/>
    <s v="A"/>
    <d v="2010-08-05T00:00:00"/>
    <d v="2010-09-03T00:00:00"/>
    <x v="18"/>
    <n v="14259664"/>
    <n v="92687.82"/>
    <n v="1019070.17"/>
    <x v="13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2"/>
    <n v="14203019"/>
    <n v="457286.21056500002"/>
    <n v="1031552.03"/>
    <x v="10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3"/>
    <n v="1"/>
    <n v="252.71"/>
    <n v="1031552.03"/>
    <x v="9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1"/>
    <m/>
    <n v="211.47"/>
    <n v="1031552.03"/>
    <x v="9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4"/>
    <n v="13384427"/>
    <n v="380385.42"/>
    <n v="1031552.03"/>
    <x v="11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6"/>
    <n v="28617"/>
    <n v="143.09"/>
    <n v="1031552.03"/>
    <x v="6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9"/>
    <n v="28625"/>
    <n v="-8473"/>
    <n v="1031552.03"/>
    <x v="14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5"/>
    <n v="28625"/>
    <n v="-14598.75"/>
    <n v="1031552.03"/>
    <x v="3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3"/>
    <n v="28617"/>
    <n v="-286.17"/>
    <n v="1031552.03"/>
    <x v="3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23"/>
    <n v="10.5"/>
    <n v="3791.03"/>
    <n v="1031552.03"/>
    <x v="16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6"/>
    <m/>
    <n v="0.25"/>
    <n v="1031552.03"/>
    <x v="12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5"/>
    <n v="29041"/>
    <n v="76958.649999999994"/>
    <n v="1031552.03"/>
    <x v="5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7"/>
    <n v="29041"/>
    <n v="43561.5"/>
    <n v="1031552.03"/>
    <x v="4"/>
    <m/>
    <s v="Hydro Ottawa Limited 1242454003"/>
    <x v="5"/>
  </r>
  <r>
    <s v="PBS"/>
    <s v="HON LDC"/>
    <s v="Non-Aggregate"/>
    <n v="201010"/>
    <x v="0"/>
    <s v="1242454003"/>
    <s v="12424-54003"/>
    <s v="07729513"/>
    <s v="300260038"/>
    <s v="700062584"/>
    <s v="418591"/>
    <s v="A"/>
    <d v="2010-09-03T00:00:00"/>
    <d v="2010-10-05T00:00:00"/>
    <x v="18"/>
    <n v="14203019"/>
    <n v="92319.62"/>
    <n v="1031552.03"/>
    <x v="13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2"/>
    <n v="15099002"/>
    <n v="462652.01336300001"/>
    <n v="1267839.55"/>
    <x v="10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3"/>
    <n v="1"/>
    <n v="252.71"/>
    <n v="1267839.55"/>
    <x v="9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1"/>
    <m/>
    <n v="211.47"/>
    <n v="1267839.55"/>
    <x v="9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4"/>
    <n v="15260349"/>
    <n v="615602.48"/>
    <n v="1267839.55"/>
    <x v="11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6"/>
    <n v="25697"/>
    <n v="128.49"/>
    <n v="1267839.55"/>
    <x v="6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9"/>
    <n v="25705"/>
    <n v="-7608.68"/>
    <n v="1267839.55"/>
    <x v="14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5"/>
    <n v="25705"/>
    <n v="-13109.55"/>
    <n v="1267839.55"/>
    <x v="3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3"/>
    <n v="25697"/>
    <n v="-256.97000000000003"/>
    <n v="1267839.55"/>
    <x v="3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23"/>
    <n v="10.5"/>
    <n v="3791.03"/>
    <n v="1267839.55"/>
    <x v="16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6"/>
    <m/>
    <n v="0.25"/>
    <n v="1267839.55"/>
    <x v="12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5"/>
    <n v="26032"/>
    <n v="68984.800000000003"/>
    <n v="1267839.55"/>
    <x v="5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7"/>
    <n v="26032"/>
    <n v="39048"/>
    <n v="1267839.55"/>
    <x v="4"/>
    <m/>
    <s v="Hydro Ottawa Limited 1242454003"/>
    <x v="5"/>
  </r>
  <r>
    <s v="PBS"/>
    <s v="HON LDC"/>
    <s v="Non-Aggregate"/>
    <n v="201011"/>
    <x v="0"/>
    <s v="1242454003"/>
    <s v="12424-54003"/>
    <s v="07729513"/>
    <s v="300260038"/>
    <s v="700062584"/>
    <s v="424613"/>
    <s v="A"/>
    <d v="2010-10-05T00:00:00"/>
    <d v="2010-11-05T00:00:00"/>
    <x v="18"/>
    <n v="15099002"/>
    <n v="98143.51"/>
    <n v="1267839.55"/>
    <x v="13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2"/>
    <n v="16551265"/>
    <n v="529023.10659500002"/>
    <n v="1305083.8400000001"/>
    <x v="10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3"/>
    <n v="1"/>
    <n v="252.71"/>
    <n v="1305083.8400000001"/>
    <x v="9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1"/>
    <m/>
    <n v="211.47"/>
    <n v="1305083.8400000001"/>
    <x v="9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4"/>
    <n v="16452994"/>
    <n v="561705.22"/>
    <n v="1305083.8400000001"/>
    <x v="11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6"/>
    <n v="30143"/>
    <n v="150.72"/>
    <n v="1305083.8400000001"/>
    <x v="6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9"/>
    <n v="30151"/>
    <n v="-8924.7000000000007"/>
    <n v="1305083.8400000001"/>
    <x v="14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5"/>
    <n v="30151"/>
    <n v="-15377.01"/>
    <n v="1305083.8400000001"/>
    <x v="3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3"/>
    <n v="30143"/>
    <n v="-301.43"/>
    <n v="1305083.8400000001"/>
    <x v="3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23"/>
    <n v="10.5"/>
    <n v="3791.03"/>
    <n v="1305083.8400000001"/>
    <x v="16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6"/>
    <m/>
    <n v="0.25"/>
    <n v="1305083.8400000001"/>
    <x v="12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5"/>
    <n v="30595"/>
    <n v="81076.75"/>
    <n v="1305083.8400000001"/>
    <x v="5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7"/>
    <n v="30595"/>
    <n v="45892.5"/>
    <n v="1305083.8400000001"/>
    <x v="4"/>
    <m/>
    <s v="Hydro Ottawa Limited 1242454003"/>
    <x v="5"/>
  </r>
  <r>
    <s v="PBS"/>
    <s v="HON LDC"/>
    <s v="Non-Aggregate"/>
    <n v="201012"/>
    <x v="0"/>
    <s v="1242454003"/>
    <s v="12424-54003"/>
    <s v="07729513"/>
    <s v="300260038"/>
    <s v="700062584"/>
    <s v="431033"/>
    <s v="A"/>
    <d v="2010-11-05T00:00:00"/>
    <d v="2010-12-04T00:00:00"/>
    <x v="18"/>
    <n v="16551265"/>
    <n v="107583.22"/>
    <n v="1305083.8400000001"/>
    <x v="13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2"/>
    <n v="19318264"/>
    <n v="634964.61169599998"/>
    <n v="1481688.52"/>
    <x v="10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3"/>
    <n v="1"/>
    <n v="221.12"/>
    <n v="1481688.52"/>
    <x v="9"/>
    <n v="0.875"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3"/>
    <n v="1"/>
    <n v="35.24"/>
    <n v="1481688.52"/>
    <x v="9"/>
    <n v="0.125"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1"/>
    <m/>
    <n v="185.04"/>
    <n v="1481688.52"/>
    <x v="9"/>
    <n v="0.875"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1"/>
    <m/>
    <n v="29"/>
    <n v="1481688.52"/>
    <x v="9"/>
    <n v="0.125"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4"/>
    <n v="18881601"/>
    <n v="609309.26"/>
    <n v="1481688.52"/>
    <x v="11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6"/>
    <n v="31608"/>
    <n v="158.04"/>
    <n v="1481688.52"/>
    <x v="6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9"/>
    <n v="31617"/>
    <n v="-9358.6299999999992"/>
    <n v="1481688.52"/>
    <x v="14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5"/>
    <n v="31617"/>
    <n v="-16124.67"/>
    <n v="1481688.52"/>
    <x v="3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3"/>
    <n v="31608"/>
    <n v="-316.08"/>
    <n v="1481688.52"/>
    <x v="3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23"/>
    <n v="10.5"/>
    <n v="3317.15"/>
    <n v="1481688.52"/>
    <x v="16"/>
    <n v="0.875"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23"/>
    <n v="10.5"/>
    <n v="525.97"/>
    <n v="1481688.52"/>
    <x v="16"/>
    <n v="0.125"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6"/>
    <m/>
    <n v="0.25"/>
    <n v="1481688.52"/>
    <x v="12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5"/>
    <n v="32090"/>
    <n v="85038.5"/>
    <n v="1481688.52"/>
    <x v="5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7"/>
    <n v="32090"/>
    <n v="48135"/>
    <n v="1481688.52"/>
    <x v="4"/>
    <m/>
    <s v="Hydro Ottawa Limited 1242454003"/>
    <x v="5"/>
  </r>
  <r>
    <s v="PBS"/>
    <s v="HON LDC"/>
    <s v="Non-Aggregate"/>
    <n v="201101"/>
    <x v="1"/>
    <s v="1242454003"/>
    <s v="12424-54003"/>
    <s v="07729513"/>
    <s v="300260038"/>
    <s v="700062584"/>
    <s v="437285"/>
    <s v="A"/>
    <d v="2010-12-04T00:00:00"/>
    <d v="2011-01-05T00:00:00"/>
    <x v="18"/>
    <n v="19318264"/>
    <n v="125568.72"/>
    <n v="1481688.52"/>
    <x v="13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2"/>
    <n v="21501846"/>
    <n v="752483.448737"/>
    <n v="1820915.14"/>
    <x v="10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20"/>
    <n v="21530209"/>
    <n v="796833.04"/>
    <n v="1820915.14"/>
    <x v="11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3"/>
    <n v="1"/>
    <n v="281.92"/>
    <n v="1820915.14"/>
    <x v="9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1"/>
    <m/>
    <n v="231.97"/>
    <n v="1820915.14"/>
    <x v="9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6"/>
    <n v="37265"/>
    <n v="186.33"/>
    <n v="1820915.14"/>
    <x v="6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9"/>
    <n v="37273"/>
    <n v="-11032.81"/>
    <n v="1820915.14"/>
    <x v="14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5"/>
    <n v="37273"/>
    <n v="-19009.23"/>
    <n v="1820915.14"/>
    <x v="3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3"/>
    <n v="37265"/>
    <n v="-372.65"/>
    <n v="1820915.14"/>
    <x v="3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23"/>
    <n v="10.5"/>
    <n v="4207.7700000000004"/>
    <n v="1820915.14"/>
    <x v="16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6"/>
    <m/>
    <n v="0.25"/>
    <n v="1820915.14"/>
    <x v="12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5"/>
    <n v="37914"/>
    <n v="100472.1"/>
    <n v="1820915.14"/>
    <x v="5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7"/>
    <n v="37914"/>
    <n v="56871"/>
    <n v="1820915.14"/>
    <x v="4"/>
    <m/>
    <s v="Hydro Ottawa Limited 1242454003"/>
    <x v="5"/>
  </r>
  <r>
    <s v="PBS"/>
    <s v="HON LDC"/>
    <s v="Non-Aggregate"/>
    <n v="201102"/>
    <x v="1"/>
    <s v="1242454003"/>
    <s v="12424-54003"/>
    <s v="07729513"/>
    <s v="300260038"/>
    <s v="700062584"/>
    <s v="445283"/>
    <s v="A"/>
    <d v="2011-01-05T00:00:00"/>
    <d v="2011-02-04T00:00:00"/>
    <x v="18"/>
    <n v="21501846"/>
    <n v="139762"/>
    <n v="1820915.14"/>
    <x v="13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2"/>
    <n v="20016702"/>
    <n v="656708.33053100004"/>
    <n v="1607812.99"/>
    <x v="10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20"/>
    <n v="19573351"/>
    <n v="688590.49"/>
    <n v="1607812.99"/>
    <x v="11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3"/>
    <n v="1"/>
    <n v="281.92"/>
    <n v="1607812.99"/>
    <x v="9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1"/>
    <m/>
    <n v="231.97"/>
    <n v="1607812.99"/>
    <x v="9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6"/>
    <n v="37418"/>
    <n v="187.09"/>
    <n v="1607812.99"/>
    <x v="6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9"/>
    <n v="37426"/>
    <n v="-11078.1"/>
    <n v="1607812.99"/>
    <x v="14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5"/>
    <n v="37426"/>
    <n v="-19087.259999999998"/>
    <n v="1607812.99"/>
    <x v="3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3"/>
    <n v="37418"/>
    <n v="-374.18"/>
    <n v="1607812.99"/>
    <x v="3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23"/>
    <n v="10.5"/>
    <n v="4207.7700000000004"/>
    <n v="1607812.99"/>
    <x v="16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6"/>
    <m/>
    <n v="0.25"/>
    <n v="1607812.99"/>
    <x v="12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5"/>
    <n v="38081"/>
    <n v="100914.65"/>
    <n v="1607812.99"/>
    <x v="5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7"/>
    <n v="38081"/>
    <n v="57121.5"/>
    <n v="1607812.99"/>
    <x v="4"/>
    <m/>
    <s v="Hydro Ottawa Limited 1242454003"/>
    <x v="5"/>
  </r>
  <r>
    <s v="PBS"/>
    <s v="HON LDC"/>
    <s v="Non-Aggregate"/>
    <n v="201103"/>
    <x v="1"/>
    <s v="1242454003"/>
    <s v="12424-54003"/>
    <s v="07729513"/>
    <s v="300260038"/>
    <s v="700062584"/>
    <s v="453708"/>
    <s v="A"/>
    <d v="2011-02-04T00:00:00"/>
    <d v="2011-03-05T00:00:00"/>
    <x v="18"/>
    <n v="20016702"/>
    <n v="130108.56"/>
    <n v="1607812.99"/>
    <x v="13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2"/>
    <n v="19110373"/>
    <n v="619183.07993600005"/>
    <n v="1552427.99"/>
    <x v="10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20"/>
    <n v="18906857"/>
    <n v="696339.54"/>
    <n v="1552427.99"/>
    <x v="11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3"/>
    <n v="1"/>
    <n v="281.92"/>
    <n v="1552427.99"/>
    <x v="9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1"/>
    <m/>
    <n v="231.97"/>
    <n v="1552427.99"/>
    <x v="9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6"/>
    <n v="31729"/>
    <n v="158.65"/>
    <n v="1552427.99"/>
    <x v="6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9"/>
    <n v="31737"/>
    <n v="-9394.15"/>
    <n v="1552427.99"/>
    <x v="14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5"/>
    <n v="31737"/>
    <n v="-16185.87"/>
    <n v="1552427.99"/>
    <x v="3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3"/>
    <n v="31729"/>
    <n v="-317.29000000000002"/>
    <n v="1552427.99"/>
    <x v="3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23"/>
    <n v="10.5"/>
    <n v="4207.7700000000004"/>
    <n v="1552427.99"/>
    <x v="16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6"/>
    <m/>
    <n v="0.25"/>
    <n v="1552427.99"/>
    <x v="12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5"/>
    <n v="32218"/>
    <n v="85377.7"/>
    <n v="1552427.99"/>
    <x v="5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7"/>
    <n v="32218"/>
    <n v="48327"/>
    <n v="1552427.99"/>
    <x v="4"/>
    <m/>
    <s v="Hydro Ottawa Limited 1242454003"/>
    <x v="5"/>
  </r>
  <r>
    <s v="PBS"/>
    <s v="HON LDC"/>
    <s v="Non-Aggregate"/>
    <n v="201104"/>
    <x v="1"/>
    <s v="1242454003"/>
    <s v="12424-54003"/>
    <s v="07729513"/>
    <s v="300260038"/>
    <s v="700062584"/>
    <s v="462039"/>
    <s v="A"/>
    <d v="2011-03-05T00:00:00"/>
    <d v="2011-04-06T00:00:00"/>
    <x v="18"/>
    <n v="19110373"/>
    <n v="124217.42"/>
    <n v="1552427.99"/>
    <x v="13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2"/>
    <n v="17973792"/>
    <n v="489457.05146599998"/>
    <n v="1490269.52"/>
    <x v="10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20"/>
    <n v="17527274"/>
    <n v="769272.06"/>
    <n v="1490269.52"/>
    <x v="11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3"/>
    <n v="1"/>
    <n v="227.35"/>
    <n v="1490269.52"/>
    <x v="9"/>
    <n v="0.80645199999999995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3"/>
    <n v="1"/>
    <n v="91.82"/>
    <n v="1490269.52"/>
    <x v="9"/>
    <n v="0.193548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1"/>
    <m/>
    <n v="187.07"/>
    <n v="1490269.52"/>
    <x v="9"/>
    <n v="0.80645199999999995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1"/>
    <m/>
    <n v="57.63"/>
    <n v="1490269.52"/>
    <x v="9"/>
    <n v="0.193548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6"/>
    <n v="31248"/>
    <n v="156.24"/>
    <n v="1490269.52"/>
    <x v="6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9"/>
    <n v="31256"/>
    <n v="-9251.7800000000007"/>
    <n v="1490269.52"/>
    <x v="14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5"/>
    <n v="31256"/>
    <n v="-12855.29"/>
    <n v="1490269.52"/>
    <x v="3"/>
    <n v="0.80645199999999995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3"/>
    <n v="31248"/>
    <n v="-252"/>
    <n v="1490269.52"/>
    <x v="3"/>
    <n v="0.80645199999999995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23"/>
    <n v="10.5"/>
    <n v="3393.36"/>
    <n v="1490269.52"/>
    <x v="16"/>
    <n v="0.80645199999999995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23"/>
    <n v="10.5"/>
    <n v="1309.81"/>
    <n v="1490269.52"/>
    <x v="16"/>
    <n v="0.193548"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6"/>
    <m/>
    <n v="0.25"/>
    <n v="1490269.52"/>
    <x v="12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5"/>
    <n v="31722"/>
    <n v="84063.3"/>
    <n v="1490269.52"/>
    <x v="5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7"/>
    <n v="31722"/>
    <n v="47583"/>
    <n v="1490269.52"/>
    <x v="4"/>
    <m/>
    <s v="Hydro Ottawa Limited 1242454003"/>
    <x v="5"/>
  </r>
  <r>
    <s v="PBS"/>
    <s v="HON LDC"/>
    <s v="Non-Aggregate"/>
    <n v="201105"/>
    <x v="1"/>
    <s v="1242454003"/>
    <s v="12424-54003"/>
    <s v="07729513"/>
    <s v="300260038"/>
    <s v="700062584"/>
    <s v="470465"/>
    <s v="A"/>
    <d v="2011-04-06T00:00:00"/>
    <d v="2011-05-07T00:00:00"/>
    <x v="18"/>
    <n v="17973792"/>
    <n v="116829.65"/>
    <n v="1490269.52"/>
    <x v="13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2"/>
    <n v="15377055"/>
    <n v="417427.92117799999"/>
    <n v="1461094.36"/>
    <x v="10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20"/>
    <n v="16275116"/>
    <n v="814569.56"/>
    <n v="1461094.36"/>
    <x v="11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3"/>
    <n v="1"/>
    <n v="474.4"/>
    <n v="1461094.36"/>
    <x v="9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1"/>
    <m/>
    <n v="297.75"/>
    <n v="1461094.36"/>
    <x v="9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6"/>
    <n v="31014"/>
    <n v="155.07"/>
    <n v="1461094.36"/>
    <x v="6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9"/>
    <n v="31022"/>
    <n v="-9182.51"/>
    <n v="1461094.36"/>
    <x v="14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23"/>
    <n v="10.5"/>
    <n v="6767.36"/>
    <n v="1461094.36"/>
    <x v="16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6"/>
    <m/>
    <n v="0.25"/>
    <n v="1461094.36"/>
    <x v="12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5"/>
    <n v="31478"/>
    <n v="83416.7"/>
    <n v="1461094.36"/>
    <x v="5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7"/>
    <n v="31478"/>
    <n v="47217"/>
    <n v="1461094.36"/>
    <x v="4"/>
    <m/>
    <s v="Hydro Ottawa Limited 1242454003"/>
    <x v="5"/>
  </r>
  <r>
    <s v="PBS"/>
    <s v="HON LDC"/>
    <s v="Non-Aggregate"/>
    <n v="201106"/>
    <x v="1"/>
    <s v="1242454003"/>
    <s v="12424-54003"/>
    <s v="07729513"/>
    <s v="300260038"/>
    <s v="700062584"/>
    <s v="479263"/>
    <s v="A"/>
    <d v="2011-05-07T00:00:00"/>
    <d v="2011-06-07T00:00:00"/>
    <x v="18"/>
    <n v="15377055"/>
    <n v="99950.86"/>
    <n v="1461094.36"/>
    <x v="13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2"/>
    <n v="13167392"/>
    <n v="449375.28657599998"/>
    <n v="1146799.45"/>
    <x v="10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20"/>
    <n v="11532317"/>
    <n v="466828.19"/>
    <n v="1146799.45"/>
    <x v="11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3"/>
    <n v="1"/>
    <n v="474.4"/>
    <n v="1146799.45"/>
    <x v="9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1"/>
    <m/>
    <n v="297.75"/>
    <n v="1146799.45"/>
    <x v="9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6"/>
    <n v="34948"/>
    <n v="174.74"/>
    <n v="1146799.45"/>
    <x v="6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9"/>
    <n v="34956"/>
    <n v="-10346.98"/>
    <n v="1146799.45"/>
    <x v="14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23"/>
    <n v="10.5"/>
    <n v="6767.36"/>
    <n v="1146799.45"/>
    <x v="16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6"/>
    <m/>
    <n v="0.25"/>
    <n v="1146799.45"/>
    <x v="12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5"/>
    <n v="35576"/>
    <n v="94276.4"/>
    <n v="1146799.45"/>
    <x v="5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7"/>
    <n v="35576"/>
    <n v="53364"/>
    <n v="1146799.45"/>
    <x v="4"/>
    <m/>
    <s v="Hydro Ottawa Limited 1242454003"/>
    <x v="5"/>
  </r>
  <r>
    <s v="PBS"/>
    <s v="HON LDC"/>
    <s v="Non-Aggregate"/>
    <n v="201107"/>
    <x v="1"/>
    <s v="1242454003"/>
    <s v="12424-54003"/>
    <s v="07729513"/>
    <s v="300260038"/>
    <s v="700062584"/>
    <s v="488621"/>
    <s v="A"/>
    <d v="2011-06-07T00:00:00"/>
    <d v="2011-07-08T00:00:00"/>
    <x v="18"/>
    <n v="13167392"/>
    <n v="85588.05"/>
    <n v="1146799.45"/>
    <x v="13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2"/>
    <n v="12631058"/>
    <n v="492864.83285100001"/>
    <n v="1184702.1100000001"/>
    <x v="10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20"/>
    <n v="14691947"/>
    <n v="459857.94"/>
    <n v="1184702.1100000001"/>
    <x v="11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3"/>
    <n v="1"/>
    <n v="474.4"/>
    <n v="1184702.1100000001"/>
    <x v="9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1"/>
    <m/>
    <n v="297.75"/>
    <n v="1184702.1100000001"/>
    <x v="9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6"/>
    <n v="36168"/>
    <n v="180.84"/>
    <n v="1184702.1100000001"/>
    <x v="6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9"/>
    <n v="36177"/>
    <n v="-10708.39"/>
    <n v="1184702.1100000001"/>
    <x v="14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23"/>
    <n v="10.5"/>
    <n v="6767.36"/>
    <n v="1184702.1100000001"/>
    <x v="16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6"/>
    <m/>
    <n v="0.25"/>
    <n v="1184702.1100000001"/>
    <x v="12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5"/>
    <n v="36835"/>
    <n v="97612.75"/>
    <n v="1184702.1100000001"/>
    <x v="5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7"/>
    <n v="36835"/>
    <n v="55252.5"/>
    <n v="1184702.1100000001"/>
    <x v="4"/>
    <m/>
    <s v="Hydro Ottawa Limited 1242454003"/>
    <x v="5"/>
  </r>
  <r>
    <s v="PBS"/>
    <s v="HON LDC"/>
    <s v="Non-Aggregate"/>
    <n v="201108"/>
    <x v="1"/>
    <s v="1242454003"/>
    <s v="12424-54003"/>
    <s v="07729513"/>
    <s v="300260038"/>
    <s v="700062584"/>
    <s v="499074"/>
    <s v="A"/>
    <d v="2011-07-08T00:00:00"/>
    <d v="2011-08-06T00:00:00"/>
    <x v="18"/>
    <n v="12631058"/>
    <n v="82101.88"/>
    <n v="1184702.1100000001"/>
    <x v="13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2"/>
    <n v="12915877"/>
    <n v="424423.50169"/>
    <n v="1081659.45"/>
    <x v="10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20"/>
    <n v="12447879"/>
    <n v="455094.46"/>
    <n v="1081659.45"/>
    <x v="11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3"/>
    <n v="1"/>
    <n v="474.4"/>
    <n v="1081659.45"/>
    <x v="9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1"/>
    <m/>
    <n v="297.75"/>
    <n v="1081659.45"/>
    <x v="9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6"/>
    <n v="28238"/>
    <n v="141.19"/>
    <n v="1081659.45"/>
    <x v="6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9"/>
    <n v="28247"/>
    <n v="-8361.11"/>
    <n v="1081659.45"/>
    <x v="14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23"/>
    <n v="10.5"/>
    <n v="6767.36"/>
    <n v="1081659.45"/>
    <x v="16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6"/>
    <m/>
    <n v="0.25"/>
    <n v="1081659.45"/>
    <x v="12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5"/>
    <n v="28643"/>
    <n v="75903.95"/>
    <n v="1081659.45"/>
    <x v="5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7"/>
    <n v="28643"/>
    <n v="42964.5"/>
    <n v="1081659.45"/>
    <x v="4"/>
    <m/>
    <s v="Hydro Ottawa Limited 1242454003"/>
    <x v="5"/>
  </r>
  <r>
    <s v="PBS"/>
    <s v="HON LDC"/>
    <s v="Non-Aggregate"/>
    <n v="201109"/>
    <x v="1"/>
    <s v="1242454003"/>
    <s v="12424-54003"/>
    <s v="07729513"/>
    <s v="300260038"/>
    <s v="700062584"/>
    <s v="509509"/>
    <s v="A"/>
    <d v="2011-08-06T00:00:00"/>
    <d v="2011-09-07T00:00:00"/>
    <x v="18"/>
    <n v="12915877"/>
    <n v="83953.2"/>
    <n v="1081659.45"/>
    <x v="13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2"/>
    <n v="12376356"/>
    <n v="377302.88794300001"/>
    <n v="1043236.21"/>
    <x v="10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20"/>
    <n v="12563062"/>
    <n v="483677.89"/>
    <n v="1043236.21"/>
    <x v="11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3"/>
    <n v="1"/>
    <n v="474.4"/>
    <n v="1043236.21"/>
    <x v="9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1"/>
    <m/>
    <n v="297.75"/>
    <n v="1043236.21"/>
    <x v="9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6"/>
    <n v="24241"/>
    <n v="121.21"/>
    <n v="1043236.21"/>
    <x v="6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9"/>
    <n v="24249"/>
    <n v="-7177.7"/>
    <n v="1043236.21"/>
    <x v="14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23"/>
    <n v="10.5"/>
    <n v="6767.36"/>
    <n v="1043236.21"/>
    <x v="16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6"/>
    <m/>
    <n v="0.25"/>
    <n v="1043236.21"/>
    <x v="12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5"/>
    <n v="24349"/>
    <n v="64524.85"/>
    <n v="1043236.21"/>
    <x v="5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7"/>
    <n v="24534"/>
    <n v="36801"/>
    <n v="1043236.21"/>
    <x v="4"/>
    <m/>
    <s v="Hydro Ottawa Limited 1242454003"/>
    <x v="5"/>
  </r>
  <r>
    <s v="PBS"/>
    <s v="HON LDC"/>
    <s v="Non-Aggregate"/>
    <n v="201110"/>
    <x v="1"/>
    <s v="1242454003"/>
    <s v="12424-54003"/>
    <s v="07729513"/>
    <s v="300260038"/>
    <s v="700062584"/>
    <s v="520550"/>
    <s v="A"/>
    <d v="2011-09-07T00:00:00"/>
    <d v="2011-10-06T00:00:00"/>
    <x v="18"/>
    <n v="12376356"/>
    <n v="80446.31"/>
    <n v="1043236.21"/>
    <x v="13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2"/>
    <n v="12658420"/>
    <n v="373649.36794500001"/>
    <n v="1172265.45"/>
    <x v="10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20"/>
    <n v="13540348"/>
    <n v="614190.18999999994"/>
    <n v="1172265.45"/>
    <x v="11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3"/>
    <n v="1"/>
    <n v="474.4"/>
    <n v="1172265.45"/>
    <x v="9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1"/>
    <m/>
    <n v="297.75"/>
    <n v="1172265.45"/>
    <x v="9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6"/>
    <n v="24196"/>
    <n v="120.98"/>
    <n v="1172265.45"/>
    <x v="6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9"/>
    <n v="24205"/>
    <n v="-7164.68"/>
    <n v="1172265.45"/>
    <x v="14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23"/>
    <n v="10.5"/>
    <n v="6767.36"/>
    <n v="1172265.45"/>
    <x v="16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6"/>
    <m/>
    <n v="0.25"/>
    <n v="1172265.45"/>
    <x v="12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5"/>
    <n v="24494"/>
    <n v="64909.1"/>
    <n v="1172265.45"/>
    <x v="5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7"/>
    <n v="24494"/>
    <n v="36741"/>
    <n v="1172265.45"/>
    <x v="4"/>
    <m/>
    <s v="Hydro Ottawa Limited 1242454003"/>
    <x v="5"/>
  </r>
  <r>
    <s v="PBS"/>
    <s v="HON LDC"/>
    <s v="Non-Aggregate"/>
    <n v="201111"/>
    <x v="1"/>
    <s v="1242454003"/>
    <s v="12424-54003"/>
    <s v="07729513"/>
    <s v="300260038"/>
    <s v="700062584"/>
    <s v="531921"/>
    <s v="A"/>
    <d v="2011-10-06T00:00:00"/>
    <d v="2011-11-05T00:00:00"/>
    <x v="18"/>
    <n v="12658420"/>
    <n v="82279.73"/>
    <n v="1172265.45"/>
    <x v="13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2"/>
    <n v="12612908"/>
    <n v="351208.32983900001"/>
    <n v="1029219.43"/>
    <x v="10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20"/>
    <n v="11368401"/>
    <n v="494070.71"/>
    <n v="1029219.43"/>
    <x v="11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3"/>
    <n v="1"/>
    <n v="474.4"/>
    <n v="1029219.43"/>
    <x v="9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1"/>
    <m/>
    <n v="297.75"/>
    <n v="1029219.43"/>
    <x v="9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6"/>
    <n v="24150"/>
    <n v="120.75"/>
    <n v="1029219.43"/>
    <x v="6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9"/>
    <n v="24158"/>
    <n v="-7150.77"/>
    <n v="1029219.43"/>
    <x v="14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23"/>
    <n v="10.5"/>
    <n v="6767.36"/>
    <n v="1029219.43"/>
    <x v="16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6"/>
    <m/>
    <n v="0.25"/>
    <n v="1029219.43"/>
    <x v="12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5"/>
    <n v="24445"/>
    <n v="64779.25"/>
    <n v="1029219.43"/>
    <x v="5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7"/>
    <n v="24445"/>
    <n v="36667.5"/>
    <n v="1029219.43"/>
    <x v="4"/>
    <m/>
    <s v="Hydro Ottawa Limited 1242454003"/>
    <x v="5"/>
  </r>
  <r>
    <s v="PBS"/>
    <s v="HON LDC"/>
    <s v="Non-Aggregate"/>
    <n v="201112"/>
    <x v="1"/>
    <s v="1242454003"/>
    <s v="12424-54003"/>
    <s v="07729513"/>
    <s v="300260038"/>
    <s v="700062584"/>
    <s v="543862"/>
    <s v="A"/>
    <d v="2011-11-05T00:00:00"/>
    <d v="2011-12-07T00:00:00"/>
    <x v="18"/>
    <n v="12612908"/>
    <n v="81983.899999999994"/>
    <n v="1029219.43"/>
    <x v="13"/>
    <m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2"/>
    <n v="12817955"/>
    <n v="327689.554145"/>
    <n v="1117720.6499999999"/>
    <x v="10"/>
    <m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20"/>
    <n v="12933968"/>
    <n v="609836.59"/>
    <n v="1117720.6499999999"/>
    <x v="11"/>
    <m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3"/>
    <n v="1"/>
    <n v="382.58"/>
    <n v="1117720.6499999999"/>
    <x v="9"/>
    <n v="0.80645199999999995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3"/>
    <n v="1"/>
    <n v="90.22"/>
    <n v="1117720.6499999999"/>
    <x v="9"/>
    <n v="0.193548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1"/>
    <m/>
    <n v="240.12"/>
    <n v="1117720.6499999999"/>
    <x v="9"/>
    <n v="0.80645199999999995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1"/>
    <m/>
    <n v="56.62"/>
    <n v="1117720.6499999999"/>
    <x v="9"/>
    <n v="0.193548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6"/>
    <n v="22550"/>
    <n v="90.93"/>
    <n v="1117720.6499999999"/>
    <x v="6"/>
    <n v="0.80645199999999995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9"/>
    <n v="22558"/>
    <n v="-5384.81"/>
    <n v="1117720.6499999999"/>
    <x v="14"/>
    <n v="0.80645199999999995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23"/>
    <n v="10.5"/>
    <n v="5457.55"/>
    <n v="1117720.6499999999"/>
    <x v="16"/>
    <n v="0.80645199999999995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23"/>
    <n v="10.5"/>
    <n v="1286.99"/>
    <n v="1117720.6499999999"/>
    <x v="16"/>
    <n v="0.193548"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6"/>
    <m/>
    <n v="0.25"/>
    <n v="1117720.6499999999"/>
    <x v="12"/>
    <m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5"/>
    <n v="22809"/>
    <n v="60443.85"/>
    <n v="1117720.6499999999"/>
    <x v="5"/>
    <m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7"/>
    <n v="22809"/>
    <n v="34213.5"/>
    <n v="1117720.6499999999"/>
    <x v="4"/>
    <m/>
    <s v="Hydro Ottawa Limited 1242454003"/>
    <x v="5"/>
  </r>
  <r>
    <s v="PBS"/>
    <s v="HON LDC"/>
    <s v="Non-Aggregate"/>
    <n v="201201"/>
    <x v="2"/>
    <s v="1242454003"/>
    <s v="12424-54003"/>
    <s v="07729513"/>
    <s v="300260038"/>
    <s v="700062584"/>
    <s v="556021"/>
    <s v="A"/>
    <d v="2011-12-07T00:00:00"/>
    <d v="2012-01-07T00:00:00"/>
    <x v="18"/>
    <n v="12817955"/>
    <n v="83316.710000000006"/>
    <n v="1117720.6499999999"/>
    <x v="13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12"/>
    <n v="14614485"/>
    <n v="359278.15955699998"/>
    <n v="1221697.3600000001"/>
    <x v="10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20"/>
    <n v="14256955"/>
    <n v="605350.31000000006"/>
    <n v="1221697.3600000001"/>
    <x v="11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13"/>
    <n v="1"/>
    <n v="466.14"/>
    <n v="1221697.3600000001"/>
    <x v="9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11"/>
    <m/>
    <n v="292.56"/>
    <n v="1221697.3600000001"/>
    <x v="9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23"/>
    <n v="10.5"/>
    <n v="6649.44"/>
    <n v="1221697.3600000001"/>
    <x v="16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16"/>
    <m/>
    <n v="0.25"/>
    <n v="1221697.3600000001"/>
    <x v="12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5"/>
    <n v="37269"/>
    <n v="98762.85"/>
    <n v="1221697.3600000001"/>
    <x v="5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17"/>
    <n v="37269"/>
    <n v="55903.5"/>
    <n v="1221697.3600000001"/>
    <x v="4"/>
    <m/>
    <s v="Hydro Ottawa Limited 1242454003"/>
    <x v="5"/>
  </r>
  <r>
    <s v="PBS"/>
    <s v="HON LDC"/>
    <s v="Non-Aggregate"/>
    <n v="201202"/>
    <x v="2"/>
    <s v="1242454003"/>
    <s v="12424-54003"/>
    <s v="07729513"/>
    <s v="300260038"/>
    <s v="700062584"/>
    <s v="568722"/>
    <s v="A"/>
    <d v="2012-01-07T00:00:00"/>
    <d v="2012-02-07T00:00:00"/>
    <x v="18"/>
    <n v="14614485"/>
    <n v="94994.15"/>
    <n v="1221697.3600000001"/>
    <x v="13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12"/>
    <n v="19398076"/>
    <n v="458798.298794"/>
    <n v="1684731.8"/>
    <x v="10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20"/>
    <n v="18267213"/>
    <n v="924686.32"/>
    <n v="1684731.8"/>
    <x v="11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13"/>
    <n v="1"/>
    <n v="466.14"/>
    <n v="1684731.8"/>
    <x v="9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11"/>
    <m/>
    <n v="292.56"/>
    <n v="1684731.8"/>
    <x v="9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23"/>
    <n v="10.5"/>
    <n v="6649.44"/>
    <n v="1684731.8"/>
    <x v="16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16"/>
    <m/>
    <n v="0.25"/>
    <n v="1684731.8"/>
    <x v="12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5"/>
    <n v="40422"/>
    <n v="107118.3"/>
    <n v="1684731.8"/>
    <x v="5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17"/>
    <n v="40422"/>
    <n v="60633"/>
    <n v="1684731.8"/>
    <x v="4"/>
    <m/>
    <s v="Hydro Ottawa Limited 1242454003"/>
    <x v="5"/>
  </r>
  <r>
    <s v="PBS"/>
    <s v="HON LDC"/>
    <s v="Non-Aggregate"/>
    <n v="201203"/>
    <x v="2"/>
    <s v="1242454003"/>
    <s v="12424-54003"/>
    <s v="07729513"/>
    <s v="300260038"/>
    <s v="700062584"/>
    <s v="582365"/>
    <s v="A"/>
    <d v="2012-02-07T00:00:00"/>
    <d v="2012-03-07T00:00:00"/>
    <x v="18"/>
    <n v="19398076"/>
    <n v="126087.49"/>
    <n v="1684731.8"/>
    <x v="13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12"/>
    <n v="15861941"/>
    <n v="201794.81974800001"/>
    <n v="1558533.59"/>
    <x v="10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20"/>
    <n v="17943453"/>
    <n v="1118594.8600000001"/>
    <n v="1558533.59"/>
    <x v="11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13"/>
    <n v="1"/>
    <n v="466.14"/>
    <n v="1558533.59"/>
    <x v="9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11"/>
    <m/>
    <n v="292.56"/>
    <n v="1558533.59"/>
    <x v="9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23"/>
    <n v="10.5"/>
    <n v="6649.44"/>
    <n v="1558533.59"/>
    <x v="16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16"/>
    <m/>
    <n v="0.25"/>
    <n v="1558533.59"/>
    <x v="12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5"/>
    <n v="30516"/>
    <n v="80867.399999999994"/>
    <n v="1558533.59"/>
    <x v="5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17"/>
    <n v="31177"/>
    <n v="46765.5"/>
    <n v="1558533.59"/>
    <x v="4"/>
    <m/>
    <s v="Hydro Ottawa Limited 1242454003"/>
    <x v="5"/>
  </r>
  <r>
    <s v="PBS"/>
    <s v="HON LDC"/>
    <s v="Non-Aggregate"/>
    <n v="201204"/>
    <x v="2"/>
    <s v="1242454003"/>
    <s v="12424-54003"/>
    <s v="07729513"/>
    <s v="300260038"/>
    <s v="700062584"/>
    <s v="595972"/>
    <s v="A"/>
    <d v="2012-03-07T00:00:00"/>
    <d v="2012-04-05T00:00:00"/>
    <x v="18"/>
    <n v="15861941"/>
    <n v="103102.62"/>
    <n v="1558533.59"/>
    <x v="13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2"/>
    <n v="18249073"/>
    <n v="307728.60094999999"/>
    <n v="1608895.74"/>
    <x v="10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20"/>
    <n v="16753095"/>
    <n v="1017247.93"/>
    <n v="1608895.74"/>
    <x v="11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3"/>
    <n v="1"/>
    <n v="466.14"/>
    <n v="1608895.74"/>
    <x v="9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1"/>
    <m/>
    <n v="292.56"/>
    <n v="1608895.74"/>
    <x v="9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23"/>
    <n v="10.5"/>
    <n v="6649.44"/>
    <n v="1608895.74"/>
    <x v="16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6"/>
    <m/>
    <n v="0.25"/>
    <n v="1608895.74"/>
    <x v="12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5"/>
    <n v="38137"/>
    <n v="101063.05"/>
    <n v="1608895.74"/>
    <x v="5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7"/>
    <n v="38402"/>
    <n v="57603"/>
    <n v="1608895.74"/>
    <x v="4"/>
    <m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8"/>
    <n v="18249073"/>
    <n v="93457.4"/>
    <n v="1608895.74"/>
    <x v="13"/>
    <n v="0.787879"/>
    <s v="Hydro Ottawa Limited 1242454003"/>
    <x v="5"/>
  </r>
  <r>
    <s v="PBS"/>
    <s v="HON LDC"/>
    <s v="Non-Aggregate"/>
    <n v="201205"/>
    <x v="2"/>
    <s v="1242454003"/>
    <s v="12424-54003"/>
    <s v="07729513"/>
    <s v="300260038"/>
    <s v="700062584"/>
    <s v="609763"/>
    <s v="A"/>
    <d v="2012-04-05T00:00:00"/>
    <d v="2012-05-08T00:00:00"/>
    <x v="18"/>
    <n v="18249073"/>
    <n v="24387.37"/>
    <n v="1608895.74"/>
    <x v="13"/>
    <n v="0.212121"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12"/>
    <n v="14123762"/>
    <n v="276835.26556899998"/>
    <n v="1354520.4"/>
    <x v="10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20"/>
    <n v="15163668"/>
    <n v="856747.24"/>
    <n v="1354520.4"/>
    <x v="11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13"/>
    <n v="1"/>
    <n v="466.14"/>
    <n v="1354520.4"/>
    <x v="9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11"/>
    <m/>
    <n v="292.56"/>
    <n v="1354520.4"/>
    <x v="9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23"/>
    <n v="10.5"/>
    <n v="6649.44"/>
    <n v="1354520.4"/>
    <x v="16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16"/>
    <m/>
    <n v="0.25"/>
    <n v="1354520.4"/>
    <x v="12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5"/>
    <n v="30012"/>
    <n v="79531.8"/>
    <n v="1354520.4"/>
    <x v="5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17"/>
    <n v="30012"/>
    <n v="45018"/>
    <n v="1354520.4"/>
    <x v="4"/>
    <m/>
    <s v="Hydro Ottawa Limited 1242454003"/>
    <x v="5"/>
  </r>
  <r>
    <s v="PBS"/>
    <s v="HON LDC"/>
    <s v="Non-Aggregate"/>
    <n v="201206"/>
    <x v="2"/>
    <s v="1242454003"/>
    <s v="12424-54003"/>
    <s v="07729513"/>
    <s v="300260038"/>
    <s v="700062584"/>
    <s v="623282"/>
    <s v="A"/>
    <d v="2012-05-08T00:00:00"/>
    <d v="2012-06-06T00:00:00"/>
    <x v="18"/>
    <n v="14123762"/>
    <n v="88979.7"/>
    <n v="1354520.4"/>
    <x v="13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12"/>
    <n v="16004708"/>
    <n v="385797.99336299999"/>
    <n v="1454200.88"/>
    <x v="10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20"/>
    <n v="15528506"/>
    <n v="816022.99"/>
    <n v="1454200.88"/>
    <x v="11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13"/>
    <n v="1"/>
    <n v="466.14"/>
    <n v="1454200.88"/>
    <x v="9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11"/>
    <m/>
    <n v="292.56"/>
    <n v="1454200.88"/>
    <x v="9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23"/>
    <n v="10.5"/>
    <n v="6649.44"/>
    <n v="1454200.88"/>
    <x v="16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16"/>
    <m/>
    <n v="0.25"/>
    <n v="1454200.88"/>
    <x v="12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5"/>
    <n v="34579"/>
    <n v="91634.35"/>
    <n v="1454200.88"/>
    <x v="5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17"/>
    <n v="35005"/>
    <n v="52507.5"/>
    <n v="1454200.88"/>
    <x v="4"/>
    <m/>
    <s v="Hydro Ottawa Limited 1242454003"/>
    <x v="5"/>
  </r>
  <r>
    <s v="PBS"/>
    <s v="HON LDC"/>
    <s v="Non-Aggregate"/>
    <n v="201207"/>
    <x v="2"/>
    <s v="1242454003"/>
    <s v="12424-54003"/>
    <s v="07729513"/>
    <s v="300260038"/>
    <s v="700062584"/>
    <s v="638948"/>
    <s v="A"/>
    <d v="2012-06-06T00:00:00"/>
    <d v="2012-07-06T00:00:00"/>
    <x v="18"/>
    <n v="16004708"/>
    <n v="100829.66"/>
    <n v="1454200.88"/>
    <x v="13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12"/>
    <n v="17273009"/>
    <n v="593768.33596399997"/>
    <n v="1474369.54"/>
    <x v="10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20"/>
    <n v="18338358"/>
    <n v="615985.44999999995"/>
    <n v="1474369.54"/>
    <x v="11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13"/>
    <n v="1"/>
    <n v="466.14"/>
    <n v="1474369.54"/>
    <x v="9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11"/>
    <m/>
    <n v="292.56"/>
    <n v="1474369.54"/>
    <x v="9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23"/>
    <n v="10.5"/>
    <n v="6649.44"/>
    <n v="1474369.54"/>
    <x v="16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16"/>
    <m/>
    <n v="0.25"/>
    <n v="1474369.54"/>
    <x v="12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5"/>
    <n v="35756"/>
    <n v="94753.4"/>
    <n v="1474369.54"/>
    <x v="5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17"/>
    <n v="35756"/>
    <n v="53634"/>
    <n v="1474369.54"/>
    <x v="4"/>
    <m/>
    <s v="Hydro Ottawa Limited 1242454003"/>
    <x v="5"/>
  </r>
  <r>
    <s v="PBS"/>
    <s v="HON LDC"/>
    <s v="Non-Aggregate"/>
    <n v="201208"/>
    <x v="2"/>
    <s v="1242454003"/>
    <s v="12424-54003"/>
    <s v="07729513"/>
    <s v="300260038"/>
    <s v="700062584"/>
    <s v="653994"/>
    <s v="A"/>
    <d v="2012-07-06T00:00:00"/>
    <d v="2012-08-04T00:00:00"/>
    <x v="18"/>
    <n v="17273009"/>
    <n v="108819.96"/>
    <n v="1474369.54"/>
    <x v="13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12"/>
    <n v="18512995"/>
    <n v="520280.06721900002"/>
    <n v="1515978.07"/>
    <x v="10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20"/>
    <n v="17600451"/>
    <n v="735346.84"/>
    <n v="1515978.07"/>
    <x v="11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13"/>
    <n v="1"/>
    <n v="466.14"/>
    <n v="1515978.07"/>
    <x v="9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11"/>
    <m/>
    <n v="292.56"/>
    <n v="1515978.07"/>
    <x v="9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23"/>
    <n v="10.5"/>
    <n v="6649.44"/>
    <n v="1515978.07"/>
    <x v="16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16"/>
    <m/>
    <n v="0.25"/>
    <n v="1515978.07"/>
    <x v="12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5"/>
    <n v="32846"/>
    <n v="87041.9"/>
    <n v="1515978.07"/>
    <x v="5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17"/>
    <n v="32846"/>
    <n v="49269"/>
    <n v="1515978.07"/>
    <x v="4"/>
    <m/>
    <s v="Hydro Ottawa Limited 1242454003"/>
    <x v="5"/>
  </r>
  <r>
    <s v="PBS"/>
    <s v="HON LDC"/>
    <s v="Non-Aggregate"/>
    <n v="201209"/>
    <x v="2"/>
    <s v="1242454003"/>
    <s v="12424-54003"/>
    <s v="07729513"/>
    <s v="300260038"/>
    <s v="700062584"/>
    <s v="669193"/>
    <s v="A"/>
    <d v="2012-08-04T00:00:00"/>
    <d v="2012-09-06T00:00:00"/>
    <x v="18"/>
    <n v="18512995"/>
    <n v="116631.87"/>
    <n v="1515978.07"/>
    <x v="13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12"/>
    <n v="14742986"/>
    <n v="351750.19113699999"/>
    <n v="1302362.44"/>
    <x v="10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20"/>
    <n v="15172058"/>
    <n v="722493.4"/>
    <n v="1302362.44"/>
    <x v="11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13"/>
    <n v="1"/>
    <n v="466.14"/>
    <n v="1302362.44"/>
    <x v="9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11"/>
    <m/>
    <n v="292.56"/>
    <n v="1302362.44"/>
    <x v="9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23"/>
    <n v="10.5"/>
    <n v="6649.44"/>
    <n v="1302362.44"/>
    <x v="16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16"/>
    <m/>
    <n v="0.25"/>
    <n v="1302362.44"/>
    <x v="12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5"/>
    <n v="30271"/>
    <n v="80218.149999999994"/>
    <n v="1302362.44"/>
    <x v="5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17"/>
    <n v="31741"/>
    <n v="47611.5"/>
    <n v="1302362.44"/>
    <x v="4"/>
    <m/>
    <s v="Hydro Ottawa Limited 1242454003"/>
    <x v="5"/>
  </r>
  <r>
    <s v="PBS"/>
    <s v="HON LDC"/>
    <s v="Non-Aggregate"/>
    <n v="201210"/>
    <x v="2"/>
    <s v="1242454003"/>
    <s v="12424-54003"/>
    <s v="07729513"/>
    <s v="300260038"/>
    <s v="700062584"/>
    <s v="684813"/>
    <s v="A"/>
    <d v="2012-09-06T00:00:00"/>
    <d v="2012-10-05T00:00:00"/>
    <x v="18"/>
    <n v="14742986"/>
    <n v="92880.81"/>
    <n v="1302362.44"/>
    <x v="13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12"/>
    <n v="17777462"/>
    <n v="417651.18738199997"/>
    <n v="1598766.95"/>
    <x v="10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20"/>
    <n v="17085227"/>
    <n v="919356.06"/>
    <n v="1598766.95"/>
    <x v="11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13"/>
    <n v="1"/>
    <n v="466.14"/>
    <n v="1598766.95"/>
    <x v="9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11"/>
    <m/>
    <n v="292.56"/>
    <n v="1598766.95"/>
    <x v="9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23"/>
    <n v="10.5"/>
    <n v="6649.44"/>
    <n v="1598766.95"/>
    <x v="16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16"/>
    <m/>
    <n v="0.25"/>
    <n v="1598766.95"/>
    <x v="12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5"/>
    <n v="34302"/>
    <n v="90900.3"/>
    <n v="1598766.95"/>
    <x v="5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17"/>
    <n v="34302"/>
    <n v="51453"/>
    <n v="1598766.95"/>
    <x v="4"/>
    <m/>
    <s v="Hydro Ottawa Limited 1242454003"/>
    <x v="5"/>
  </r>
  <r>
    <s v="PBS"/>
    <s v="HON LDC"/>
    <s v="Non-Aggregate"/>
    <n v="201211"/>
    <x v="2"/>
    <s v="1242454003"/>
    <s v="12424-54003"/>
    <s v="07729513"/>
    <s v="300260038"/>
    <s v="700062584"/>
    <s v="700499"/>
    <s v="A"/>
    <d v="2012-10-05T00:00:00"/>
    <d v="2012-11-06T00:00:00"/>
    <x v="18"/>
    <n v="17777462"/>
    <n v="111998.01"/>
    <n v="1598766.95"/>
    <x v="13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12"/>
    <n v="18518756"/>
    <n v="485630.05479800003"/>
    <n v="1762585.59"/>
    <x v="10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20"/>
    <n v="18298484"/>
    <n v="992875.74"/>
    <n v="1762585.59"/>
    <x v="11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13"/>
    <n v="1"/>
    <n v="466.14"/>
    <n v="1762585.59"/>
    <x v="9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11"/>
    <m/>
    <n v="292.56"/>
    <n v="1762585.59"/>
    <x v="9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23"/>
    <n v="10.5"/>
    <n v="6649.44"/>
    <n v="1762585.59"/>
    <x v="16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16"/>
    <m/>
    <n v="0.25"/>
    <n v="1762585.59"/>
    <x v="12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5"/>
    <n v="38555"/>
    <n v="102170.75"/>
    <n v="1762585.59"/>
    <x v="5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17"/>
    <n v="38555"/>
    <n v="57832.5"/>
    <n v="1762585.59"/>
    <x v="4"/>
    <m/>
    <s v="Hydro Ottawa Limited 1242454003"/>
    <x v="5"/>
  </r>
  <r>
    <s v="PBS"/>
    <s v="HON LDC"/>
    <s v="Non-Aggregate"/>
    <n v="201212"/>
    <x v="2"/>
    <s v="1242454003"/>
    <s v="12424-54003"/>
    <s v="07729513"/>
    <s v="300260038"/>
    <s v="700062584"/>
    <s v="716375"/>
    <s v="A"/>
    <d v="2012-11-06T00:00:00"/>
    <d v="2012-12-06T00:00:00"/>
    <x v="18"/>
    <n v="18518756"/>
    <n v="116668.16"/>
    <n v="1762585.59"/>
    <x v="13"/>
    <m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2"/>
    <n v="21668654"/>
    <n v="542613.31920200004"/>
    <n v="1652342.27"/>
    <x v="10"/>
    <m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20"/>
    <n v="20170264"/>
    <n v="819719.53"/>
    <n v="1652342.27"/>
    <x v="11"/>
    <m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3"/>
    <n v="1"/>
    <n v="367.26"/>
    <n v="1652342.27"/>
    <x v="9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3"/>
    <n v="1"/>
    <n v="99.95"/>
    <n v="1652342.27"/>
    <x v="9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1"/>
    <m/>
    <n v="230.5"/>
    <n v="1652342.27"/>
    <x v="9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1"/>
    <m/>
    <n v="62.72"/>
    <n v="1652342.27"/>
    <x v="9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7"/>
    <n v="34074"/>
    <n v="0"/>
    <n v="1652342.27"/>
    <x v="1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7"/>
    <n v="34074"/>
    <n v="72.28"/>
    <n v="1652342.27"/>
    <x v="1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8"/>
    <n v="34074"/>
    <n v="0"/>
    <n v="1652342.27"/>
    <x v="7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8"/>
    <n v="34074"/>
    <n v="57.82"/>
    <n v="1652342.27"/>
    <x v="7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9"/>
    <n v="34074"/>
    <n v="0"/>
    <n v="1652342.27"/>
    <x v="8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9"/>
    <n v="34074"/>
    <n v="-7.23"/>
    <n v="1652342.27"/>
    <x v="8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0"/>
    <n v="34074"/>
    <n v="0"/>
    <n v="1652342.27"/>
    <x v="6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0"/>
    <n v="34074"/>
    <n v="1987.65"/>
    <n v="1652342.27"/>
    <x v="6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21"/>
    <n v="34083"/>
    <n v="0"/>
    <n v="1652342.27"/>
    <x v="6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21"/>
    <n v="34083"/>
    <n v="-4533.03"/>
    <n v="1652342.27"/>
    <x v="6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23"/>
    <n v="10.5"/>
    <n v="5238.95"/>
    <n v="1652342.27"/>
    <x v="16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23"/>
    <n v="10.5"/>
    <n v="1425.72"/>
    <n v="1652342.27"/>
    <x v="16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6"/>
    <m/>
    <n v="0.25"/>
    <n v="1652342.27"/>
    <x v="12"/>
    <m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5"/>
    <n v="34614"/>
    <n v="72269.86"/>
    <n v="1652342.27"/>
    <x v="5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5"/>
    <n v="34614"/>
    <n v="23348.69"/>
    <n v="1652342.27"/>
    <x v="5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7"/>
    <n v="34614"/>
    <n v="40907.47"/>
    <n v="1652342.27"/>
    <x v="4"/>
    <n v="0.787879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7"/>
    <n v="34614"/>
    <n v="11968.04"/>
    <n v="1652342.27"/>
    <x v="4"/>
    <n v="0.212121"/>
    <s v="Hydro Ottawa Limited 1242454003"/>
    <x v="5"/>
  </r>
  <r>
    <s v="PBS"/>
    <s v="HON LDC"/>
    <s v="Non-Aggregate"/>
    <n v="201301"/>
    <x v="3"/>
    <s v="1242454003"/>
    <s v="12424-54003"/>
    <s v="07729513"/>
    <s v="300260038"/>
    <s v="700062584"/>
    <s v="737759"/>
    <s v="A"/>
    <d v="2012-12-06T00:00:00"/>
    <d v="2013-01-08T00:00:00"/>
    <x v="18"/>
    <n v="21668654"/>
    <n v="136512.51999999999"/>
    <n v="1652342.27"/>
    <x v="13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2"/>
    <n v="19700150"/>
    <n v="659460.86270299996"/>
    <n v="2008501.02"/>
    <x v="10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20"/>
    <n v="20989889"/>
    <n v="1049284.55"/>
    <n v="2008501.02"/>
    <x v="11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3"/>
    <n v="1"/>
    <n v="471.17"/>
    <n v="2008501.02"/>
    <x v="9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1"/>
    <m/>
    <n v="295.68"/>
    <n v="2008501.02"/>
    <x v="9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7"/>
    <n v="36902"/>
    <n v="369.02"/>
    <n v="2008501.02"/>
    <x v="1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8"/>
    <n v="36902"/>
    <n v="295.22000000000003"/>
    <n v="2008501.02"/>
    <x v="7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9"/>
    <n v="36902"/>
    <n v="-36.9"/>
    <n v="2008501.02"/>
    <x v="8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0"/>
    <n v="36902"/>
    <n v="10148.049999999999"/>
    <n v="2008501.02"/>
    <x v="6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21"/>
    <n v="36911"/>
    <n v="-23143.200000000001"/>
    <n v="2008501.02"/>
    <x v="6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23"/>
    <n v="10.5"/>
    <n v="6721.26"/>
    <n v="2008501.02"/>
    <x v="16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6"/>
    <m/>
    <n v="0.25"/>
    <n v="2008501.02"/>
    <x v="12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5"/>
    <n v="37531"/>
    <n v="119348.58"/>
    <n v="2008501.02"/>
    <x v="5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7"/>
    <n v="37531"/>
    <n v="61175.53"/>
    <n v="2008501.02"/>
    <x v="4"/>
    <m/>
    <s v="Hydro Ottawa Limited 1242454003"/>
    <x v="5"/>
  </r>
  <r>
    <s v="PBS"/>
    <s v="HON LDC"/>
    <s v="Non-Aggregate"/>
    <n v="201302"/>
    <x v="3"/>
    <s v="1242454003"/>
    <s v="12424-54003"/>
    <s v="07729513"/>
    <s v="300260038"/>
    <s v="700062584"/>
    <s v="749862"/>
    <s v="A"/>
    <d v="2013-01-08T00:00:00"/>
    <d v="2013-02-06T00:00:00"/>
    <x v="18"/>
    <n v="19700150"/>
    <n v="124110.95"/>
    <n v="2008501.02"/>
    <x v="13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2"/>
    <n v="18917799"/>
    <n v="533571.02613599994"/>
    <n v="1681181.84"/>
    <x v="10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20"/>
    <n v="17991275"/>
    <n v="866099.98"/>
    <n v="1681181.84"/>
    <x v="11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3"/>
    <n v="1"/>
    <n v="471.17"/>
    <n v="1681181.84"/>
    <x v="9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1"/>
    <m/>
    <n v="295.68"/>
    <n v="1681181.84"/>
    <x v="9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7"/>
    <n v="34056"/>
    <n v="340.56"/>
    <n v="1681181.84"/>
    <x v="1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8"/>
    <n v="34056"/>
    <n v="272.45"/>
    <n v="1681181.84"/>
    <x v="7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9"/>
    <n v="34056"/>
    <n v="-34.06"/>
    <n v="1681181.84"/>
    <x v="8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0"/>
    <n v="34056"/>
    <n v="9365.4"/>
    <n v="1681181.84"/>
    <x v="6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21"/>
    <n v="34064"/>
    <n v="-21358.13"/>
    <n v="1681181.84"/>
    <x v="6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23"/>
    <n v="10.5"/>
    <n v="6721.26"/>
    <n v="1681181.84"/>
    <x v="16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6"/>
    <m/>
    <n v="0.25"/>
    <n v="1681181.84"/>
    <x v="12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5"/>
    <n v="34548"/>
    <n v="109862.64"/>
    <n v="1681181.84"/>
    <x v="5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7"/>
    <n v="34596"/>
    <n v="56391.48"/>
    <n v="1681181.84"/>
    <x v="4"/>
    <m/>
    <s v="Hydro Ottawa Limited 1242454003"/>
    <x v="5"/>
  </r>
  <r>
    <s v="PBS"/>
    <s v="HON LDC"/>
    <s v="Non-Aggregate"/>
    <n v="201303"/>
    <x v="3"/>
    <s v="1242454003"/>
    <s v="12424-54003"/>
    <s v="07729513"/>
    <s v="300260038"/>
    <s v="700062584"/>
    <s v="766349"/>
    <s v="A"/>
    <d v="2013-02-06T00:00:00"/>
    <d v="2013-03-08T00:00:00"/>
    <x v="18"/>
    <n v="18917799"/>
    <n v="119182.13"/>
    <n v="1681181.84"/>
    <x v="13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2"/>
    <n v="17968311"/>
    <n v="539880.48622700002"/>
    <n v="1690862.68"/>
    <x v="10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20"/>
    <n v="17873666"/>
    <n v="880456.79"/>
    <n v="1690862.68"/>
    <x v="11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3"/>
    <n v="1"/>
    <n v="471.17"/>
    <n v="1690862.68"/>
    <x v="9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1"/>
    <m/>
    <n v="295.68"/>
    <n v="1690862.68"/>
    <x v="9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7"/>
    <n v="32936"/>
    <n v="329.36"/>
    <n v="1690862.68"/>
    <x v="1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8"/>
    <n v="32936"/>
    <n v="263.49"/>
    <n v="1690862.68"/>
    <x v="7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9"/>
    <n v="32936"/>
    <n v="-32.94"/>
    <n v="1690862.68"/>
    <x v="8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0"/>
    <n v="32936"/>
    <n v="9057.4"/>
    <n v="1690862.68"/>
    <x v="6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21"/>
    <n v="32944"/>
    <n v="-20655.89"/>
    <n v="1690862.68"/>
    <x v="6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23"/>
    <n v="10.5"/>
    <n v="6721.26"/>
    <n v="1690862.68"/>
    <x v="16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6"/>
    <m/>
    <n v="0.25"/>
    <n v="1690862.68"/>
    <x v="12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5"/>
    <n v="33446"/>
    <n v="106358.28"/>
    <n v="1690862.68"/>
    <x v="5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7"/>
    <n v="33446"/>
    <n v="54516.98"/>
    <n v="1690862.68"/>
    <x v="4"/>
    <m/>
    <s v="Hydro Ottawa Limited 1242454003"/>
    <x v="5"/>
  </r>
  <r>
    <s v="PBS"/>
    <s v="HON LDC"/>
    <s v="Non-Aggregate"/>
    <n v="201304"/>
    <x v="3"/>
    <s v="1242454003"/>
    <s v="12424-54003"/>
    <s v="07729513"/>
    <s v="300260038"/>
    <s v="700062584"/>
    <s v="783077"/>
    <s v="A"/>
    <d v="2013-03-08T00:00:00"/>
    <d v="2013-04-09T00:00:00"/>
    <x v="18"/>
    <n v="17968311"/>
    <n v="113200.36"/>
    <n v="1690862.68"/>
    <x v="13"/>
    <m/>
    <s v="Hydro Ottawa Limited 1242454003"/>
    <x v="5"/>
  </r>
  <r>
    <s v="PBS"/>
    <s v="EWMP LDC"/>
    <s v="Subordinate"/>
    <n v="201001"/>
    <x v="0"/>
    <s v="1242529005"/>
    <s v="12425-29005"/>
    <s v="65257623"/>
    <s v="300260273"/>
    <s v="700062724"/>
    <s v="372652"/>
    <s v="A"/>
    <d v="2009-11-27T00:00:00"/>
    <d v="2009-12-29T00:00:00"/>
    <x v="11"/>
    <m/>
    <n v="118.27"/>
    <n v="118.27"/>
    <x v="9"/>
    <m/>
    <s v="Chapleau Public Utilities Corp1242529005"/>
    <x v="58"/>
  </r>
  <r>
    <s v="PBS"/>
    <s v="EWMP LDC"/>
    <s v="Subordinate"/>
    <n v="201002"/>
    <x v="0"/>
    <s v="1242529005"/>
    <s v="12425-29005"/>
    <s v="65257623"/>
    <s v="300260273"/>
    <s v="700062724"/>
    <s v="377097"/>
    <s v="A"/>
    <d v="2009-12-29T00:00:00"/>
    <d v="2010-01-28T00:00:00"/>
    <x v="11"/>
    <m/>
    <n v="118.27"/>
    <n v="118.27"/>
    <x v="9"/>
    <m/>
    <s v="Chapleau Public Utilities Corp1242529005"/>
    <x v="58"/>
  </r>
  <r>
    <s v="PBS"/>
    <s v="EWMP LDC"/>
    <s v="Subordinate"/>
    <n v="201003"/>
    <x v="0"/>
    <s v="1242529005"/>
    <s v="12425-29005"/>
    <s v="65257623"/>
    <s v="300260273"/>
    <s v="700062724"/>
    <s v="381694"/>
    <s v="A"/>
    <d v="2010-01-28T00:00:00"/>
    <d v="2010-02-26T00:00:00"/>
    <x v="11"/>
    <m/>
    <n v="118.27"/>
    <n v="118.27"/>
    <x v="9"/>
    <m/>
    <s v="Chapleau Public Utilities Corp1242529005"/>
    <x v="58"/>
  </r>
  <r>
    <s v="PBS"/>
    <s v="EWMP LDC"/>
    <s v="Subordinate"/>
    <n v="201004"/>
    <x v="0"/>
    <s v="1242529005"/>
    <s v="12425-29005"/>
    <s v="65257623"/>
    <s v="300260273"/>
    <s v="700062724"/>
    <s v="386456"/>
    <s v="A"/>
    <d v="2010-02-26T00:00:00"/>
    <d v="2010-03-27T00:00:00"/>
    <x v="11"/>
    <m/>
    <n v="118.27"/>
    <n v="118.27"/>
    <x v="9"/>
    <m/>
    <s v="Chapleau Public Utilities Corp1242529005"/>
    <x v="58"/>
  </r>
  <r>
    <s v="PBS"/>
    <s v="EWMP LDC"/>
    <s v="Subordinate"/>
    <n v="201005"/>
    <x v="0"/>
    <s v="1242529005"/>
    <s v="12425-29005"/>
    <s v="65257623"/>
    <s v="300260273"/>
    <s v="700062724"/>
    <s v="391037"/>
    <s v="A"/>
    <d v="2010-03-27T00:00:00"/>
    <d v="2010-04-29T00:00:00"/>
    <x v="11"/>
    <m/>
    <n v="118.27"/>
    <n v="118.27"/>
    <x v="9"/>
    <m/>
    <s v="Chapleau Public Utilities Corp1242529005"/>
    <x v="58"/>
  </r>
  <r>
    <s v="PBS"/>
    <s v="EWMP LDC"/>
    <s v="Subordinate"/>
    <n v="201006"/>
    <x v="0"/>
    <s v="1242529005"/>
    <s v="12425-29005"/>
    <s v="65257623"/>
    <s v="300260273"/>
    <s v="700062724"/>
    <s v="395915"/>
    <s v="A"/>
    <d v="2010-04-29T00:00:00"/>
    <d v="2010-05-29T00:00:00"/>
    <x v="11"/>
    <m/>
    <n v="7.88"/>
    <n v="205.25"/>
    <x v="9"/>
    <n v="6.6667000000000004E-2"/>
    <s v="Chapleau Public Utilities Corp1242529005"/>
    <x v="58"/>
  </r>
  <r>
    <s v="PBS"/>
    <s v="EWMP LDC"/>
    <s v="Subordinate"/>
    <n v="201006"/>
    <x v="0"/>
    <s v="1242529005"/>
    <s v="12425-29005"/>
    <s v="65257623"/>
    <s v="300260273"/>
    <s v="700062724"/>
    <s v="395915"/>
    <s v="A"/>
    <d v="2010-04-29T00:00:00"/>
    <d v="2010-05-29T00:00:00"/>
    <x v="11"/>
    <m/>
    <n v="197.37"/>
    <n v="205.25"/>
    <x v="9"/>
    <n v="0.93333299999999997"/>
    <s v="Chapleau Public Utilities Corp1242529005"/>
    <x v="58"/>
  </r>
  <r>
    <s v="PBS"/>
    <s v="EWMP LDC"/>
    <s v="Subordinate"/>
    <n v="201007"/>
    <x v="0"/>
    <s v="1242529005"/>
    <s v="12425-29005"/>
    <s v="65257623"/>
    <s v="300260273"/>
    <s v="700062724"/>
    <s v="401016"/>
    <s v="A"/>
    <d v="2010-05-29T00:00:00"/>
    <d v="2010-06-29T00:00:00"/>
    <x v="11"/>
    <m/>
    <n v="211.47"/>
    <n v="211.47"/>
    <x v="9"/>
    <m/>
    <s v="Chapleau Public Utilities Corp1242529005"/>
    <x v="58"/>
  </r>
  <r>
    <s v="PBS"/>
    <s v="EWMP LDC"/>
    <s v="Subordinate"/>
    <n v="201008"/>
    <x v="0"/>
    <s v="1242529005"/>
    <s v="12425-29005"/>
    <s v="65257623"/>
    <s v="300260273"/>
    <s v="700062724"/>
    <s v="405964"/>
    <s v="A"/>
    <d v="2010-06-29T00:00:00"/>
    <d v="2010-07-29T00:00:00"/>
    <x v="11"/>
    <m/>
    <n v="211.47"/>
    <n v="211.47"/>
    <x v="9"/>
    <m/>
    <s v="Chapleau Public Utilities Corp1242529005"/>
    <x v="58"/>
  </r>
  <r>
    <s v="PBS"/>
    <s v="EWMP LDC"/>
    <s v="Subordinate"/>
    <n v="201009"/>
    <x v="0"/>
    <s v="1242529005"/>
    <s v="12425-29005"/>
    <s v="65257623"/>
    <s v="300260273"/>
    <s v="700062724"/>
    <s v="411240"/>
    <s v="A"/>
    <d v="2010-07-29T00:00:00"/>
    <d v="2010-08-28T00:00:00"/>
    <x v="11"/>
    <m/>
    <n v="211.47"/>
    <n v="211.47"/>
    <x v="9"/>
    <m/>
    <s v="Chapleau Public Utilities Corp1242529005"/>
    <x v="58"/>
  </r>
  <r>
    <s v="PBS"/>
    <s v="EWMP LDC"/>
    <s v="Subordinate"/>
    <n v="201010"/>
    <x v="0"/>
    <s v="1242529005"/>
    <s v="12425-29005"/>
    <s v="65257623"/>
    <s v="300260273"/>
    <s v="700062724"/>
    <s v="416822"/>
    <s v="A"/>
    <d v="2010-08-28T00:00:00"/>
    <d v="2010-09-29T00:00:00"/>
    <x v="11"/>
    <m/>
    <n v="211.47"/>
    <n v="211.47"/>
    <x v="9"/>
    <m/>
    <s v="Chapleau Public Utilities Corp1242529005"/>
    <x v="58"/>
  </r>
  <r>
    <s v="PBS"/>
    <s v="EWMP LDC"/>
    <s v="Subordinate"/>
    <n v="201011"/>
    <x v="0"/>
    <s v="1242529005"/>
    <s v="12425-29005"/>
    <s v="65257623"/>
    <s v="300260273"/>
    <s v="700062724"/>
    <s v="422894"/>
    <s v="A"/>
    <d v="2010-09-29T00:00:00"/>
    <d v="2010-10-29T00:00:00"/>
    <x v="11"/>
    <m/>
    <n v="211.47"/>
    <n v="211.47"/>
    <x v="9"/>
    <m/>
    <s v="Chapleau Public Utilities Corp1242529005"/>
    <x v="58"/>
  </r>
  <r>
    <s v="PBS"/>
    <s v="EWMP LDC"/>
    <s v="Subordinate"/>
    <n v="201012"/>
    <x v="0"/>
    <s v="1242529005"/>
    <s v="12425-29005"/>
    <s v="65257623"/>
    <s v="300260273"/>
    <s v="700062724"/>
    <s v="429219"/>
    <s v="A"/>
    <d v="2010-10-29T00:00:00"/>
    <d v="2010-11-27T00:00:00"/>
    <x v="11"/>
    <m/>
    <n v="211.47"/>
    <n v="211.47"/>
    <x v="9"/>
    <m/>
    <s v="Chapleau Public Utilities Corp1242529005"/>
    <x v="58"/>
  </r>
  <r>
    <s v="PBS"/>
    <s v="EWMP LDC"/>
    <s v="Subordinate"/>
    <n v="201101"/>
    <x v="1"/>
    <s v="1242529005"/>
    <s v="12425-29005"/>
    <s v="65257623"/>
    <s v="300260273"/>
    <s v="700062724"/>
    <s v="435651"/>
    <s v="A"/>
    <d v="2010-11-27T00:00:00"/>
    <d v="2010-12-29T00:00:00"/>
    <x v="11"/>
    <m/>
    <n v="211.47"/>
    <n v="211.47"/>
    <x v="9"/>
    <m/>
    <s v="Chapleau Public Utilities Corp1242529005"/>
    <x v="58"/>
  </r>
  <r>
    <s v="PBS"/>
    <s v="EWMP LDC"/>
    <s v="Subordinate"/>
    <n v="201102"/>
    <x v="1"/>
    <s v="1242529005"/>
    <s v="12425-29005"/>
    <s v="65257623"/>
    <s v="300260273"/>
    <s v="700062724"/>
    <s v="443064"/>
    <s v="A"/>
    <d v="2010-12-29T00:00:00"/>
    <d v="2011-01-28T00:00:00"/>
    <x v="11"/>
    <m/>
    <n v="21.15"/>
    <n v="229.92"/>
    <x v="9"/>
    <n v="0.1"/>
    <s v="Chapleau Public Utilities Corp1242529005"/>
    <x v="58"/>
  </r>
  <r>
    <s v="PBS"/>
    <s v="EWMP LDC"/>
    <s v="Subordinate"/>
    <n v="201102"/>
    <x v="1"/>
    <s v="1242529005"/>
    <s v="12425-29005"/>
    <s v="65257623"/>
    <s v="300260273"/>
    <s v="700062724"/>
    <s v="443064"/>
    <s v="A"/>
    <d v="2010-12-29T00:00:00"/>
    <d v="2011-01-28T00:00:00"/>
    <x v="11"/>
    <m/>
    <n v="208.77"/>
    <n v="229.92"/>
    <x v="9"/>
    <n v="0.9"/>
    <s v="Chapleau Public Utilities Corp1242529005"/>
    <x v="58"/>
  </r>
  <r>
    <s v="PBS"/>
    <s v="EWMP LDC"/>
    <s v="Subordinate"/>
    <n v="201103"/>
    <x v="1"/>
    <s v="1242529005"/>
    <s v="12425-29005"/>
    <s v="65257623"/>
    <s v="300260273"/>
    <s v="700062724"/>
    <s v="451793"/>
    <s v="A"/>
    <d v="2011-01-28T00:00:00"/>
    <d v="2011-03-01T00:00:00"/>
    <x v="11"/>
    <m/>
    <n v="231.97"/>
    <n v="231.97"/>
    <x v="9"/>
    <m/>
    <s v="Chapleau Public Utilities Corp1242529005"/>
    <x v="58"/>
  </r>
  <r>
    <s v="PBS"/>
    <s v="EWMP LDC"/>
    <s v="Subordinate"/>
    <n v="201104"/>
    <x v="1"/>
    <s v="1242529005"/>
    <s v="12425-29005"/>
    <s v="65257623"/>
    <s v="300260273"/>
    <s v="700062724"/>
    <s v="459860"/>
    <s v="A"/>
    <d v="2011-03-01T00:00:00"/>
    <d v="2011-03-30T00:00:00"/>
    <x v="11"/>
    <m/>
    <n v="231.97"/>
    <n v="231.97"/>
    <x v="9"/>
    <m/>
    <s v="Chapleau Public Utilities Corp1242529005"/>
    <x v="58"/>
  </r>
  <r>
    <s v="PBS"/>
    <s v="EWMP LDC"/>
    <s v="Subordinate"/>
    <n v="201105"/>
    <x v="1"/>
    <s v="1242529005"/>
    <s v="12425-29005"/>
    <s v="65257623"/>
    <s v="300260273"/>
    <s v="700062724"/>
    <s v="468393"/>
    <s v="A"/>
    <d v="2011-03-30T00:00:00"/>
    <d v="2011-04-30T00:00:00"/>
    <x v="11"/>
    <m/>
    <n v="231.97"/>
    <n v="231.97"/>
    <x v="9"/>
    <m/>
    <s v="Chapleau Public Utilities Corp1242529005"/>
    <x v="58"/>
  </r>
  <r>
    <s v="PBS"/>
    <s v="EWMP LDC"/>
    <s v="Subordinate"/>
    <n v="201106"/>
    <x v="1"/>
    <s v="1242529005"/>
    <s v="12425-29005"/>
    <s v="65257623"/>
    <s v="300260273"/>
    <s v="700062724"/>
    <s v="477184"/>
    <s v="A"/>
    <d v="2011-04-30T00:00:00"/>
    <d v="2011-06-01T00:00:00"/>
    <x v="11"/>
    <m/>
    <n v="7.25"/>
    <n v="295.7"/>
    <x v="9"/>
    <n v="3.125E-2"/>
    <s v="Chapleau Public Utilities Corp1242529005"/>
    <x v="58"/>
  </r>
  <r>
    <s v="PBS"/>
    <s v="EWMP LDC"/>
    <s v="Subordinate"/>
    <n v="201106"/>
    <x v="1"/>
    <s v="1242529005"/>
    <s v="12425-29005"/>
    <s v="65257623"/>
    <s v="300260273"/>
    <s v="700062724"/>
    <s v="477184"/>
    <s v="A"/>
    <d v="2011-04-30T00:00:00"/>
    <d v="2011-06-01T00:00:00"/>
    <x v="11"/>
    <m/>
    <n v="288.45"/>
    <n v="295.7"/>
    <x v="9"/>
    <n v="0.96875"/>
    <s v="Chapleau Public Utilities Corp1242529005"/>
    <x v="58"/>
  </r>
  <r>
    <s v="PBS"/>
    <s v="EWMP LDC"/>
    <s v="Subordinate"/>
    <n v="201107"/>
    <x v="1"/>
    <s v="1242529005"/>
    <s v="12425-29005"/>
    <s v="65257623"/>
    <s v="300260273"/>
    <s v="700062724"/>
    <s v="486186"/>
    <s v="A"/>
    <d v="2011-06-01T00:00:00"/>
    <d v="2011-06-30T00:00:00"/>
    <x v="11"/>
    <m/>
    <n v="297.75"/>
    <n v="297.75"/>
    <x v="9"/>
    <m/>
    <s v="Chapleau Public Utilities Corp1242529005"/>
    <x v="58"/>
  </r>
  <r>
    <s v="PBS"/>
    <s v="EWMP LDC"/>
    <s v="Subordinate"/>
    <n v="201108"/>
    <x v="1"/>
    <s v="1242529005"/>
    <s v="12425-29005"/>
    <s v="65257623"/>
    <s v="300260273"/>
    <s v="700062724"/>
    <s v="497678"/>
    <s v="A"/>
    <d v="2011-06-30T00:00:00"/>
    <d v="2011-07-30T00:00:00"/>
    <x v="11"/>
    <m/>
    <n v="297.75"/>
    <n v="297.75"/>
    <x v="9"/>
    <m/>
    <s v="Chapleau Public Utilities Corp1242529005"/>
    <x v="58"/>
  </r>
  <r>
    <s v="PBS"/>
    <s v="EWMP LDC"/>
    <s v="Subordinate"/>
    <n v="201109"/>
    <x v="1"/>
    <s v="1242529005"/>
    <s v="12425-29005"/>
    <s v="65257623"/>
    <s v="300260273"/>
    <s v="700062724"/>
    <s v="506865"/>
    <s v="A"/>
    <d v="2011-07-30T00:00:00"/>
    <d v="2011-08-31T00:00:00"/>
    <x v="11"/>
    <m/>
    <n v="297.75"/>
    <n v="297.75"/>
    <x v="9"/>
    <m/>
    <s v="Chapleau Public Utilities Corp1242529005"/>
    <x v="58"/>
  </r>
  <r>
    <s v="PBS"/>
    <s v="EWMP LDC"/>
    <s v="Subordinate"/>
    <n v="201110"/>
    <x v="1"/>
    <s v="1242529005"/>
    <s v="12425-29005"/>
    <s v="65257623"/>
    <s v="300260273"/>
    <s v="700062724"/>
    <s v="517817"/>
    <s v="A"/>
    <d v="2011-08-31T00:00:00"/>
    <d v="2011-09-30T00:00:00"/>
    <x v="11"/>
    <m/>
    <n v="297.75"/>
    <n v="297.75"/>
    <x v="9"/>
    <m/>
    <s v="Chapleau Public Utilities Corp1242529005"/>
    <x v="58"/>
  </r>
  <r>
    <s v="PBS"/>
    <s v="EWMP LDC"/>
    <s v="Subordinate"/>
    <n v="201111"/>
    <x v="1"/>
    <s v="1242529005"/>
    <s v="12425-29005"/>
    <s v="65257623"/>
    <s v="300260273"/>
    <s v="700062724"/>
    <s v="529015"/>
    <s v="A"/>
    <d v="2011-09-30T00:00:00"/>
    <d v="2011-10-29T00:00:00"/>
    <x v="11"/>
    <m/>
    <n v="297.75"/>
    <n v="297.75"/>
    <x v="9"/>
    <m/>
    <s v="Chapleau Public Utilities Corp1242529005"/>
    <x v="58"/>
  </r>
  <r>
    <s v="PBS"/>
    <s v="EWMP LDC"/>
    <s v="Subordinate"/>
    <n v="201112"/>
    <x v="1"/>
    <s v="1242529005"/>
    <s v="12425-29005"/>
    <s v="65257623"/>
    <s v="300260273"/>
    <s v="700062724"/>
    <s v="540926"/>
    <s v="A"/>
    <d v="2011-10-29T00:00:00"/>
    <d v="2011-11-30T00:00:00"/>
    <x v="11"/>
    <m/>
    <n v="297.75"/>
    <n v="297.75"/>
    <x v="9"/>
    <m/>
    <s v="Chapleau Public Utilities Corp1242529005"/>
    <x v="58"/>
  </r>
  <r>
    <s v="PBS"/>
    <s v="EWMP LDC"/>
    <s v="Subordinate"/>
    <n v="201201"/>
    <x v="2"/>
    <s v="1242529005"/>
    <s v="12425-29005"/>
    <s v="65257623"/>
    <s v="300260273"/>
    <s v="700062724"/>
    <s v="553176"/>
    <s v="A"/>
    <d v="2011-11-30T00:00:00"/>
    <d v="2011-12-31T00:00:00"/>
    <x v="11"/>
    <m/>
    <n v="297.75"/>
    <n v="297.75"/>
    <x v="9"/>
    <m/>
    <s v="Chapleau Public Utilities Corp1242529005"/>
    <x v="58"/>
  </r>
  <r>
    <s v="PBS"/>
    <s v="EWMP LDC"/>
    <s v="Subordinate"/>
    <n v="201202"/>
    <x v="2"/>
    <s v="1242529005"/>
    <s v="12425-29005"/>
    <s v="65257623"/>
    <s v="300260273"/>
    <s v="700062724"/>
    <s v="565835"/>
    <s v="A"/>
    <d v="2011-12-31T00:00:00"/>
    <d v="2012-02-01T00:00:00"/>
    <x v="11"/>
    <m/>
    <n v="9.3000000000000007"/>
    <n v="292.72000000000003"/>
    <x v="9"/>
    <n v="3.125E-2"/>
    <s v="Chapleau Public Utilities Corp1242529005"/>
    <x v="58"/>
  </r>
  <r>
    <s v="PBS"/>
    <s v="EWMP LDC"/>
    <s v="Subordinate"/>
    <n v="201202"/>
    <x v="2"/>
    <s v="1242529005"/>
    <s v="12425-29005"/>
    <s v="65257623"/>
    <s v="300260273"/>
    <s v="700062724"/>
    <s v="565835"/>
    <s v="A"/>
    <d v="2011-12-31T00:00:00"/>
    <d v="2012-02-01T00:00:00"/>
    <x v="11"/>
    <m/>
    <n v="283.42"/>
    <n v="292.72000000000003"/>
    <x v="9"/>
    <n v="0.96875"/>
    <s v="Chapleau Public Utilities Corp1242529005"/>
    <x v="58"/>
  </r>
  <r>
    <s v="PBS"/>
    <s v="EWMP LDC"/>
    <s v="Subordinate"/>
    <n v="201203"/>
    <x v="2"/>
    <s v="1242529005"/>
    <s v="12425-29005"/>
    <s v="65257623"/>
    <s v="300260273"/>
    <s v="700062724"/>
    <s v="579411"/>
    <s v="A"/>
    <d v="2012-02-01T00:00:00"/>
    <d v="2012-03-01T00:00:00"/>
    <x v="11"/>
    <m/>
    <n v="292.56"/>
    <n v="292.56"/>
    <x v="9"/>
    <m/>
    <s v="Chapleau Public Utilities Corp1242529005"/>
    <x v="58"/>
  </r>
  <r>
    <s v="PBS"/>
    <s v="EWMP LDC"/>
    <s v="Subordinate"/>
    <n v="201204"/>
    <x v="2"/>
    <s v="1242529005"/>
    <s v="12425-29005"/>
    <s v="65257623"/>
    <s v="300260273"/>
    <s v="700062724"/>
    <s v="592790"/>
    <s v="A"/>
    <d v="2012-03-01T00:00:00"/>
    <d v="2012-03-30T00:00:00"/>
    <x v="11"/>
    <m/>
    <n v="292.56"/>
    <n v="292.56"/>
    <x v="9"/>
    <m/>
    <s v="Chapleau Public Utilities Corp1242529005"/>
    <x v="58"/>
  </r>
  <r>
    <s v="PBS"/>
    <s v="EWMP LDC"/>
    <s v="Subordinate"/>
    <n v="201205"/>
    <x v="2"/>
    <s v="1242529005"/>
    <s v="12425-29005"/>
    <s v="65257623"/>
    <s v="300260273"/>
    <s v="700062724"/>
    <s v="606629"/>
    <s v="A"/>
    <d v="2012-03-30T00:00:00"/>
    <d v="2012-05-01T00:00:00"/>
    <x v="11"/>
    <m/>
    <n v="292.56"/>
    <n v="292.56"/>
    <x v="9"/>
    <m/>
    <s v="Chapleau Public Utilities Corp1242529005"/>
    <x v="58"/>
  </r>
  <r>
    <s v="PBS"/>
    <s v="EWMP LDC"/>
    <s v="Subordinate"/>
    <n v="201206"/>
    <x v="2"/>
    <s v="1242529005"/>
    <s v="12425-29005"/>
    <s v="65257623"/>
    <s v="300260273"/>
    <s v="700062724"/>
    <s v="620628"/>
    <s v="A"/>
    <d v="2012-05-01T00:00:00"/>
    <d v="2012-05-31T00:00:00"/>
    <x v="11"/>
    <m/>
    <n v="292.56"/>
    <n v="292.56"/>
    <x v="9"/>
    <m/>
    <s v="Chapleau Public Utilities Corp1242529005"/>
    <x v="58"/>
  </r>
  <r>
    <s v="PBS"/>
    <s v="EWMP LDC"/>
    <s v="Subordinate"/>
    <n v="201207"/>
    <x v="2"/>
    <s v="1242529005"/>
    <s v="12425-29005"/>
    <s v="65257623"/>
    <s v="300260273"/>
    <s v="700062724"/>
    <s v="635492"/>
    <s v="A"/>
    <d v="2012-05-31T00:00:00"/>
    <d v="2012-06-29T00:00:00"/>
    <x v="11"/>
    <m/>
    <n v="292.56"/>
    <n v="292.56"/>
    <x v="9"/>
    <m/>
    <s v="Chapleau Public Utilities Corp1242529005"/>
    <x v="58"/>
  </r>
  <r>
    <s v="PBS"/>
    <s v="EWMP LDC"/>
    <s v="Subordinate"/>
    <n v="201208"/>
    <x v="2"/>
    <s v="1242529005"/>
    <s v="12425-29005"/>
    <s v="65257623"/>
    <s v="300260273"/>
    <s v="700062724"/>
    <s v="650505"/>
    <s v="A"/>
    <d v="2012-06-29T00:00:00"/>
    <d v="2012-07-31T00:00:00"/>
    <x v="11"/>
    <m/>
    <n v="292.56"/>
    <n v="292.56"/>
    <x v="9"/>
    <m/>
    <s v="Chapleau Public Utilities Corp1242529005"/>
    <x v="58"/>
  </r>
  <r>
    <s v="PBS"/>
    <s v="EWMP LDC"/>
    <s v="Subordinate"/>
    <n v="201209"/>
    <x v="2"/>
    <s v="1242529005"/>
    <s v="12425-29005"/>
    <s v="65257623"/>
    <s v="300260273"/>
    <s v="700062724"/>
    <s v="665625"/>
    <s v="A"/>
    <d v="2012-07-31T00:00:00"/>
    <d v="2012-08-30T00:00:00"/>
    <x v="11"/>
    <m/>
    <n v="292.56"/>
    <n v="292.56"/>
    <x v="9"/>
    <m/>
    <s v="Chapleau Public Utilities Corp1242529005"/>
    <x v="58"/>
  </r>
  <r>
    <s v="PBS"/>
    <s v="EWMP LDC"/>
    <s v="Subordinate"/>
    <n v="201210"/>
    <x v="2"/>
    <s v="1242529005"/>
    <s v="12425-29005"/>
    <s v="65257623"/>
    <s v="300260273"/>
    <s v="700062724"/>
    <s v="681170"/>
    <s v="A"/>
    <d v="2012-08-30T00:00:00"/>
    <d v="2012-09-29T00:00:00"/>
    <x v="11"/>
    <m/>
    <n v="292.56"/>
    <n v="292.56"/>
    <x v="9"/>
    <m/>
    <s v="Chapleau Public Utilities Corp1242529005"/>
    <x v="58"/>
  </r>
  <r>
    <s v="PBS"/>
    <s v="EWMP LDC"/>
    <s v="Subordinate"/>
    <n v="201211"/>
    <x v="2"/>
    <s v="1242529005"/>
    <s v="12425-29005"/>
    <s v="65257623"/>
    <s v="300260273"/>
    <s v="700062724"/>
    <s v="696803"/>
    <s v="A"/>
    <d v="2012-09-29T00:00:00"/>
    <d v="2012-10-31T00:00:00"/>
    <x v="11"/>
    <m/>
    <n v="292.56"/>
    <n v="292.56"/>
    <x v="9"/>
    <m/>
    <s v="Chapleau Public Utilities Corp1242529005"/>
    <x v="58"/>
  </r>
  <r>
    <s v="PBS"/>
    <s v="EWMP LDC"/>
    <s v="Subordinate"/>
    <n v="201212"/>
    <x v="2"/>
    <s v="1242529005"/>
    <s v="12425-29005"/>
    <s v="65257623"/>
    <s v="300260273"/>
    <s v="700062724"/>
    <s v="712652"/>
    <s v="A"/>
    <d v="2012-10-31T00:00:00"/>
    <d v="2012-11-29T00:00:00"/>
    <x v="11"/>
    <m/>
    <n v="292.56"/>
    <n v="292.56"/>
    <x v="9"/>
    <m/>
    <s v="Chapleau Public Utilities Corp1242529005"/>
    <x v="58"/>
  </r>
  <r>
    <s v="PBS"/>
    <s v="EWMP LDC"/>
    <s v="Subordinate"/>
    <n v="201301"/>
    <x v="3"/>
    <s v="1242529005"/>
    <s v="12425-29005"/>
    <s v="65257623"/>
    <s v="300260273"/>
    <s v="700062724"/>
    <s v="729828"/>
    <s v="A"/>
    <d v="2012-11-29T00:00:00"/>
    <d v="2013-01-01T00:00:00"/>
    <x v="11"/>
    <m/>
    <n v="292.56"/>
    <n v="292.56"/>
    <x v="9"/>
    <m/>
    <s v="Chapleau Public Utilities Corp1242529005"/>
    <x v="58"/>
  </r>
  <r>
    <s v="PBS"/>
    <s v="EWMP LDC"/>
    <s v="Subordinate"/>
    <n v="201302"/>
    <x v="3"/>
    <s v="1242529005"/>
    <s v="12425-29005"/>
    <s v="65257623"/>
    <s v="300260273"/>
    <s v="700062724"/>
    <s v="746111"/>
    <s v="A"/>
    <d v="2013-01-01T00:00:00"/>
    <d v="2013-01-31T00:00:00"/>
    <x v="11"/>
    <m/>
    <n v="295.68"/>
    <n v="295.68"/>
    <x v="9"/>
    <m/>
    <s v="Chapleau Public Utilities Corp1242529005"/>
    <x v="58"/>
  </r>
  <r>
    <s v="PBS"/>
    <s v="EWMP LDC"/>
    <s v="Subordinate"/>
    <n v="201303"/>
    <x v="3"/>
    <s v="1242529005"/>
    <s v="12425-29005"/>
    <s v="65257623"/>
    <s v="300260273"/>
    <s v="700062724"/>
    <s v="762916"/>
    <s v="A"/>
    <d v="2013-01-31T00:00:00"/>
    <d v="2013-03-01T00:00:00"/>
    <x v="11"/>
    <m/>
    <n v="295.68"/>
    <n v="295.68"/>
    <x v="9"/>
    <m/>
    <s v="Chapleau Public Utilities Corp1242529005"/>
    <x v="58"/>
  </r>
  <r>
    <s v="PBS"/>
    <s v="EWMP LDC"/>
    <s v="Subordinate"/>
    <n v="201304"/>
    <x v="3"/>
    <s v="1242529005"/>
    <s v="12425-29005"/>
    <s v="65257623"/>
    <s v="300260273"/>
    <s v="700062724"/>
    <s v="779577"/>
    <s v="A"/>
    <d v="2013-03-01T00:00:00"/>
    <d v="2013-04-03T00:00:00"/>
    <x v="11"/>
    <m/>
    <n v="295.68"/>
    <n v="295.68"/>
    <x v="9"/>
    <m/>
    <s v="Chapleau Public Utilities Corp1242529005"/>
    <x v="58"/>
  </r>
  <r>
    <s v="PBS"/>
    <s v="EWMP LDC"/>
    <s v="Subordinate"/>
    <n v="201001"/>
    <x v="0"/>
    <s v="1247807004"/>
    <s v="12478-07004"/>
    <s v="30839561"/>
    <s v="300340024"/>
    <s v="700166104"/>
    <s v="374491"/>
    <s v="A"/>
    <d v="2009-12-05T00:00:00"/>
    <d v="2010-01-07T00:00:00"/>
    <x v="11"/>
    <m/>
    <n v="118.27"/>
    <n v="118.27"/>
    <x v="9"/>
    <m/>
    <s v="Peterborough Distribution 1247807004"/>
    <x v="45"/>
  </r>
  <r>
    <s v="PBS"/>
    <s v="EWMP LDC"/>
    <s v="Subordinate"/>
    <n v="201002"/>
    <x v="0"/>
    <s v="1247807004"/>
    <s v="12478-07004"/>
    <s v="30839561"/>
    <s v="300340024"/>
    <s v="700166104"/>
    <s v="378976"/>
    <s v="A"/>
    <d v="2010-01-07T00:00:00"/>
    <d v="2010-02-05T00:00:00"/>
    <x v="11"/>
    <m/>
    <n v="118.27"/>
    <n v="118.27"/>
    <x v="9"/>
    <m/>
    <s v="Peterborough Distribution 1247807004"/>
    <x v="45"/>
  </r>
  <r>
    <s v="PBS"/>
    <s v="EWMP LDC"/>
    <s v="Subordinate"/>
    <n v="201003"/>
    <x v="0"/>
    <s v="1247807004"/>
    <s v="12478-07004"/>
    <s v="30839561"/>
    <s v="300340024"/>
    <s v="700166104"/>
    <s v="383605"/>
    <s v="A"/>
    <d v="2010-02-05T00:00:00"/>
    <d v="2010-03-06T00:00:00"/>
    <x v="11"/>
    <m/>
    <n v="118.27"/>
    <n v="118.27"/>
    <x v="9"/>
    <m/>
    <s v="Peterborough Distribution 1247807004"/>
    <x v="45"/>
  </r>
  <r>
    <s v="PBS"/>
    <s v="EWMP LDC"/>
    <s v="Subordinate"/>
    <n v="201004"/>
    <x v="0"/>
    <s v="1247807004"/>
    <s v="12478-07004"/>
    <s v="30839561"/>
    <s v="300340024"/>
    <s v="700166104"/>
    <s v="388435"/>
    <s v="A"/>
    <d v="2010-03-06T00:00:00"/>
    <d v="2010-04-09T00:00:00"/>
    <x v="11"/>
    <m/>
    <n v="118.27"/>
    <n v="118.27"/>
    <x v="9"/>
    <m/>
    <s v="Peterborough Distribution 1247807004"/>
    <x v="45"/>
  </r>
  <r>
    <s v="PBS"/>
    <s v="EWMP LDC"/>
    <s v="Subordinate"/>
    <n v="201005"/>
    <x v="0"/>
    <s v="1247807004"/>
    <s v="12478-07004"/>
    <s v="30839561"/>
    <s v="300340024"/>
    <s v="700166104"/>
    <s v="393277"/>
    <s v="A"/>
    <d v="2010-04-09T00:00:00"/>
    <d v="2010-05-08T00:00:00"/>
    <x v="11"/>
    <m/>
    <n v="89.72"/>
    <n v="140.76"/>
    <x v="9"/>
    <n v="0.75862099999999999"/>
    <s v="Peterborough Distribution 1247807004"/>
    <x v="45"/>
  </r>
  <r>
    <s v="PBS"/>
    <s v="EWMP LDC"/>
    <s v="Subordinate"/>
    <n v="201005"/>
    <x v="0"/>
    <s v="1247807004"/>
    <s v="12478-07004"/>
    <s v="30839561"/>
    <s v="300340024"/>
    <s v="700166104"/>
    <s v="393277"/>
    <s v="A"/>
    <d v="2010-04-09T00:00:00"/>
    <d v="2010-05-08T00:00:00"/>
    <x v="11"/>
    <m/>
    <n v="51.04"/>
    <n v="140.76"/>
    <x v="9"/>
    <n v="0.24137900000000001"/>
    <s v="Peterborough Distribution 1247807004"/>
    <x v="45"/>
  </r>
  <r>
    <s v="PBS"/>
    <s v="EWMP LDC"/>
    <s v="Subordinate"/>
    <n v="201006"/>
    <x v="0"/>
    <s v="1247807004"/>
    <s v="12478-07004"/>
    <s v="30839561"/>
    <s v="300340024"/>
    <s v="700166104"/>
    <s v="398008"/>
    <s v="A"/>
    <d v="2010-05-08T00:00:00"/>
    <d v="2010-06-08T00:00:00"/>
    <x v="11"/>
    <m/>
    <n v="211.47"/>
    <n v="211.47"/>
    <x v="9"/>
    <m/>
    <s v="Peterborough Distribution 1247807004"/>
    <x v="45"/>
  </r>
  <r>
    <s v="PBS"/>
    <s v="EWMP LDC"/>
    <s v="Subordinate"/>
    <n v="201007"/>
    <x v="0"/>
    <s v="1247807004"/>
    <s v="12478-07004"/>
    <s v="30839561"/>
    <s v="300340024"/>
    <s v="700166104"/>
    <s v="403163"/>
    <s v="A"/>
    <d v="2010-06-08T00:00:00"/>
    <d v="2010-07-09T00:00:00"/>
    <x v="11"/>
    <m/>
    <n v="211.47"/>
    <n v="211.47"/>
    <x v="9"/>
    <m/>
    <s v="Peterborough Distribution 1247807004"/>
    <x v="45"/>
  </r>
  <r>
    <s v="PBS"/>
    <s v="EWMP LDC"/>
    <s v="Subordinate"/>
    <n v="201008"/>
    <x v="0"/>
    <s v="1247807004"/>
    <s v="12478-07004"/>
    <s v="30839561"/>
    <s v="300340024"/>
    <s v="700166104"/>
    <s v="408194"/>
    <s v="A"/>
    <d v="2010-07-09T00:00:00"/>
    <d v="2010-08-07T00:00:00"/>
    <x v="11"/>
    <m/>
    <n v="211.47"/>
    <n v="211.47"/>
    <x v="9"/>
    <m/>
    <s v="Peterborough Distribution 1247807004"/>
    <x v="45"/>
  </r>
  <r>
    <s v="PBS"/>
    <s v="EWMP LDC"/>
    <s v="Subordinate"/>
    <n v="201009"/>
    <x v="0"/>
    <s v="1247807004"/>
    <s v="12478-07004"/>
    <s v="30839561"/>
    <s v="300340024"/>
    <s v="700166104"/>
    <s v="413402"/>
    <s v="A"/>
    <d v="2010-08-07T00:00:00"/>
    <d v="2010-09-08T00:00:00"/>
    <x v="11"/>
    <m/>
    <n v="211.47"/>
    <n v="211.47"/>
    <x v="9"/>
    <m/>
    <s v="Peterborough Distribution 1247807004"/>
    <x v="45"/>
  </r>
  <r>
    <s v="PBS"/>
    <s v="EWMP LDC"/>
    <s v="Subordinate"/>
    <n v="201010"/>
    <x v="0"/>
    <s v="1247807004"/>
    <s v="12478-07004"/>
    <s v="30839561"/>
    <s v="300340024"/>
    <s v="700166104"/>
    <s v="419352"/>
    <s v="A"/>
    <d v="2010-09-08T00:00:00"/>
    <d v="2010-10-08T00:00:00"/>
    <x v="11"/>
    <m/>
    <n v="211.47"/>
    <n v="211.47"/>
    <x v="9"/>
    <m/>
    <s v="Peterborough Distribution 1247807004"/>
    <x v="45"/>
  </r>
  <r>
    <s v="PBS"/>
    <s v="EWMP LDC"/>
    <s v="Subordinate"/>
    <n v="201011"/>
    <x v="0"/>
    <s v="1247807004"/>
    <s v="12478-07004"/>
    <s v="30839561"/>
    <s v="300340024"/>
    <s v="700166104"/>
    <s v="425300"/>
    <s v="A"/>
    <d v="2010-10-08T00:00:00"/>
    <d v="2010-11-09T00:00:00"/>
    <x v="11"/>
    <m/>
    <n v="211.47"/>
    <n v="211.47"/>
    <x v="9"/>
    <m/>
    <s v="Peterborough Distribution 1247807004"/>
    <x v="45"/>
  </r>
  <r>
    <s v="PBS"/>
    <s v="EWMP LDC"/>
    <s v="Subordinate"/>
    <n v="201012"/>
    <x v="0"/>
    <s v="1247807004"/>
    <s v="12478-07004"/>
    <s v="30839561"/>
    <s v="300340024"/>
    <s v="700166104"/>
    <s v="431687"/>
    <s v="A"/>
    <d v="2010-11-09T00:00:00"/>
    <d v="2010-12-08T00:00:00"/>
    <x v="11"/>
    <m/>
    <n v="211.47"/>
    <n v="211.47"/>
    <x v="9"/>
    <m/>
    <s v="Peterborough Distribution 1247807004"/>
    <x v="45"/>
  </r>
  <r>
    <s v="PBS"/>
    <s v="EWMP LDC"/>
    <s v="Subordinate"/>
    <n v="201101"/>
    <x v="1"/>
    <s v="1247807004"/>
    <s v="12478-07004"/>
    <s v="30839561"/>
    <s v="300340024"/>
    <s v="700166104"/>
    <s v="438324"/>
    <s v="A"/>
    <d v="2010-12-08T00:00:00"/>
    <d v="2011-01-08T00:00:00"/>
    <x v="11"/>
    <m/>
    <n v="163.72"/>
    <n v="216.1"/>
    <x v="9"/>
    <n v="0.77419400000000005"/>
    <s v="Peterborough Distribution 1247807004"/>
    <x v="45"/>
  </r>
  <r>
    <s v="PBS"/>
    <s v="EWMP LDC"/>
    <s v="Subordinate"/>
    <n v="201101"/>
    <x v="1"/>
    <s v="1247807004"/>
    <s v="12478-07004"/>
    <s v="30839561"/>
    <s v="300340024"/>
    <s v="700166104"/>
    <s v="438324"/>
    <s v="A"/>
    <d v="2010-12-08T00:00:00"/>
    <d v="2011-01-08T00:00:00"/>
    <x v="11"/>
    <m/>
    <n v="52.38"/>
    <n v="216.1"/>
    <x v="9"/>
    <n v="0.22580600000000001"/>
    <s v="Peterborough Distribution 1247807004"/>
    <x v="45"/>
  </r>
  <r>
    <s v="PBS"/>
    <s v="EWMP LDC"/>
    <s v="Subordinate"/>
    <n v="201102"/>
    <x v="1"/>
    <s v="1247807004"/>
    <s v="12478-07004"/>
    <s v="30839561"/>
    <s v="300340024"/>
    <s v="700166104"/>
    <s v="446164"/>
    <s v="A"/>
    <d v="2011-01-08T00:00:00"/>
    <d v="2011-02-08T00:00:00"/>
    <x v="11"/>
    <m/>
    <n v="231.97"/>
    <n v="231.97"/>
    <x v="9"/>
    <m/>
    <s v="Peterborough Distribution 1247807004"/>
    <x v="45"/>
  </r>
  <r>
    <s v="PBS"/>
    <s v="EWMP LDC"/>
    <s v="Subordinate"/>
    <n v="201103"/>
    <x v="1"/>
    <s v="1247807004"/>
    <s v="12478-07004"/>
    <s v="30839561"/>
    <s v="300340024"/>
    <s v="700166104"/>
    <s v="454613"/>
    <s v="A"/>
    <d v="2011-02-08T00:00:00"/>
    <d v="2011-03-09T00:00:00"/>
    <x v="11"/>
    <m/>
    <n v="231.97"/>
    <n v="231.97"/>
    <x v="9"/>
    <m/>
    <s v="Peterborough Distribution 1247807004"/>
    <x v="45"/>
  </r>
  <r>
    <s v="PBS"/>
    <s v="EWMP LDC"/>
    <s v="Subordinate"/>
    <n v="201104"/>
    <x v="1"/>
    <s v="1247807004"/>
    <s v="12478-07004"/>
    <s v="30839561"/>
    <s v="300340024"/>
    <s v="700166104"/>
    <s v="462836"/>
    <s v="A"/>
    <d v="2011-03-09T00:00:00"/>
    <d v="2011-04-08T00:00:00"/>
    <x v="11"/>
    <m/>
    <n v="231.97"/>
    <n v="231.97"/>
    <x v="9"/>
    <m/>
    <s v="Peterborough Distribution 1247807004"/>
    <x v="45"/>
  </r>
  <r>
    <s v="PBS"/>
    <s v="EWMP LDC"/>
    <s v="Subordinate"/>
    <n v="201105"/>
    <x v="1"/>
    <s v="1247807004"/>
    <s v="12478-07004"/>
    <s v="30839561"/>
    <s v="300340024"/>
    <s v="700166104"/>
    <s v="471300"/>
    <s v="A"/>
    <d v="2011-04-08T00:00:00"/>
    <d v="2011-05-11T00:00:00"/>
    <x v="11"/>
    <m/>
    <n v="161.68"/>
    <n v="251.91"/>
    <x v="9"/>
    <n v="0.69696999999999998"/>
    <s v="Peterborough Distribution 1247807004"/>
    <x v="45"/>
  </r>
  <r>
    <s v="PBS"/>
    <s v="EWMP LDC"/>
    <s v="Subordinate"/>
    <n v="201105"/>
    <x v="1"/>
    <s v="1247807004"/>
    <s v="12478-07004"/>
    <s v="30839561"/>
    <s v="300340024"/>
    <s v="700166104"/>
    <s v="471300"/>
    <s v="A"/>
    <d v="2011-04-08T00:00:00"/>
    <d v="2011-05-11T00:00:00"/>
    <x v="11"/>
    <m/>
    <n v="90.23"/>
    <n v="251.91"/>
    <x v="9"/>
    <n v="0.30303000000000002"/>
    <s v="Peterborough Distribution 1247807004"/>
    <x v="45"/>
  </r>
  <r>
    <s v="PBS"/>
    <s v="EWMP LDC"/>
    <s v="Subordinate"/>
    <n v="201106"/>
    <x v="1"/>
    <s v="1247807004"/>
    <s v="12478-07004"/>
    <s v="30839561"/>
    <s v="300340024"/>
    <s v="700166104"/>
    <s v="479834"/>
    <s v="A"/>
    <d v="2011-05-11T00:00:00"/>
    <d v="2011-06-09T00:00:00"/>
    <x v="11"/>
    <m/>
    <n v="297.75"/>
    <n v="297.75"/>
    <x v="9"/>
    <m/>
    <s v="Peterborough Distribution 1247807004"/>
    <x v="45"/>
  </r>
  <r>
    <s v="PBS"/>
    <s v="EWMP LDC"/>
    <s v="Subordinate"/>
    <n v="201107"/>
    <x v="1"/>
    <s v="1247807004"/>
    <s v="12478-07004"/>
    <s v="30839561"/>
    <s v="300340024"/>
    <s v="700166104"/>
    <s v="489525"/>
    <s v="A"/>
    <d v="2011-06-09T00:00:00"/>
    <d v="2011-07-12T00:00:00"/>
    <x v="11"/>
    <m/>
    <n v="297.75"/>
    <n v="297.75"/>
    <x v="9"/>
    <m/>
    <s v="Peterborough Distribution 1247807004"/>
    <x v="45"/>
  </r>
  <r>
    <s v="PBS"/>
    <s v="EWMP LDC"/>
    <s v="Subordinate"/>
    <n v="201108"/>
    <x v="1"/>
    <s v="1247807004"/>
    <s v="12478-07004"/>
    <s v="30839561"/>
    <s v="300340024"/>
    <s v="700166104"/>
    <s v="499683"/>
    <s v="A"/>
    <d v="2011-07-12T00:00:00"/>
    <d v="2011-08-10T00:00:00"/>
    <x v="11"/>
    <m/>
    <n v="297.75"/>
    <n v="297.75"/>
    <x v="9"/>
    <m/>
    <s v="Peterborough Distribution 1247807004"/>
    <x v="45"/>
  </r>
  <r>
    <s v="PBS"/>
    <s v="EWMP LDC"/>
    <s v="Subordinate"/>
    <n v="201109"/>
    <x v="1"/>
    <s v="1247807004"/>
    <s v="12478-07004"/>
    <s v="30839561"/>
    <s v="300340024"/>
    <s v="700166104"/>
    <s v="510163"/>
    <s v="A"/>
    <d v="2011-08-10T00:00:00"/>
    <d v="2011-09-09T00:00:00"/>
    <x v="11"/>
    <m/>
    <n v="297.75"/>
    <n v="297.75"/>
    <x v="9"/>
    <m/>
    <s v="Peterborough Distribution 1247807004"/>
    <x v="45"/>
  </r>
  <r>
    <s v="PBS"/>
    <s v="EWMP LDC"/>
    <s v="Subordinate"/>
    <n v="201110"/>
    <x v="1"/>
    <s v="1247807004"/>
    <s v="12478-07004"/>
    <s v="30839561"/>
    <s v="300340024"/>
    <s v="700166104"/>
    <s v="521666"/>
    <s v="A"/>
    <d v="2011-09-09T00:00:00"/>
    <d v="2011-10-08T00:00:00"/>
    <x v="11"/>
    <m/>
    <n v="297.75"/>
    <n v="297.75"/>
    <x v="9"/>
    <m/>
    <s v="Peterborough Distribution 1247807004"/>
    <x v="45"/>
  </r>
  <r>
    <s v="PBS"/>
    <s v="EWMP LDC"/>
    <s v="Subordinate"/>
    <n v="201111"/>
    <x v="1"/>
    <s v="1247807004"/>
    <s v="12478-07004"/>
    <s v="30839561"/>
    <s v="300340024"/>
    <s v="700166104"/>
    <s v="532588"/>
    <s v="A"/>
    <d v="2011-10-08T00:00:00"/>
    <d v="2011-11-09T00:00:00"/>
    <x v="11"/>
    <m/>
    <n v="297.75"/>
    <n v="297.75"/>
    <x v="9"/>
    <m/>
    <s v="Peterborough Distribution 1247807004"/>
    <x v="45"/>
  </r>
  <r>
    <s v="PBS"/>
    <s v="EWMP LDC"/>
    <s v="Subordinate"/>
    <n v="201112"/>
    <x v="1"/>
    <s v="1247807004"/>
    <s v="12478-07004"/>
    <s v="30839561"/>
    <s v="300340024"/>
    <s v="700166104"/>
    <s v="545025"/>
    <s v="A"/>
    <d v="2011-11-09T00:00:00"/>
    <d v="2011-12-09T00:00:00"/>
    <x v="11"/>
    <m/>
    <n v="297.75"/>
    <n v="297.75"/>
    <x v="9"/>
    <m/>
    <s v="Peterborough Distribution 1247807004"/>
    <x v="45"/>
  </r>
  <r>
    <s v="PBS"/>
    <s v="EWMP LDC"/>
    <s v="Subordinate"/>
    <n v="201201"/>
    <x v="2"/>
    <s v="1247807004"/>
    <s v="12478-07004"/>
    <s v="30839561"/>
    <s v="300340024"/>
    <s v="700166104"/>
    <s v="557240"/>
    <s v="A"/>
    <d v="2011-12-09T00:00:00"/>
    <d v="2012-01-11T00:00:00"/>
    <x v="11"/>
    <m/>
    <n v="207.52"/>
    <n v="296.17"/>
    <x v="9"/>
    <n v="0.69696999999999998"/>
    <s v="Peterborough Distribution 1247807004"/>
    <x v="45"/>
  </r>
  <r>
    <s v="PBS"/>
    <s v="EWMP LDC"/>
    <s v="Subordinate"/>
    <n v="201201"/>
    <x v="2"/>
    <s v="1247807004"/>
    <s v="12478-07004"/>
    <s v="30839561"/>
    <s v="300340024"/>
    <s v="700166104"/>
    <s v="557240"/>
    <s v="A"/>
    <d v="2011-12-09T00:00:00"/>
    <d v="2012-01-11T00:00:00"/>
    <x v="11"/>
    <m/>
    <n v="88.65"/>
    <n v="296.17"/>
    <x v="9"/>
    <n v="0.30303000000000002"/>
    <s v="Peterborough Distribution 1247807004"/>
    <x v="45"/>
  </r>
  <r>
    <s v="PBS"/>
    <s v="EWMP LDC"/>
    <s v="Subordinate"/>
    <n v="201202"/>
    <x v="2"/>
    <s v="1247807004"/>
    <s v="12478-07004"/>
    <s v="30839561"/>
    <s v="300340024"/>
    <s v="700166104"/>
    <s v="569998"/>
    <s v="A"/>
    <d v="2012-01-11T00:00:00"/>
    <d v="2012-02-09T00:00:00"/>
    <x v="11"/>
    <m/>
    <n v="292.56"/>
    <n v="292.56"/>
    <x v="9"/>
    <m/>
    <s v="Peterborough Distribution 1247807004"/>
    <x v="45"/>
  </r>
  <r>
    <s v="PBS"/>
    <s v="EWMP LDC"/>
    <s v="Subordinate"/>
    <n v="201203"/>
    <x v="2"/>
    <s v="1247807004"/>
    <s v="12478-07004"/>
    <s v="30839561"/>
    <s v="300340024"/>
    <s v="700166104"/>
    <s v="583702"/>
    <s v="A"/>
    <d v="2012-02-09T00:00:00"/>
    <d v="2012-03-09T00:00:00"/>
    <x v="11"/>
    <m/>
    <n v="292.56"/>
    <n v="292.56"/>
    <x v="9"/>
    <m/>
    <s v="Peterborough Distribution 1247807004"/>
    <x v="45"/>
  </r>
  <r>
    <s v="PBS"/>
    <s v="EWMP LDC"/>
    <s v="Subordinate"/>
    <n v="201204"/>
    <x v="2"/>
    <s v="1247807004"/>
    <s v="12478-07004"/>
    <s v="30839561"/>
    <s v="300340024"/>
    <s v="700166104"/>
    <s v="597346"/>
    <s v="A"/>
    <d v="2012-03-09T00:00:00"/>
    <d v="2012-04-11T00:00:00"/>
    <x v="11"/>
    <m/>
    <n v="292.56"/>
    <n v="292.56"/>
    <x v="9"/>
    <m/>
    <s v="Peterborough Distribution 1247807004"/>
    <x v="45"/>
  </r>
  <r>
    <s v="PBS"/>
    <s v="EWMP LDC"/>
    <s v="Subordinate"/>
    <n v="201205"/>
    <x v="2"/>
    <s v="1247807004"/>
    <s v="12478-07004"/>
    <s v="30839561"/>
    <s v="300340024"/>
    <s v="700166104"/>
    <s v="611121"/>
    <s v="A"/>
    <d v="2012-04-11T00:00:00"/>
    <d v="2012-05-10T00:00:00"/>
    <x v="11"/>
    <m/>
    <n v="292.56"/>
    <n v="292.56"/>
    <x v="9"/>
    <m/>
    <s v="Peterborough Distribution 1247807004"/>
    <x v="45"/>
  </r>
  <r>
    <s v="PBS"/>
    <s v="EWMP LDC"/>
    <s v="Subordinate"/>
    <n v="201206"/>
    <x v="2"/>
    <s v="1247807004"/>
    <s v="12478-07004"/>
    <s v="30839561"/>
    <s v="300340024"/>
    <s v="700166104"/>
    <s v="625552"/>
    <s v="A"/>
    <d v="2012-05-10T00:00:00"/>
    <d v="2012-06-09T00:00:00"/>
    <x v="11"/>
    <m/>
    <n v="292.56"/>
    <n v="292.56"/>
    <x v="9"/>
    <m/>
    <s v="Peterborough Distribution 1247807004"/>
    <x v="45"/>
  </r>
  <r>
    <s v="PBS"/>
    <s v="EWMP LDC"/>
    <s v="Subordinate"/>
    <n v="201207"/>
    <x v="2"/>
    <s v="1247807004"/>
    <s v="12478-07004"/>
    <s v="30839561"/>
    <s v="300340024"/>
    <s v="700166104"/>
    <s v="640388"/>
    <s v="A"/>
    <d v="2012-06-09T00:00:00"/>
    <d v="2012-07-10T00:00:00"/>
    <x v="11"/>
    <m/>
    <n v="292.56"/>
    <n v="292.56"/>
    <x v="9"/>
    <m/>
    <s v="Peterborough Distribution 1247807004"/>
    <x v="45"/>
  </r>
  <r>
    <s v="PBS"/>
    <s v="EWMP LDC"/>
    <s v="Subordinate"/>
    <n v="201208"/>
    <x v="2"/>
    <s v="1247807004"/>
    <s v="12478-07004"/>
    <s v="30839561"/>
    <s v="300340024"/>
    <s v="700166104"/>
    <s v="655469"/>
    <s v="A"/>
    <d v="2012-07-10T00:00:00"/>
    <d v="2012-08-10T00:00:00"/>
    <x v="11"/>
    <m/>
    <n v="292.56"/>
    <n v="292.56"/>
    <x v="9"/>
    <m/>
    <s v="Peterborough Distribution 1247807004"/>
    <x v="45"/>
  </r>
  <r>
    <s v="PBS"/>
    <s v="EWMP LDC"/>
    <s v="Subordinate"/>
    <n v="201209"/>
    <x v="2"/>
    <s v="1247807004"/>
    <s v="12478-07004"/>
    <s v="30839561"/>
    <s v="300340024"/>
    <s v="700166104"/>
    <s v="670689"/>
    <s v="A"/>
    <d v="2012-08-10T00:00:00"/>
    <d v="2012-09-08T00:00:00"/>
    <x v="11"/>
    <m/>
    <n v="292.56"/>
    <n v="292.56"/>
    <x v="9"/>
    <m/>
    <s v="Peterborough Distribution 1247807004"/>
    <x v="45"/>
  </r>
  <r>
    <s v="PBS"/>
    <s v="EWMP LDC"/>
    <s v="Subordinate"/>
    <n v="201210"/>
    <x v="2"/>
    <s v="1247807004"/>
    <s v="12478-07004"/>
    <s v="30839561"/>
    <s v="300340024"/>
    <s v="700166104"/>
    <s v="685692"/>
    <s v="A"/>
    <d v="2012-09-08T00:00:00"/>
    <d v="2012-10-10T00:00:00"/>
    <x v="11"/>
    <m/>
    <n v="292.56"/>
    <n v="292.56"/>
    <x v="9"/>
    <m/>
    <s v="Peterborough Distribution 1247807004"/>
    <x v="45"/>
  </r>
  <r>
    <s v="PBS"/>
    <s v="EWMP LDC"/>
    <s v="Subordinate"/>
    <n v="201211"/>
    <x v="2"/>
    <s v="1247807004"/>
    <s v="12478-07004"/>
    <s v="30839561"/>
    <s v="300340024"/>
    <s v="700166104"/>
    <s v="702048"/>
    <s v="A"/>
    <d v="2012-10-10T00:00:00"/>
    <d v="2012-11-09T00:00:00"/>
    <x v="11"/>
    <m/>
    <n v="292.56"/>
    <n v="292.56"/>
    <x v="9"/>
    <m/>
    <s v="Peterborough Distribution 1247807004"/>
    <x v="45"/>
  </r>
  <r>
    <s v="PBS"/>
    <s v="EWMP LDC"/>
    <s v="Subordinate"/>
    <n v="201212"/>
    <x v="2"/>
    <s v="1247807004"/>
    <s v="12478-07004"/>
    <s v="30839561"/>
    <s v="300340024"/>
    <s v="700166104"/>
    <s v="718622"/>
    <s v="A"/>
    <d v="2012-11-09T00:00:00"/>
    <d v="2012-12-08T00:00:00"/>
    <x v="11"/>
    <m/>
    <n v="292.56"/>
    <n v="292.56"/>
    <x v="9"/>
    <m/>
    <s v="Peterborough Distribution 1247807004"/>
    <x v="45"/>
  </r>
  <r>
    <s v="PBS"/>
    <s v="EWMP LDC"/>
    <s v="Subordinate"/>
    <n v="201301"/>
    <x v="3"/>
    <s v="1247807004"/>
    <s v="12478-07004"/>
    <s v="30839561"/>
    <s v="300340024"/>
    <s v="700166104"/>
    <s v="735362"/>
    <s v="A"/>
    <d v="2012-12-08T00:00:00"/>
    <d v="2013-01-10T00:00:00"/>
    <x v="11"/>
    <m/>
    <n v="212.77"/>
    <n v="293.41000000000003"/>
    <x v="9"/>
    <n v="0.72727299999999995"/>
    <s v="Peterborough Distribution 1247807004"/>
    <x v="45"/>
  </r>
  <r>
    <s v="PBS"/>
    <s v="EWMP LDC"/>
    <s v="Subordinate"/>
    <n v="201301"/>
    <x v="3"/>
    <s v="1247807004"/>
    <s v="12478-07004"/>
    <s v="30839561"/>
    <s v="300340024"/>
    <s v="700166104"/>
    <s v="735362"/>
    <s v="A"/>
    <d v="2012-12-08T00:00:00"/>
    <d v="2013-01-10T00:00:00"/>
    <x v="11"/>
    <m/>
    <n v="80.64"/>
    <n v="293.41000000000003"/>
    <x v="9"/>
    <n v="0.272727"/>
    <s v="Peterborough Distribution 1247807004"/>
    <x v="45"/>
  </r>
  <r>
    <s v="PBS"/>
    <s v="EWMP LDC"/>
    <s v="Subordinate"/>
    <n v="201302"/>
    <x v="3"/>
    <s v="1247807004"/>
    <s v="12478-07004"/>
    <s v="30839561"/>
    <s v="300340024"/>
    <s v="700166104"/>
    <s v="751423"/>
    <s v="A"/>
    <d v="2013-01-10T00:00:00"/>
    <d v="2013-02-08T00:00:00"/>
    <x v="11"/>
    <m/>
    <n v="295.68"/>
    <n v="295.68"/>
    <x v="9"/>
    <m/>
    <s v="Peterborough Distribution 1247807004"/>
    <x v="45"/>
  </r>
  <r>
    <s v="PBS"/>
    <s v="EWMP LDC"/>
    <s v="Subordinate"/>
    <n v="201303"/>
    <x v="3"/>
    <s v="1247807004"/>
    <s v="12478-07004"/>
    <s v="30839561"/>
    <s v="300340024"/>
    <s v="700166104"/>
    <s v="767905"/>
    <s v="A"/>
    <d v="2013-02-08T00:00:00"/>
    <d v="2013-03-12T00:00:00"/>
    <x v="11"/>
    <m/>
    <n v="295.68"/>
    <n v="295.68"/>
    <x v="9"/>
    <m/>
    <s v="Peterborough Distribution 1247807004"/>
    <x v="45"/>
  </r>
  <r>
    <s v="PBS"/>
    <s v="EWMP LDC"/>
    <s v="Subordinate"/>
    <n v="201304"/>
    <x v="3"/>
    <s v="1247807004"/>
    <s v="12478-07004"/>
    <s v="30839561"/>
    <s v="300340024"/>
    <s v="700166104"/>
    <s v="784675"/>
    <s v="A"/>
    <d v="2013-03-12T00:00:00"/>
    <d v="2013-04-11T00:00:00"/>
    <x v="11"/>
    <m/>
    <n v="295.68"/>
    <n v="295.68"/>
    <x v="9"/>
    <m/>
    <s v="Peterborough Distribution 1247807004"/>
    <x v="45"/>
  </r>
  <r>
    <s v="PBS"/>
    <s v="EWMP LDC"/>
    <s v="Subordinate"/>
    <n v="201002"/>
    <x v="0"/>
    <s v="1259362029"/>
    <s v="12593-62029"/>
    <s v="24470922"/>
    <s v="300207648"/>
    <s v="700326226"/>
    <s v="386410"/>
    <s v="A"/>
    <d v="2010-01-18T00:00:00"/>
    <d v="2010-02-03T00:00:00"/>
    <x v="11"/>
    <m/>
    <n v="63.08"/>
    <n v="63.08"/>
    <x v="9"/>
    <n v="0.53333299999999995"/>
    <s v="Innisfil Hydro  Dist 1259362029"/>
    <x v="59"/>
  </r>
  <r>
    <s v="PBS"/>
    <s v="EWMP LDC"/>
    <s v="Subordinate"/>
    <n v="201003"/>
    <x v="0"/>
    <s v="1259362029"/>
    <s v="12593-62029"/>
    <s v="24470922"/>
    <s v="300207648"/>
    <s v="700326226"/>
    <s v="387314"/>
    <s v="A"/>
    <d v="2010-02-03T00:00:00"/>
    <d v="2010-03-04T00:00:00"/>
    <x v="11"/>
    <m/>
    <n v="118.27"/>
    <n v="118.27"/>
    <x v="9"/>
    <m/>
    <s v="Innisfil Hydro  Dist 1259362029"/>
    <x v="59"/>
  </r>
  <r>
    <s v="PBS"/>
    <s v="EWMP LDC"/>
    <s v="Subordinate"/>
    <n v="201004"/>
    <x v="0"/>
    <s v="1259362029"/>
    <s v="12593-62029"/>
    <s v="24470922"/>
    <s v="300207648"/>
    <s v="700326226"/>
    <s v="387943"/>
    <s v="A"/>
    <d v="2010-03-04T00:00:00"/>
    <d v="2010-04-02T00:00:00"/>
    <x v="11"/>
    <m/>
    <n v="118.27"/>
    <n v="118.27"/>
    <x v="9"/>
    <m/>
    <s v="Innisfil Hydro  Dist 1259362029"/>
    <x v="59"/>
  </r>
  <r>
    <s v="PBS"/>
    <s v="EWMP LDC"/>
    <s v="Subordinate"/>
    <n v="201005"/>
    <x v="0"/>
    <s v="1259362029"/>
    <s v="12593-62029"/>
    <s v="24470922"/>
    <s v="300207648"/>
    <s v="700326226"/>
    <s v="392858"/>
    <s v="A"/>
    <d v="2010-04-02T00:00:00"/>
    <d v="2010-05-06T00:00:00"/>
    <x v="11"/>
    <m/>
    <n v="100.88"/>
    <n v="131.97999999999999"/>
    <x v="9"/>
    <n v="0.85294099999999995"/>
    <s v="Innisfil Hydro  Dist 1259362029"/>
    <x v="59"/>
  </r>
  <r>
    <s v="PBS"/>
    <s v="EWMP LDC"/>
    <s v="Subordinate"/>
    <n v="201005"/>
    <x v="0"/>
    <s v="1259362029"/>
    <s v="12593-62029"/>
    <s v="24470922"/>
    <s v="300207648"/>
    <s v="700326226"/>
    <s v="392858"/>
    <s v="A"/>
    <d v="2010-04-02T00:00:00"/>
    <d v="2010-05-06T00:00:00"/>
    <x v="11"/>
    <m/>
    <n v="31.1"/>
    <n v="131.97999999999999"/>
    <x v="9"/>
    <n v="0.147059"/>
    <s v="Innisfil Hydro  Dist 1259362029"/>
    <x v="59"/>
  </r>
  <r>
    <s v="PBS"/>
    <s v="EWMP LDC"/>
    <s v="Subordinate"/>
    <n v="201006"/>
    <x v="0"/>
    <s v="1259362029"/>
    <s v="12593-62029"/>
    <s v="24470922"/>
    <s v="300207648"/>
    <s v="700326226"/>
    <s v="397581"/>
    <s v="A"/>
    <d v="2010-05-06T00:00:00"/>
    <d v="2010-06-04T00:00:00"/>
    <x v="11"/>
    <m/>
    <n v="211.47"/>
    <n v="211.47"/>
    <x v="9"/>
    <m/>
    <s v="Innisfil Hydro  Dist 1259362029"/>
    <x v="59"/>
  </r>
  <r>
    <s v="PBS"/>
    <s v="EWMP LDC"/>
    <s v="Subordinate"/>
    <n v="201007"/>
    <x v="0"/>
    <s v="1259362029"/>
    <s v="12593-62029"/>
    <s v="24470922"/>
    <s v="300207648"/>
    <s v="700326226"/>
    <s v="402665"/>
    <s v="A"/>
    <d v="2010-06-04T00:00:00"/>
    <d v="2010-07-06T00:00:00"/>
    <x v="11"/>
    <m/>
    <n v="211.47"/>
    <n v="211.47"/>
    <x v="9"/>
    <m/>
    <s v="Innisfil Hydro  Dist 1259362029"/>
    <x v="59"/>
  </r>
  <r>
    <s v="PBS"/>
    <s v="EWMP LDC"/>
    <s v="Subordinate"/>
    <n v="201008"/>
    <x v="0"/>
    <s v="1259362029"/>
    <s v="12593-62029"/>
    <s v="24470922"/>
    <s v="300207648"/>
    <s v="700326226"/>
    <s v="407716"/>
    <s v="A"/>
    <d v="2010-07-06T00:00:00"/>
    <d v="2010-08-05T00:00:00"/>
    <x v="11"/>
    <m/>
    <n v="211.47"/>
    <n v="211.47"/>
    <x v="9"/>
    <m/>
    <s v="Innisfil Hydro  Dist 1259362029"/>
    <x v="59"/>
  </r>
  <r>
    <s v="PBS"/>
    <s v="EWMP LDC"/>
    <s v="Subordinate"/>
    <n v="201009"/>
    <x v="0"/>
    <s v="1259362029"/>
    <s v="12593-62029"/>
    <s v="24470922"/>
    <s v="300207648"/>
    <s v="700326226"/>
    <s v="412791"/>
    <s v="A"/>
    <d v="2010-08-05T00:00:00"/>
    <d v="2010-09-03T00:00:00"/>
    <x v="11"/>
    <m/>
    <n v="211.47"/>
    <n v="211.47"/>
    <x v="9"/>
    <m/>
    <s v="Innisfil Hydro  Dist 1259362029"/>
    <x v="59"/>
  </r>
  <r>
    <s v="PBS"/>
    <s v="EWMP LDC"/>
    <s v="Subordinate"/>
    <n v="201010"/>
    <x v="0"/>
    <s v="1259362029"/>
    <s v="12593-62029"/>
    <s v="24470922"/>
    <s v="300207648"/>
    <s v="700326226"/>
    <s v="418636"/>
    <s v="A"/>
    <d v="2010-09-03T00:00:00"/>
    <d v="2010-10-05T00:00:00"/>
    <x v="11"/>
    <m/>
    <n v="211.47"/>
    <n v="211.47"/>
    <x v="9"/>
    <m/>
    <s v="Innisfil Hydro  Dist 1259362029"/>
    <x v="59"/>
  </r>
  <r>
    <s v="PBS"/>
    <s v="EWMP LDC"/>
    <s v="Subordinate"/>
    <n v="201011"/>
    <x v="0"/>
    <s v="1259362029"/>
    <s v="12593-62029"/>
    <s v="24470922"/>
    <s v="300207648"/>
    <s v="700326226"/>
    <s v="424658"/>
    <s v="A"/>
    <d v="2010-10-05T00:00:00"/>
    <d v="2010-11-05T00:00:00"/>
    <x v="11"/>
    <m/>
    <n v="211.47"/>
    <n v="211.47"/>
    <x v="9"/>
    <m/>
    <s v="Innisfil Hydro  Dist 1259362029"/>
    <x v="59"/>
  </r>
  <r>
    <s v="PBS"/>
    <s v="EWMP LDC"/>
    <s v="Subordinate"/>
    <n v="201012"/>
    <x v="0"/>
    <s v="1259362029"/>
    <s v="12593-62029"/>
    <s v="24470922"/>
    <s v="300207648"/>
    <s v="700326226"/>
    <s v="431078"/>
    <s v="A"/>
    <d v="2010-11-05T00:00:00"/>
    <d v="2010-12-04T00:00:00"/>
    <x v="11"/>
    <m/>
    <n v="211.47"/>
    <n v="211.47"/>
    <x v="9"/>
    <m/>
    <s v="Innisfil Hydro  Dist 1259362029"/>
    <x v="59"/>
  </r>
  <r>
    <s v="PBS"/>
    <s v="EWMP LDC"/>
    <s v="Subordinate"/>
    <n v="201101"/>
    <x v="1"/>
    <s v="1259362029"/>
    <s v="12593-62029"/>
    <s v="24470922"/>
    <s v="300207648"/>
    <s v="700326226"/>
    <s v="437330"/>
    <s v="A"/>
    <d v="2010-12-04T00:00:00"/>
    <d v="2011-01-05T00:00:00"/>
    <x v="11"/>
    <m/>
    <n v="185.04"/>
    <n v="214.04"/>
    <x v="9"/>
    <n v="0.875"/>
    <s v="Innisfil Hydro  Dist 1259362029"/>
    <x v="59"/>
  </r>
  <r>
    <s v="PBS"/>
    <s v="EWMP LDC"/>
    <s v="Subordinate"/>
    <n v="201101"/>
    <x v="1"/>
    <s v="1259362029"/>
    <s v="12593-62029"/>
    <s v="24470922"/>
    <s v="300207648"/>
    <s v="700326226"/>
    <s v="437330"/>
    <s v="A"/>
    <d v="2010-12-04T00:00:00"/>
    <d v="2011-01-05T00:00:00"/>
    <x v="11"/>
    <m/>
    <n v="29"/>
    <n v="214.04"/>
    <x v="9"/>
    <n v="0.125"/>
    <s v="Innisfil Hydro  Dist 1259362029"/>
    <x v="59"/>
  </r>
  <r>
    <s v="PBS"/>
    <s v="EWMP LDC"/>
    <s v="Subordinate"/>
    <n v="201102"/>
    <x v="1"/>
    <s v="1259362029"/>
    <s v="12593-62029"/>
    <s v="24470922"/>
    <s v="300207648"/>
    <s v="700326226"/>
    <s v="445329"/>
    <s v="A"/>
    <d v="2011-01-05T00:00:00"/>
    <d v="2011-02-04T00:00:00"/>
    <x v="11"/>
    <m/>
    <n v="231.97"/>
    <n v="231.97"/>
    <x v="9"/>
    <m/>
    <s v="Innisfil Hydro  Dist 1259362029"/>
    <x v="59"/>
  </r>
  <r>
    <s v="PBS"/>
    <s v="EWMP LDC"/>
    <s v="Subordinate"/>
    <n v="201103"/>
    <x v="1"/>
    <s v="1259362029"/>
    <s v="12593-62029"/>
    <s v="24470922"/>
    <s v="300207648"/>
    <s v="700326226"/>
    <s v="453753"/>
    <s v="A"/>
    <d v="2011-02-04T00:00:00"/>
    <d v="2011-03-05T00:00:00"/>
    <x v="11"/>
    <m/>
    <n v="231.97"/>
    <n v="231.97"/>
    <x v="9"/>
    <m/>
    <s v="Innisfil Hydro  Dist 1259362029"/>
    <x v="59"/>
  </r>
  <r>
    <s v="PBS"/>
    <s v="EWMP LDC"/>
    <s v="Subordinate"/>
    <n v="201104"/>
    <x v="1"/>
    <s v="1259362029"/>
    <s v="12593-62029"/>
    <s v="24470922"/>
    <s v="300207648"/>
    <s v="700326226"/>
    <s v="462084"/>
    <s v="A"/>
    <d v="2011-03-05T00:00:00"/>
    <d v="2011-04-06T00:00:00"/>
    <x v="11"/>
    <m/>
    <n v="231.97"/>
    <n v="231.97"/>
    <x v="9"/>
    <m/>
    <s v="Innisfil Hydro  Dist 1259362029"/>
    <x v="59"/>
  </r>
  <r>
    <s v="PBS"/>
    <s v="EWMP LDC"/>
    <s v="Subordinate"/>
    <n v="201105"/>
    <x v="1"/>
    <s v="1259362029"/>
    <s v="12593-62029"/>
    <s v="24470922"/>
    <s v="300207648"/>
    <s v="700326226"/>
    <s v="470510"/>
    <s v="A"/>
    <d v="2011-04-06T00:00:00"/>
    <d v="2011-05-07T00:00:00"/>
    <x v="11"/>
    <m/>
    <n v="187.07"/>
    <n v="244.7"/>
    <x v="9"/>
    <n v="0.80645199999999995"/>
    <s v="Innisfil Hydro  Dist 1259362029"/>
    <x v="59"/>
  </r>
  <r>
    <s v="PBS"/>
    <s v="EWMP LDC"/>
    <s v="Subordinate"/>
    <n v="201105"/>
    <x v="1"/>
    <s v="1259362029"/>
    <s v="12593-62029"/>
    <s v="24470922"/>
    <s v="300207648"/>
    <s v="700326226"/>
    <s v="470510"/>
    <s v="A"/>
    <d v="2011-04-06T00:00:00"/>
    <d v="2011-05-07T00:00:00"/>
    <x v="11"/>
    <m/>
    <n v="57.63"/>
    <n v="244.7"/>
    <x v="9"/>
    <n v="0.193548"/>
    <s v="Innisfil Hydro  Dist 1259362029"/>
    <x v="59"/>
  </r>
  <r>
    <s v="PBS"/>
    <s v="EWMP LDC"/>
    <s v="Subordinate"/>
    <n v="201106"/>
    <x v="1"/>
    <s v="1259362029"/>
    <s v="12593-62029"/>
    <s v="24470922"/>
    <s v="300207648"/>
    <s v="700326226"/>
    <s v="488093"/>
    <s v="A"/>
    <d v="2011-05-07T00:00:00"/>
    <d v="2011-06-07T00:00:00"/>
    <x v="11"/>
    <m/>
    <n v="297.75"/>
    <n v="297.75"/>
    <x v="9"/>
    <m/>
    <s v="Innisfil Hydro  Dist 1259362029"/>
    <x v="59"/>
  </r>
  <r>
    <s v="PBS"/>
    <s v="EWMP LDC"/>
    <s v="Subordinate"/>
    <n v="201107"/>
    <x v="1"/>
    <s v="1259362029"/>
    <s v="12593-62029"/>
    <s v="24470922"/>
    <s v="300207648"/>
    <s v="700326226"/>
    <s v="488667"/>
    <s v="A"/>
    <d v="2011-06-07T00:00:00"/>
    <d v="2011-07-08T00:00:00"/>
    <x v="11"/>
    <m/>
    <n v="297.75"/>
    <n v="297.75"/>
    <x v="9"/>
    <m/>
    <s v="Innisfil Hydro  Dist 1259362029"/>
    <x v="59"/>
  </r>
  <r>
    <s v="PBS"/>
    <s v="EWMP LDC"/>
    <s v="Subordinate"/>
    <n v="201108"/>
    <x v="1"/>
    <s v="1259362029"/>
    <s v="12593-62029"/>
    <s v="24470922"/>
    <s v="300207648"/>
    <s v="700326226"/>
    <s v="499144"/>
    <s v="A"/>
    <d v="2011-07-08T00:00:00"/>
    <d v="2011-08-06T00:00:00"/>
    <x v="11"/>
    <m/>
    <n v="297.75"/>
    <n v="297.75"/>
    <x v="9"/>
    <m/>
    <s v="Innisfil Hydro  Dist 1259362029"/>
    <x v="59"/>
  </r>
  <r>
    <s v="PBS"/>
    <s v="EWMP LDC"/>
    <s v="Subordinate"/>
    <n v="201109"/>
    <x v="1"/>
    <s v="1259362029"/>
    <s v="12593-62029"/>
    <s v="24470922"/>
    <s v="300207648"/>
    <s v="700326226"/>
    <s v="509576"/>
    <s v="A"/>
    <d v="2011-08-06T00:00:00"/>
    <d v="2011-09-07T00:00:00"/>
    <x v="11"/>
    <m/>
    <n v="297.75"/>
    <n v="297.75"/>
    <x v="9"/>
    <m/>
    <s v="Innisfil Hydro  Dist 1259362029"/>
    <x v="59"/>
  </r>
  <r>
    <s v="PBS"/>
    <s v="EWMP LDC"/>
    <s v="Subordinate"/>
    <n v="201110"/>
    <x v="1"/>
    <s v="1259362029"/>
    <s v="12593-62029"/>
    <s v="24470922"/>
    <s v="300207648"/>
    <s v="700326226"/>
    <s v="520616"/>
    <s v="A"/>
    <d v="2011-09-07T00:00:00"/>
    <d v="2011-10-06T00:00:00"/>
    <x v="11"/>
    <m/>
    <n v="297.75"/>
    <n v="297.75"/>
    <x v="9"/>
    <m/>
    <s v="Innisfil Hydro  Dist 1259362029"/>
    <x v="59"/>
  </r>
  <r>
    <s v="PBS"/>
    <s v="EWMP LDC"/>
    <s v="Subordinate"/>
    <n v="201111"/>
    <x v="1"/>
    <s v="1259362029"/>
    <s v="12593-62029"/>
    <s v="24470922"/>
    <s v="300207648"/>
    <s v="700326226"/>
    <s v="531988"/>
    <s v="A"/>
    <d v="2011-10-06T00:00:00"/>
    <d v="2011-11-05T00:00:00"/>
    <x v="11"/>
    <m/>
    <n v="297.75"/>
    <n v="297.75"/>
    <x v="9"/>
    <m/>
    <s v="Innisfil Hydro  Dist 1259362029"/>
    <x v="59"/>
  </r>
  <r>
    <s v="PBS"/>
    <s v="EWMP LDC"/>
    <s v="Subordinate"/>
    <n v="201112"/>
    <x v="1"/>
    <s v="1259362029"/>
    <s v="12593-62029"/>
    <s v="24470922"/>
    <s v="300207648"/>
    <s v="700326226"/>
    <s v="543933"/>
    <s v="A"/>
    <d v="2011-11-05T00:00:00"/>
    <d v="2011-12-07T00:00:00"/>
    <x v="11"/>
    <m/>
    <n v="297.75"/>
    <n v="297.75"/>
    <x v="9"/>
    <m/>
    <s v="Innisfil Hydro  Dist 1259362029"/>
    <x v="59"/>
  </r>
  <r>
    <s v="PBS"/>
    <s v="EWMP LDC"/>
    <s v="Subordinate"/>
    <n v="201201"/>
    <x v="2"/>
    <s v="1259362029"/>
    <s v="12593-62029"/>
    <s v="24470922"/>
    <s v="300207648"/>
    <s v="700326226"/>
    <s v="556089"/>
    <s v="A"/>
    <d v="2011-12-07T00:00:00"/>
    <d v="2012-01-07T00:00:00"/>
    <x v="11"/>
    <m/>
    <n v="240.12"/>
    <n v="296.74"/>
    <x v="9"/>
    <n v="0.80645199999999995"/>
    <s v="Innisfil Hydro  Dist 1259362029"/>
    <x v="59"/>
  </r>
  <r>
    <s v="PBS"/>
    <s v="EWMP LDC"/>
    <s v="Subordinate"/>
    <n v="201201"/>
    <x v="2"/>
    <s v="1259362029"/>
    <s v="12593-62029"/>
    <s v="24470922"/>
    <s v="300207648"/>
    <s v="700326226"/>
    <s v="556089"/>
    <s v="A"/>
    <d v="2011-12-07T00:00:00"/>
    <d v="2012-01-07T00:00:00"/>
    <x v="11"/>
    <m/>
    <n v="56.62"/>
    <n v="296.74"/>
    <x v="9"/>
    <n v="0.193548"/>
    <s v="Innisfil Hydro  Dist 1259362029"/>
    <x v="59"/>
  </r>
  <r>
    <s v="PBS"/>
    <s v="EWMP LDC"/>
    <s v="Subordinate"/>
    <n v="201202"/>
    <x v="2"/>
    <s v="1259362029"/>
    <s v="12593-62029"/>
    <s v="24470922"/>
    <s v="300207648"/>
    <s v="700326226"/>
    <s v="568788"/>
    <s v="A"/>
    <d v="2012-01-07T00:00:00"/>
    <d v="2012-02-07T00:00:00"/>
    <x v="11"/>
    <m/>
    <n v="292.56"/>
    <n v="292.56"/>
    <x v="9"/>
    <m/>
    <s v="Innisfil Hydro  Dist 1259362029"/>
    <x v="59"/>
  </r>
  <r>
    <s v="PBS"/>
    <s v="EWMP LDC"/>
    <s v="Subordinate"/>
    <n v="201203"/>
    <x v="2"/>
    <s v="1259362029"/>
    <s v="12593-62029"/>
    <s v="24470922"/>
    <s v="300207648"/>
    <s v="700326226"/>
    <s v="582433"/>
    <s v="A"/>
    <d v="2012-02-07T00:00:00"/>
    <d v="2012-03-07T00:00:00"/>
    <x v="11"/>
    <m/>
    <n v="292.56"/>
    <n v="292.56"/>
    <x v="9"/>
    <m/>
    <s v="Innisfil Hydro  Dist 1259362029"/>
    <x v="59"/>
  </r>
  <r>
    <s v="PBS"/>
    <s v="EWMP LDC"/>
    <s v="Subordinate"/>
    <n v="201204"/>
    <x v="2"/>
    <s v="1259362029"/>
    <s v="12593-62029"/>
    <s v="24470922"/>
    <s v="300207648"/>
    <s v="700326226"/>
    <s v="596038"/>
    <s v="A"/>
    <d v="2012-03-07T00:00:00"/>
    <d v="2012-04-05T00:00:00"/>
    <x v="11"/>
    <m/>
    <n v="292.56"/>
    <n v="292.56"/>
    <x v="9"/>
    <m/>
    <s v="Innisfil Hydro  Dist 1259362029"/>
    <x v="59"/>
  </r>
  <r>
    <s v="PBS"/>
    <s v="EWMP LDC"/>
    <s v="Subordinate"/>
    <n v="201205"/>
    <x v="2"/>
    <s v="1259362029"/>
    <s v="12593-62029"/>
    <s v="24470922"/>
    <s v="300207648"/>
    <s v="700326226"/>
    <s v="609830"/>
    <s v="A"/>
    <d v="2012-04-05T00:00:00"/>
    <d v="2012-05-08T00:00:00"/>
    <x v="11"/>
    <m/>
    <n v="292.56"/>
    <n v="292.56"/>
    <x v="9"/>
    <m/>
    <s v="Innisfil Hydro  Dist 1259362029"/>
    <x v="59"/>
  </r>
  <r>
    <s v="PBS"/>
    <s v="EWMP LDC"/>
    <s v="Subordinate"/>
    <n v="201206"/>
    <x v="2"/>
    <s v="1259362029"/>
    <s v="12593-62029"/>
    <s v="24470922"/>
    <s v="300207648"/>
    <s v="700326226"/>
    <s v="623349"/>
    <s v="A"/>
    <d v="2012-05-08T00:00:00"/>
    <d v="2012-06-06T00:00:00"/>
    <x v="11"/>
    <m/>
    <n v="292.56"/>
    <n v="292.56"/>
    <x v="9"/>
    <m/>
    <s v="Innisfil Hydro  Dist 1259362029"/>
    <x v="59"/>
  </r>
  <r>
    <s v="PBS"/>
    <s v="EWMP LDC"/>
    <s v="Subordinate"/>
    <n v="201207"/>
    <x v="2"/>
    <s v="1259362029"/>
    <s v="12593-62029"/>
    <s v="24470922"/>
    <s v="300207648"/>
    <s v="700326226"/>
    <s v="639013"/>
    <s v="A"/>
    <d v="2012-06-06T00:00:00"/>
    <d v="2012-07-06T00:00:00"/>
    <x v="11"/>
    <m/>
    <n v="292.56"/>
    <n v="292.56"/>
    <x v="9"/>
    <m/>
    <s v="Innisfil Hydro  Dist 1259362029"/>
    <x v="59"/>
  </r>
  <r>
    <s v="PBS"/>
    <s v="EWMP LDC"/>
    <s v="Subordinate"/>
    <n v="201208"/>
    <x v="2"/>
    <s v="1259362029"/>
    <s v="12593-62029"/>
    <s v="24470922"/>
    <s v="300207648"/>
    <s v="700326226"/>
    <s v="654060"/>
    <s v="A"/>
    <d v="2012-07-06T00:00:00"/>
    <d v="2012-08-04T00:00:00"/>
    <x v="11"/>
    <m/>
    <n v="292.56"/>
    <n v="292.56"/>
    <x v="9"/>
    <m/>
    <s v="Innisfil Hydro  Dist 1259362029"/>
    <x v="59"/>
  </r>
  <r>
    <s v="PBS"/>
    <s v="EWMP LDC"/>
    <s v="Subordinate"/>
    <n v="201209"/>
    <x v="2"/>
    <s v="1259362029"/>
    <s v="12593-62029"/>
    <s v="24470922"/>
    <s v="300207648"/>
    <s v="700326226"/>
    <s v="669262"/>
    <s v="A"/>
    <d v="2012-08-04T00:00:00"/>
    <d v="2012-09-06T00:00:00"/>
    <x v="11"/>
    <m/>
    <n v="292.56"/>
    <n v="292.56"/>
    <x v="9"/>
    <m/>
    <s v="Innisfil Hydro  Dist 1259362029"/>
    <x v="59"/>
  </r>
  <r>
    <s v="PBS"/>
    <s v="EWMP LDC"/>
    <s v="Subordinate"/>
    <n v="201210"/>
    <x v="2"/>
    <s v="1259362029"/>
    <s v="12593-62029"/>
    <s v="24470922"/>
    <s v="300207648"/>
    <s v="700326226"/>
    <s v="684880"/>
    <s v="A"/>
    <d v="2012-09-06T00:00:00"/>
    <d v="2012-10-05T00:00:00"/>
    <x v="11"/>
    <m/>
    <n v="292.56"/>
    <n v="292.56"/>
    <x v="9"/>
    <m/>
    <s v="Innisfil Hydro  Dist 1259362029"/>
    <x v="59"/>
  </r>
  <r>
    <s v="PBS"/>
    <s v="EWMP LDC"/>
    <s v="Subordinate"/>
    <n v="201211"/>
    <x v="2"/>
    <s v="1259362029"/>
    <s v="12593-62029"/>
    <s v="24470922"/>
    <s v="300207648"/>
    <s v="700326226"/>
    <s v="700566"/>
    <s v="A"/>
    <d v="2012-10-05T00:00:00"/>
    <d v="2012-11-06T00:00:00"/>
    <x v="11"/>
    <m/>
    <n v="292.56"/>
    <n v="292.56"/>
    <x v="9"/>
    <m/>
    <s v="Innisfil Hydro  Dist 1259362029"/>
    <x v="59"/>
  </r>
  <r>
    <s v="PBS"/>
    <s v="EWMP LDC"/>
    <s v="Subordinate"/>
    <n v="201212"/>
    <x v="2"/>
    <s v="1259362029"/>
    <s v="12593-62029"/>
    <s v="24470922"/>
    <s v="300207648"/>
    <s v="700326226"/>
    <s v="716443"/>
    <s v="A"/>
    <d v="2012-11-06T00:00:00"/>
    <d v="2012-12-06T00:00:00"/>
    <x v="11"/>
    <m/>
    <n v="292.56"/>
    <n v="292.56"/>
    <x v="9"/>
    <m/>
    <s v="Innisfil Hydro  Dist 1259362029"/>
    <x v="59"/>
  </r>
  <r>
    <s v="PBS"/>
    <s v="EWMP LDC"/>
    <s v="Subordinate"/>
    <n v="201301"/>
    <x v="3"/>
    <s v="1259362029"/>
    <s v="12593-62029"/>
    <s v="24470922"/>
    <s v="300207648"/>
    <s v="700326226"/>
    <s v="733907"/>
    <s v="A"/>
    <d v="2012-12-06T00:00:00"/>
    <d v="2013-01-08T00:00:00"/>
    <x v="11"/>
    <m/>
    <n v="230.5"/>
    <n v="293.22000000000003"/>
    <x v="9"/>
    <n v="0.787879"/>
    <s v="Innisfil Hydro  Dist 1259362029"/>
    <x v="59"/>
  </r>
  <r>
    <s v="PBS"/>
    <s v="EWMP LDC"/>
    <s v="Subordinate"/>
    <n v="201301"/>
    <x v="3"/>
    <s v="1259362029"/>
    <s v="12593-62029"/>
    <s v="24470922"/>
    <s v="300207648"/>
    <s v="700326226"/>
    <s v="733907"/>
    <s v="A"/>
    <d v="2012-12-06T00:00:00"/>
    <d v="2013-01-08T00:00:00"/>
    <x v="11"/>
    <m/>
    <n v="62.72"/>
    <n v="293.22000000000003"/>
    <x v="9"/>
    <n v="0.212121"/>
    <s v="Innisfil Hydro  Dist 1259362029"/>
    <x v="59"/>
  </r>
  <r>
    <s v="PBS"/>
    <s v="EWMP LDC"/>
    <s v="Subordinate"/>
    <n v="201302"/>
    <x v="3"/>
    <s v="1259362029"/>
    <s v="12593-62029"/>
    <s v="24470922"/>
    <s v="300207648"/>
    <s v="700326226"/>
    <s v="749928"/>
    <s v="A"/>
    <d v="2013-01-08T00:00:00"/>
    <d v="2013-02-06T00:00:00"/>
    <x v="11"/>
    <m/>
    <n v="295.68"/>
    <n v="295.68"/>
    <x v="9"/>
    <m/>
    <s v="Innisfil Hydro  Dist 1259362029"/>
    <x v="59"/>
  </r>
  <r>
    <s v="PBS"/>
    <s v="EWMP LDC"/>
    <s v="Subordinate"/>
    <n v="201303"/>
    <x v="3"/>
    <s v="1259362029"/>
    <s v="12593-62029"/>
    <s v="24470922"/>
    <s v="300207648"/>
    <s v="700326226"/>
    <s v="766416"/>
    <s v="A"/>
    <d v="2013-02-06T00:00:00"/>
    <d v="2013-03-08T00:00:00"/>
    <x v="11"/>
    <m/>
    <n v="295.68"/>
    <n v="295.68"/>
    <x v="9"/>
    <m/>
    <s v="Innisfil Hydro  Dist 1259362029"/>
    <x v="59"/>
  </r>
  <r>
    <s v="PBS"/>
    <s v="EWMP LDC"/>
    <s v="Subordinate"/>
    <n v="201304"/>
    <x v="3"/>
    <s v="1259362029"/>
    <s v="12593-62029"/>
    <s v="24470922"/>
    <s v="300207648"/>
    <s v="700326226"/>
    <s v="783143"/>
    <s v="A"/>
    <d v="2013-03-08T00:00:00"/>
    <d v="2013-04-09T00:00:00"/>
    <x v="11"/>
    <m/>
    <n v="295.68"/>
    <n v="295.68"/>
    <x v="9"/>
    <m/>
    <s v="Innisfil Hydro  Dist 1259362029"/>
    <x v="59"/>
  </r>
  <r>
    <s v="PBS"/>
    <s v="EWMP LDC"/>
    <s v="Subordinate"/>
    <n v="201001"/>
    <x v="0"/>
    <s v="1291934025"/>
    <s v="12919-34025"/>
    <s v="30790370"/>
    <s v="300287373"/>
    <s v="700327448"/>
    <s v="374220"/>
    <s v="A"/>
    <d v="2009-12-04T00:00:00"/>
    <d v="2010-01-06T00:00:00"/>
    <x v="11"/>
    <m/>
    <n v="118.27"/>
    <n v="118.27"/>
    <x v="9"/>
    <m/>
    <s v="PowerStream Inc 1291934025"/>
    <x v="0"/>
  </r>
  <r>
    <s v="PBS"/>
    <s v="EWMP LDC"/>
    <s v="Subordinate"/>
    <n v="201002"/>
    <x v="0"/>
    <s v="1291934025"/>
    <s v="12919-34025"/>
    <s v="30790370"/>
    <s v="300287373"/>
    <s v="700327448"/>
    <s v="378715"/>
    <s v="A"/>
    <d v="2010-01-06T00:00:00"/>
    <d v="2010-02-04T00:00:00"/>
    <x v="11"/>
    <m/>
    <n v="118.27"/>
    <n v="118.27"/>
    <x v="9"/>
    <m/>
    <s v="PowerStream Inc 1291934025"/>
    <x v="0"/>
  </r>
  <r>
    <s v="PBS"/>
    <s v="EWMP LDC"/>
    <s v="Subordinate"/>
    <n v="201003"/>
    <x v="0"/>
    <s v="1291934025"/>
    <s v="12919-34025"/>
    <s v="30790370"/>
    <s v="300287373"/>
    <s v="700327448"/>
    <s v="383328"/>
    <s v="A"/>
    <d v="2010-02-04T00:00:00"/>
    <d v="2010-03-05T00:00:00"/>
    <x v="11"/>
    <m/>
    <n v="118.27"/>
    <n v="118.27"/>
    <x v="9"/>
    <m/>
    <s v="PowerStream Inc 1291934025"/>
    <x v="0"/>
  </r>
  <r>
    <s v="PBS"/>
    <s v="EWMP LDC"/>
    <s v="Subordinate"/>
    <n v="201004"/>
    <x v="0"/>
    <s v="1291934025"/>
    <s v="12919-34025"/>
    <s v="30790370"/>
    <s v="300287373"/>
    <s v="700327448"/>
    <s v="388023"/>
    <s v="A"/>
    <d v="2010-03-05T00:00:00"/>
    <d v="2010-04-07T00:00:00"/>
    <x v="11"/>
    <m/>
    <n v="118.27"/>
    <n v="118.27"/>
    <x v="9"/>
    <m/>
    <s v="PowerStream Inc 1291934025"/>
    <x v="0"/>
  </r>
  <r>
    <s v="PBS"/>
    <s v="EWMP LDC"/>
    <s v="Subordinate"/>
    <n v="201005"/>
    <x v="0"/>
    <s v="1291934025"/>
    <s v="12919-34025"/>
    <s v="30790370"/>
    <s v="300287373"/>
    <s v="700327448"/>
    <s v="393015"/>
    <s v="A"/>
    <d v="2010-04-07T00:00:00"/>
    <d v="2010-05-07T00:00:00"/>
    <x v="11"/>
    <m/>
    <n v="94.62"/>
    <n v="136.91"/>
    <x v="9"/>
    <n v="0.8"/>
    <s v="PowerStream Inc 1291934025"/>
    <x v="0"/>
  </r>
  <r>
    <s v="PBS"/>
    <s v="EWMP LDC"/>
    <s v="Subordinate"/>
    <n v="201005"/>
    <x v="0"/>
    <s v="1291934025"/>
    <s v="12919-34025"/>
    <s v="30790370"/>
    <s v="300287373"/>
    <s v="700327448"/>
    <s v="393015"/>
    <s v="A"/>
    <d v="2010-04-07T00:00:00"/>
    <d v="2010-05-07T00:00:00"/>
    <x v="11"/>
    <m/>
    <n v="42.29"/>
    <n v="136.91"/>
    <x v="9"/>
    <n v="0.2"/>
    <s v="PowerStream Inc 1291934025"/>
    <x v="0"/>
  </r>
  <r>
    <s v="PBS"/>
    <s v="EWMP LDC"/>
    <s v="Subordinate"/>
    <n v="201006"/>
    <x v="0"/>
    <s v="1291934025"/>
    <s v="12919-34025"/>
    <s v="30790370"/>
    <s v="300287373"/>
    <s v="700327448"/>
    <s v="397731"/>
    <s v="A"/>
    <d v="2010-05-07T00:00:00"/>
    <d v="2010-06-05T00:00:00"/>
    <x v="11"/>
    <m/>
    <n v="211.47"/>
    <n v="211.47"/>
    <x v="9"/>
    <m/>
    <s v="PowerStream Inc 1291934025"/>
    <x v="0"/>
  </r>
  <r>
    <s v="PBS"/>
    <s v="EWMP LDC"/>
    <s v="Subordinate"/>
    <n v="201007"/>
    <x v="0"/>
    <s v="1291934025"/>
    <s v="12919-34025"/>
    <s v="30790370"/>
    <s v="300287373"/>
    <s v="700327448"/>
    <s v="402777"/>
    <s v="A"/>
    <d v="2010-06-05T00:00:00"/>
    <d v="2010-07-07T00:00:00"/>
    <x v="11"/>
    <m/>
    <n v="211.47"/>
    <n v="211.47"/>
    <x v="9"/>
    <m/>
    <s v="PowerStream Inc 1291934025"/>
    <x v="0"/>
  </r>
  <r>
    <s v="PBS"/>
    <s v="EWMP LDC"/>
    <s v="Subordinate"/>
    <n v="201008"/>
    <x v="0"/>
    <s v="1291934025"/>
    <s v="12919-34025"/>
    <s v="30790370"/>
    <s v="300287373"/>
    <s v="700327448"/>
    <s v="407919"/>
    <s v="A"/>
    <d v="2010-07-07T00:00:00"/>
    <d v="2010-08-06T00:00:00"/>
    <x v="11"/>
    <m/>
    <n v="211.47"/>
    <n v="211.47"/>
    <x v="9"/>
    <m/>
    <s v="PowerStream Inc 1291934025"/>
    <x v="0"/>
  </r>
  <r>
    <s v="PBS"/>
    <s v="EWMP LDC"/>
    <s v="Subordinate"/>
    <n v="201009"/>
    <x v="0"/>
    <s v="1291934025"/>
    <s v="12919-34025"/>
    <s v="30790370"/>
    <s v="300287373"/>
    <s v="700327448"/>
    <s v="413076"/>
    <s v="A"/>
    <d v="2010-08-06T00:00:00"/>
    <d v="2010-09-04T00:00:00"/>
    <x v="11"/>
    <m/>
    <n v="211.47"/>
    <n v="211.47"/>
    <x v="9"/>
    <m/>
    <s v="PowerStream Inc 1291934025"/>
    <x v="0"/>
  </r>
  <r>
    <s v="PBS"/>
    <s v="EWMP LDC"/>
    <s v="Subordinate"/>
    <n v="201010"/>
    <x v="0"/>
    <s v="1291934025"/>
    <s v="12919-34025"/>
    <s v="30790370"/>
    <s v="300287373"/>
    <s v="700327448"/>
    <s v="419038"/>
    <s v="A"/>
    <d v="2010-09-04T00:00:00"/>
    <d v="2010-10-07T00:00:00"/>
    <x v="11"/>
    <m/>
    <n v="211.47"/>
    <n v="211.47"/>
    <x v="9"/>
    <m/>
    <s v="PowerStream Inc 1291934025"/>
    <x v="0"/>
  </r>
  <r>
    <s v="PBS"/>
    <s v="EWMP LDC"/>
    <s v="Subordinate"/>
    <n v="201011"/>
    <x v="0"/>
    <s v="1291934025"/>
    <s v="12919-34025"/>
    <s v="30790370"/>
    <s v="300287373"/>
    <s v="700327448"/>
    <s v="424924"/>
    <s v="A"/>
    <d v="2010-10-07T00:00:00"/>
    <d v="2010-11-06T00:00:00"/>
    <x v="11"/>
    <m/>
    <n v="211.47"/>
    <n v="211.47"/>
    <x v="9"/>
    <m/>
    <s v="PowerStream Inc 1291934025"/>
    <x v="0"/>
  </r>
  <r>
    <s v="PBS"/>
    <s v="EWMP LDC"/>
    <s v="Subordinate"/>
    <n v="201012"/>
    <x v="0"/>
    <s v="1291934025"/>
    <s v="12919-34025"/>
    <s v="30790370"/>
    <s v="300287373"/>
    <s v="700327448"/>
    <s v="431315"/>
    <s v="A"/>
    <d v="2010-11-06T00:00:00"/>
    <d v="2010-12-07T00:00:00"/>
    <x v="11"/>
    <m/>
    <n v="211.47"/>
    <n v="211.47"/>
    <x v="9"/>
    <m/>
    <s v="PowerStream Inc 1291934025"/>
    <x v="0"/>
  </r>
  <r>
    <s v="PBS"/>
    <s v="EWMP LDC"/>
    <s v="Subordinate"/>
    <n v="201101"/>
    <x v="1"/>
    <s v="1291934025"/>
    <s v="12919-34025"/>
    <s v="30790370"/>
    <s v="300287373"/>
    <s v="700327448"/>
    <s v="437915"/>
    <s v="A"/>
    <d v="2010-12-07T00:00:00"/>
    <d v="2011-01-07T00:00:00"/>
    <x v="11"/>
    <m/>
    <n v="170.54"/>
    <n v="215.44"/>
    <x v="9"/>
    <n v="0.80645199999999995"/>
    <s v="PowerStream Inc 1291934025"/>
    <x v="0"/>
  </r>
  <r>
    <s v="PBS"/>
    <s v="EWMP LDC"/>
    <s v="Subordinate"/>
    <n v="201101"/>
    <x v="1"/>
    <s v="1291934025"/>
    <s v="12919-34025"/>
    <s v="30790370"/>
    <s v="300287373"/>
    <s v="700327448"/>
    <s v="437915"/>
    <s v="A"/>
    <d v="2010-12-07T00:00:00"/>
    <d v="2011-01-07T00:00:00"/>
    <x v="11"/>
    <m/>
    <n v="44.9"/>
    <n v="215.44"/>
    <x v="9"/>
    <n v="0.193548"/>
    <s v="PowerStream Inc 1291934025"/>
    <x v="0"/>
  </r>
  <r>
    <s v="PBS"/>
    <s v="EWMP LDC"/>
    <s v="Subordinate"/>
    <n v="201102"/>
    <x v="1"/>
    <s v="1291934025"/>
    <s v="12919-34025"/>
    <s v="30790370"/>
    <s v="300287373"/>
    <s v="700327448"/>
    <s v="445631"/>
    <s v="A"/>
    <d v="2011-01-07T00:00:00"/>
    <d v="2011-02-05T00:00:00"/>
    <x v="11"/>
    <m/>
    <n v="231.97"/>
    <n v="231.97"/>
    <x v="9"/>
    <m/>
    <s v="PowerStream Inc 1291934025"/>
    <x v="0"/>
  </r>
  <r>
    <s v="PBS"/>
    <s v="EWMP LDC"/>
    <s v="Subordinate"/>
    <n v="201103"/>
    <x v="1"/>
    <s v="1291934025"/>
    <s v="12919-34025"/>
    <s v="30790370"/>
    <s v="300287373"/>
    <s v="700327448"/>
    <s v="454100"/>
    <s v="A"/>
    <d v="2011-02-05T00:00:00"/>
    <d v="2011-03-08T00:00:00"/>
    <x v="11"/>
    <m/>
    <n v="231.97"/>
    <n v="231.97"/>
    <x v="9"/>
    <m/>
    <s v="PowerStream Inc 1291934025"/>
    <x v="0"/>
  </r>
  <r>
    <s v="PBS"/>
    <s v="EWMP LDC"/>
    <s v="Subordinate"/>
    <n v="201104"/>
    <x v="1"/>
    <s v="1291934025"/>
    <s v="12919-34025"/>
    <s v="30790370"/>
    <s v="300287373"/>
    <s v="700327448"/>
    <s v="462400"/>
    <s v="A"/>
    <d v="2011-03-08T00:00:00"/>
    <d v="2011-04-07T00:00:00"/>
    <x v="11"/>
    <m/>
    <n v="231.97"/>
    <n v="231.97"/>
    <x v="9"/>
    <m/>
    <s v="PowerStream Inc 1291934025"/>
    <x v="0"/>
  </r>
  <r>
    <s v="PBS"/>
    <s v="EWMP LDC"/>
    <s v="Subordinate"/>
    <n v="201105"/>
    <x v="1"/>
    <s v="1291934025"/>
    <s v="12919-34025"/>
    <s v="30790370"/>
    <s v="300287373"/>
    <s v="700327448"/>
    <s v="470842"/>
    <s v="A"/>
    <d v="2011-04-07T00:00:00"/>
    <d v="2011-05-10T00:00:00"/>
    <x v="11"/>
    <m/>
    <n v="168.71"/>
    <n v="249.91"/>
    <x v="9"/>
    <n v="0.72727299999999995"/>
    <s v="PowerStream Inc 1291934025"/>
    <x v="0"/>
  </r>
  <r>
    <s v="PBS"/>
    <s v="EWMP LDC"/>
    <s v="Subordinate"/>
    <n v="201105"/>
    <x v="1"/>
    <s v="1291934025"/>
    <s v="12919-34025"/>
    <s v="30790370"/>
    <s v="300287373"/>
    <s v="700327448"/>
    <s v="470842"/>
    <s v="A"/>
    <d v="2011-04-07T00:00:00"/>
    <d v="2011-05-10T00:00:00"/>
    <x v="11"/>
    <m/>
    <n v="81.2"/>
    <n v="249.91"/>
    <x v="9"/>
    <n v="0.272727"/>
    <s v="PowerStream Inc 1291934025"/>
    <x v="0"/>
  </r>
  <r>
    <s v="PBS"/>
    <s v="EWMP LDC"/>
    <s v="Subordinate"/>
    <n v="201106"/>
    <x v="1"/>
    <s v="1291934025"/>
    <s v="12919-34025"/>
    <s v="30790370"/>
    <s v="300287373"/>
    <s v="700327448"/>
    <s v="479656"/>
    <s v="A"/>
    <d v="2011-05-10T00:00:00"/>
    <d v="2011-06-08T00:00:00"/>
    <x v="11"/>
    <m/>
    <n v="297.75"/>
    <n v="297.75"/>
    <x v="9"/>
    <m/>
    <s v="PowerStream Inc 1291934025"/>
    <x v="0"/>
  </r>
  <r>
    <s v="PBS"/>
    <s v="EWMP LDC"/>
    <s v="Subordinate"/>
    <n v="201107"/>
    <x v="1"/>
    <s v="1291934025"/>
    <s v="12919-34025"/>
    <s v="30790370"/>
    <s v="300287373"/>
    <s v="700327448"/>
    <s v="489033"/>
    <s v="A"/>
    <d v="2011-06-08T00:00:00"/>
    <d v="2011-07-09T00:00:00"/>
    <x v="11"/>
    <m/>
    <n v="297.75"/>
    <n v="297.75"/>
    <x v="9"/>
    <m/>
    <s v="PowerStream Inc 1291934025"/>
    <x v="0"/>
  </r>
  <r>
    <s v="PBS"/>
    <s v="EWMP LDC"/>
    <s v="Subordinate"/>
    <n v="201108"/>
    <x v="1"/>
    <s v="1291934025"/>
    <s v="12919-34025"/>
    <s v="30790370"/>
    <s v="300287373"/>
    <s v="700327448"/>
    <s v="499533"/>
    <s v="A"/>
    <d v="2011-07-09T00:00:00"/>
    <d v="2011-08-09T00:00:00"/>
    <x v="11"/>
    <m/>
    <n v="297.75"/>
    <n v="297.75"/>
    <x v="9"/>
    <m/>
    <s v="PowerStream Inc 1291934025"/>
    <x v="0"/>
  </r>
  <r>
    <s v="PBS"/>
    <s v="EWMP LDC"/>
    <s v="Subordinate"/>
    <n v="201109"/>
    <x v="1"/>
    <s v="1291934025"/>
    <s v="12919-34025"/>
    <s v="30790370"/>
    <s v="300287373"/>
    <s v="700327448"/>
    <s v="509984"/>
    <s v="A"/>
    <d v="2011-08-09T00:00:00"/>
    <d v="2011-09-08T00:00:00"/>
    <x v="11"/>
    <m/>
    <n v="297.75"/>
    <n v="297.75"/>
    <x v="9"/>
    <m/>
    <s v="PowerStream Inc 1291934025"/>
    <x v="0"/>
  </r>
  <r>
    <s v="PBS"/>
    <s v="EWMP LDC"/>
    <s v="Subordinate"/>
    <n v="201110"/>
    <x v="1"/>
    <s v="1291934025"/>
    <s v="12919-34025"/>
    <s v="30790370"/>
    <s v="300287373"/>
    <s v="700327448"/>
    <s v="521064"/>
    <s v="A"/>
    <d v="2011-09-08T00:00:00"/>
    <d v="2011-10-07T00:00:00"/>
    <x v="11"/>
    <m/>
    <n v="297.75"/>
    <n v="297.75"/>
    <x v="9"/>
    <m/>
    <s v="PowerStream Inc 1291934025"/>
    <x v="0"/>
  </r>
  <r>
    <s v="PBS"/>
    <s v="EWMP LDC"/>
    <s v="Subordinate"/>
    <n v="201111"/>
    <x v="1"/>
    <s v="1291934025"/>
    <s v="12919-34025"/>
    <s v="30790370"/>
    <s v="300287373"/>
    <s v="700327448"/>
    <s v="532422"/>
    <s v="A"/>
    <d v="2011-10-07T00:00:00"/>
    <d v="2011-11-08T00:00:00"/>
    <x v="11"/>
    <m/>
    <n v="297.75"/>
    <n v="297.75"/>
    <x v="9"/>
    <m/>
    <s v="PowerStream Inc 1291934025"/>
    <x v="0"/>
  </r>
  <r>
    <s v="PBS"/>
    <s v="EWMP LDC"/>
    <s v="Subordinate"/>
    <n v="201112"/>
    <x v="1"/>
    <s v="1291934025"/>
    <s v="12919-34025"/>
    <s v="30790370"/>
    <s v="300287373"/>
    <s v="700327448"/>
    <s v="544373"/>
    <s v="A"/>
    <d v="2011-11-08T00:00:00"/>
    <d v="2011-12-08T00:00:00"/>
    <x v="11"/>
    <m/>
    <n v="297.75"/>
    <n v="297.75"/>
    <x v="9"/>
    <m/>
    <s v="PowerStream Inc 1291934025"/>
    <x v="0"/>
  </r>
  <r>
    <s v="PBS"/>
    <s v="EWMP LDC"/>
    <s v="Subordinate"/>
    <n v="201201"/>
    <x v="2"/>
    <s v="1291934025"/>
    <s v="12919-34025"/>
    <s v="30790370"/>
    <s v="300287373"/>
    <s v="700327448"/>
    <s v="556564"/>
    <s v="A"/>
    <d v="2011-12-08T00:00:00"/>
    <d v="2012-01-10T00:00:00"/>
    <x v="11"/>
    <m/>
    <n v="216.55"/>
    <n v="296.33999999999997"/>
    <x v="9"/>
    <n v="0.72727299999999995"/>
    <s v="PowerStream Inc 1291934025"/>
    <x v="0"/>
  </r>
  <r>
    <s v="PBS"/>
    <s v="EWMP LDC"/>
    <s v="Subordinate"/>
    <n v="201201"/>
    <x v="2"/>
    <s v="1291934025"/>
    <s v="12919-34025"/>
    <s v="30790370"/>
    <s v="300287373"/>
    <s v="700327448"/>
    <s v="556564"/>
    <s v="A"/>
    <d v="2011-12-08T00:00:00"/>
    <d v="2012-01-10T00:00:00"/>
    <x v="11"/>
    <m/>
    <n v="79.790000000000006"/>
    <n v="296.33999999999997"/>
    <x v="9"/>
    <n v="0.272727"/>
    <s v="PowerStream Inc 1291934025"/>
    <x v="0"/>
  </r>
  <r>
    <s v="PBS"/>
    <s v="EWMP LDC"/>
    <s v="Subordinate"/>
    <n v="201202"/>
    <x v="2"/>
    <s v="1291934025"/>
    <s v="12919-34025"/>
    <s v="30790370"/>
    <s v="300287373"/>
    <s v="700327448"/>
    <s v="569312"/>
    <s v="A"/>
    <d v="2012-01-10T00:00:00"/>
    <d v="2012-02-08T00:00:00"/>
    <x v="11"/>
    <m/>
    <n v="292.56"/>
    <n v="292.56"/>
    <x v="9"/>
    <m/>
    <s v="PowerStream Inc 1291934025"/>
    <x v="0"/>
  </r>
  <r>
    <s v="PBS"/>
    <s v="EWMP LDC"/>
    <s v="Subordinate"/>
    <n v="201203"/>
    <x v="2"/>
    <s v="1291934025"/>
    <s v="12919-34025"/>
    <s v="30790370"/>
    <s v="300287373"/>
    <s v="700327448"/>
    <s v="582965"/>
    <s v="A"/>
    <d v="2012-02-08T00:00:00"/>
    <d v="2012-03-08T00:00:00"/>
    <x v="11"/>
    <m/>
    <n v="292.56"/>
    <n v="292.56"/>
    <x v="9"/>
    <m/>
    <s v="PowerStream Inc 1291934025"/>
    <x v="0"/>
  </r>
  <r>
    <s v="PBS"/>
    <s v="EWMP LDC"/>
    <s v="Subordinate"/>
    <n v="201204"/>
    <x v="2"/>
    <s v="1291934025"/>
    <s v="12919-34025"/>
    <s v="30790370"/>
    <s v="300287373"/>
    <s v="700327448"/>
    <s v="596612"/>
    <s v="A"/>
    <d v="2012-03-08T00:00:00"/>
    <d v="2012-04-06T00:00:00"/>
    <x v="11"/>
    <m/>
    <n v="292.56"/>
    <n v="292.56"/>
    <x v="9"/>
    <m/>
    <s v="PowerStream Inc 1291934025"/>
    <x v="0"/>
  </r>
  <r>
    <s v="PBS"/>
    <s v="EWMP LDC"/>
    <s v="Subordinate"/>
    <n v="201205"/>
    <x v="2"/>
    <s v="1291934025"/>
    <s v="12919-34025"/>
    <s v="30790370"/>
    <s v="300287373"/>
    <s v="700327448"/>
    <s v="610381"/>
    <s v="A"/>
    <d v="2012-04-06T00:00:00"/>
    <d v="2012-05-09T00:00:00"/>
    <x v="11"/>
    <m/>
    <n v="292.56"/>
    <n v="292.56"/>
    <x v="9"/>
    <m/>
    <s v="PowerStream Inc 1291934025"/>
    <x v="0"/>
  </r>
  <r>
    <s v="PBS"/>
    <s v="EWMP LDC"/>
    <s v="Subordinate"/>
    <n v="201206"/>
    <x v="2"/>
    <s v="1291934025"/>
    <s v="12919-34025"/>
    <s v="30790370"/>
    <s v="300287373"/>
    <s v="700327448"/>
    <s v="624817"/>
    <s v="A"/>
    <d v="2012-05-09T00:00:00"/>
    <d v="2012-06-08T00:00:00"/>
    <x v="11"/>
    <m/>
    <n v="292.56"/>
    <n v="292.56"/>
    <x v="9"/>
    <m/>
    <s v="PowerStream Inc 1291934025"/>
    <x v="0"/>
  </r>
  <r>
    <s v="PBS"/>
    <s v="EWMP LDC"/>
    <s v="Subordinate"/>
    <n v="201207"/>
    <x v="2"/>
    <s v="1291934025"/>
    <s v="12919-34025"/>
    <s v="30790370"/>
    <s v="300287373"/>
    <s v="700327448"/>
    <s v="639615"/>
    <s v="A"/>
    <d v="2012-06-08T00:00:00"/>
    <d v="2012-07-07T00:00:00"/>
    <x v="11"/>
    <m/>
    <n v="292.56"/>
    <n v="292.56"/>
    <x v="9"/>
    <m/>
    <s v="PowerStream Inc 1291934025"/>
    <x v="0"/>
  </r>
  <r>
    <s v="PBS"/>
    <s v="EWMP LDC"/>
    <s v="Subordinate"/>
    <n v="201208"/>
    <x v="2"/>
    <s v="1291934025"/>
    <s v="12919-34025"/>
    <s v="30790370"/>
    <s v="300287373"/>
    <s v="700327448"/>
    <s v="654147"/>
    <s v="A"/>
    <d v="2012-07-07T00:00:00"/>
    <d v="2012-08-08T00:00:00"/>
    <x v="11"/>
    <m/>
    <n v="292.56"/>
    <n v="292.56"/>
    <x v="9"/>
    <m/>
    <s v="PowerStream Inc 1291934025"/>
    <x v="0"/>
  </r>
  <r>
    <s v="PBS"/>
    <s v="EWMP LDC"/>
    <s v="Subordinate"/>
    <n v="201209"/>
    <x v="2"/>
    <s v="1291934025"/>
    <s v="12919-34025"/>
    <s v="30790370"/>
    <s v="300287373"/>
    <s v="700327448"/>
    <s v="669897"/>
    <s v="A"/>
    <d v="2012-08-08T00:00:00"/>
    <d v="2012-09-07T00:00:00"/>
    <x v="11"/>
    <m/>
    <n v="292.56"/>
    <n v="292.56"/>
    <x v="9"/>
    <m/>
    <s v="PowerStream Inc 1291934025"/>
    <x v="0"/>
  </r>
  <r>
    <s v="PBS"/>
    <s v="EWMP LDC"/>
    <s v="Subordinate"/>
    <n v="201210"/>
    <x v="2"/>
    <s v="1291934025"/>
    <s v="12919-34025"/>
    <s v="30790370"/>
    <s v="300287373"/>
    <s v="700327448"/>
    <s v="685507"/>
    <s v="A"/>
    <d v="2012-09-07T00:00:00"/>
    <d v="2012-10-06T00:00:00"/>
    <x v="11"/>
    <m/>
    <n v="292.56"/>
    <n v="292.56"/>
    <x v="9"/>
    <m/>
    <s v="PowerStream Inc 1291934025"/>
    <x v="0"/>
  </r>
  <r>
    <s v="PBS"/>
    <s v="EWMP LDC"/>
    <s v="Subordinate"/>
    <n v="201211"/>
    <x v="2"/>
    <s v="1291934025"/>
    <s v="12919-34025"/>
    <s v="30790370"/>
    <s v="300287373"/>
    <s v="700327448"/>
    <s v="700683"/>
    <s v="A"/>
    <d v="2012-10-06T00:00:00"/>
    <d v="2012-11-07T00:00:00"/>
    <x v="11"/>
    <m/>
    <n v="292.56"/>
    <n v="292.56"/>
    <x v="9"/>
    <m/>
    <s v="PowerStream Inc 1291934025"/>
    <x v="0"/>
  </r>
  <r>
    <s v="PBS"/>
    <s v="EWMP LDC"/>
    <s v="Subordinate"/>
    <n v="201212"/>
    <x v="2"/>
    <s v="1291934025"/>
    <s v="12919-34025"/>
    <s v="30790370"/>
    <s v="300287373"/>
    <s v="700327448"/>
    <s v="717120"/>
    <s v="A"/>
    <d v="2012-11-07T00:00:00"/>
    <d v="2012-12-07T00:00:00"/>
    <x v="11"/>
    <m/>
    <n v="292.56"/>
    <n v="292.56"/>
    <x v="9"/>
    <m/>
    <s v="PowerStream Inc 1291934025"/>
    <x v="0"/>
  </r>
  <r>
    <s v="PBS"/>
    <s v="EWMP LDC"/>
    <s v="Subordinate"/>
    <n v="201301"/>
    <x v="3"/>
    <s v="1291934025"/>
    <s v="12919-34025"/>
    <s v="30790370"/>
    <s v="300287373"/>
    <s v="700327448"/>
    <s v="734567"/>
    <s v="A"/>
    <d v="2012-12-07T00:00:00"/>
    <d v="2013-01-09T00:00:00"/>
    <x v="11"/>
    <m/>
    <n v="221.64"/>
    <n v="293.32"/>
    <x v="9"/>
    <n v="0.75757600000000003"/>
    <s v="PowerStream Inc 1291934025"/>
    <x v="0"/>
  </r>
  <r>
    <s v="PBS"/>
    <s v="EWMP LDC"/>
    <s v="Subordinate"/>
    <n v="201301"/>
    <x v="3"/>
    <s v="1291934025"/>
    <s v="12919-34025"/>
    <s v="30790370"/>
    <s v="300287373"/>
    <s v="700327448"/>
    <s v="734567"/>
    <s v="A"/>
    <d v="2012-12-07T00:00:00"/>
    <d v="2013-01-09T00:00:00"/>
    <x v="11"/>
    <m/>
    <n v="71.680000000000007"/>
    <n v="293.32"/>
    <x v="9"/>
    <n v="0.242424"/>
    <s v="PowerStream Inc 1291934025"/>
    <x v="0"/>
  </r>
  <r>
    <s v="PBS"/>
    <s v="EWMP LDC"/>
    <s v="Subordinate"/>
    <n v="201302"/>
    <x v="3"/>
    <s v="1291934025"/>
    <s v="12919-34025"/>
    <s v="30790370"/>
    <s v="300287373"/>
    <s v="700327448"/>
    <s v="750588"/>
    <s v="A"/>
    <d v="2013-01-09T00:00:00"/>
    <d v="2013-02-07T00:00:00"/>
    <x v="11"/>
    <m/>
    <n v="295.68"/>
    <n v="295.68"/>
    <x v="9"/>
    <m/>
    <s v="PowerStream Inc 1291934025"/>
    <x v="0"/>
  </r>
  <r>
    <s v="PBS"/>
    <s v="EWMP LDC"/>
    <s v="Subordinate"/>
    <n v="201303"/>
    <x v="3"/>
    <s v="1291934025"/>
    <s v="12919-34025"/>
    <s v="30790370"/>
    <s v="300287373"/>
    <s v="700327448"/>
    <s v="767068"/>
    <s v="A"/>
    <d v="2013-02-07T00:00:00"/>
    <d v="2013-03-09T00:00:00"/>
    <x v="11"/>
    <m/>
    <n v="295.68"/>
    <n v="295.68"/>
    <x v="9"/>
    <m/>
    <s v="PowerStream Inc 1291934025"/>
    <x v="0"/>
  </r>
  <r>
    <s v="PBS"/>
    <s v="EWMP LDC"/>
    <s v="Subordinate"/>
    <n v="201304"/>
    <x v="3"/>
    <s v="1291934025"/>
    <s v="12919-34025"/>
    <s v="30790370"/>
    <s v="300287373"/>
    <s v="700327448"/>
    <s v="783827"/>
    <s v="A"/>
    <d v="2013-03-09T00:00:00"/>
    <d v="2013-04-10T00:00:00"/>
    <x v="11"/>
    <m/>
    <n v="295.68"/>
    <n v="295.68"/>
    <x v="9"/>
    <m/>
    <s v="PowerStream Inc 1291934025"/>
    <x v="0"/>
  </r>
  <r>
    <s v="PBS"/>
    <s v="R-EWMP LDC"/>
    <s v="Subordinate"/>
    <n v="201001"/>
    <x v="0"/>
    <s v="1295074002"/>
    <s v="12950-74002"/>
    <s v="12945592"/>
    <s v="300327926"/>
    <s v="700374752"/>
    <s v="372661"/>
    <s v="A"/>
    <d v="2009-11-27T00:00:00"/>
    <d v="2009-12-29T00:00:00"/>
    <x v="22"/>
    <n v="1090"/>
    <n v="850.2"/>
    <n v="1314.81"/>
    <x v="15"/>
    <m/>
    <s v="Bluewater Power Dist Corp 1295074002"/>
    <x v="6"/>
  </r>
  <r>
    <s v="PBS"/>
    <s v="R-EWMP LDC"/>
    <s v="Subordinate"/>
    <n v="201001"/>
    <x v="0"/>
    <s v="1295074002"/>
    <s v="12950-74002"/>
    <s v="12945592"/>
    <s v="300327926"/>
    <s v="700374752"/>
    <s v="372661"/>
    <s v="A"/>
    <d v="2009-11-27T00:00:00"/>
    <d v="2009-12-29T00:00:00"/>
    <x v="13"/>
    <n v="1"/>
    <n v="346.34"/>
    <n v="1314.81"/>
    <x v="9"/>
    <m/>
    <s v="Bluewater Power Dist Corp 1295074002"/>
    <x v="6"/>
  </r>
  <r>
    <s v="PBS"/>
    <s v="R-EWMP LDC"/>
    <s v="Subordinate"/>
    <n v="201001"/>
    <x v="0"/>
    <s v="1295074002"/>
    <s v="12950-74002"/>
    <s v="12945592"/>
    <s v="300327926"/>
    <s v="700374752"/>
    <s v="372661"/>
    <s v="A"/>
    <d v="2009-11-27T00:00:00"/>
    <d v="2009-12-29T00:00:00"/>
    <x v="11"/>
    <m/>
    <n v="118.27"/>
    <n v="1314.81"/>
    <x v="9"/>
    <m/>
    <s v="Bluewater Power Dist Corp 1295074002"/>
    <x v="6"/>
  </r>
  <r>
    <s v="PBS"/>
    <s v="R-EWMP LDC"/>
    <s v="Subordinate"/>
    <n v="201002"/>
    <x v="0"/>
    <s v="1295074002"/>
    <s v="12950-74002"/>
    <s v="12945592"/>
    <s v="300327926"/>
    <s v="700374752"/>
    <s v="377105"/>
    <s v="A"/>
    <d v="2009-12-29T00:00:00"/>
    <d v="2010-01-28T00:00:00"/>
    <x v="22"/>
    <n v="1081"/>
    <n v="843.18"/>
    <n v="1307.79"/>
    <x v="15"/>
    <m/>
    <s v="Bluewater Power Dist Corp 1295074002"/>
    <x v="6"/>
  </r>
  <r>
    <s v="PBS"/>
    <s v="R-EWMP LDC"/>
    <s v="Subordinate"/>
    <n v="201002"/>
    <x v="0"/>
    <s v="1295074002"/>
    <s v="12950-74002"/>
    <s v="12945592"/>
    <s v="300327926"/>
    <s v="700374752"/>
    <s v="377105"/>
    <s v="A"/>
    <d v="2009-12-29T00:00:00"/>
    <d v="2010-01-28T00:00:00"/>
    <x v="13"/>
    <n v="1"/>
    <n v="346.34"/>
    <n v="1307.79"/>
    <x v="9"/>
    <m/>
    <s v="Bluewater Power Dist Corp 1295074002"/>
    <x v="6"/>
  </r>
  <r>
    <s v="PBS"/>
    <s v="R-EWMP LDC"/>
    <s v="Subordinate"/>
    <n v="201002"/>
    <x v="0"/>
    <s v="1295074002"/>
    <s v="12950-74002"/>
    <s v="12945592"/>
    <s v="300327926"/>
    <s v="700374752"/>
    <s v="377105"/>
    <s v="A"/>
    <d v="2009-12-29T00:00:00"/>
    <d v="2010-01-28T00:00:00"/>
    <x v="11"/>
    <m/>
    <n v="118.27"/>
    <n v="1307.79"/>
    <x v="9"/>
    <m/>
    <s v="Bluewater Power Dist Corp 1295074002"/>
    <x v="6"/>
  </r>
  <r>
    <s v="PBS"/>
    <s v="R-EWMP LDC"/>
    <s v="Subordinate"/>
    <n v="201003"/>
    <x v="0"/>
    <s v="1295074002"/>
    <s v="12950-74002"/>
    <s v="12945592"/>
    <s v="300327926"/>
    <s v="700374752"/>
    <s v="381703"/>
    <s v="A"/>
    <d v="2010-01-28T00:00:00"/>
    <d v="2010-02-26T00:00:00"/>
    <x v="22"/>
    <n v="1002"/>
    <n v="781.56"/>
    <n v="1246.17"/>
    <x v="15"/>
    <m/>
    <s v="Bluewater Power Dist Corp 1295074002"/>
    <x v="6"/>
  </r>
  <r>
    <s v="PBS"/>
    <s v="R-EWMP LDC"/>
    <s v="Subordinate"/>
    <n v="201003"/>
    <x v="0"/>
    <s v="1295074002"/>
    <s v="12950-74002"/>
    <s v="12945592"/>
    <s v="300327926"/>
    <s v="700374752"/>
    <s v="381703"/>
    <s v="A"/>
    <d v="2010-01-28T00:00:00"/>
    <d v="2010-02-26T00:00:00"/>
    <x v="13"/>
    <n v="1"/>
    <n v="346.34"/>
    <n v="1246.17"/>
    <x v="9"/>
    <m/>
    <s v="Bluewater Power Dist Corp 1295074002"/>
    <x v="6"/>
  </r>
  <r>
    <s v="PBS"/>
    <s v="R-EWMP LDC"/>
    <s v="Subordinate"/>
    <n v="201003"/>
    <x v="0"/>
    <s v="1295074002"/>
    <s v="12950-74002"/>
    <s v="12945592"/>
    <s v="300327926"/>
    <s v="700374752"/>
    <s v="381703"/>
    <s v="A"/>
    <d v="2010-01-28T00:00:00"/>
    <d v="2010-02-26T00:00:00"/>
    <x v="11"/>
    <m/>
    <n v="118.27"/>
    <n v="1246.17"/>
    <x v="9"/>
    <m/>
    <s v="Bluewater Power Dist Corp 1295074002"/>
    <x v="6"/>
  </r>
  <r>
    <s v="PBS"/>
    <s v="R-EWMP LDC"/>
    <s v="Subordinate"/>
    <n v="201004"/>
    <x v="0"/>
    <s v="1295074002"/>
    <s v="12950-74002"/>
    <s v="12945592"/>
    <s v="300327926"/>
    <s v="700374752"/>
    <s v="386465"/>
    <s v="A"/>
    <d v="2010-02-26T00:00:00"/>
    <d v="2010-03-27T00:00:00"/>
    <x v="22"/>
    <n v="897"/>
    <n v="699.66"/>
    <n v="1164.27"/>
    <x v="15"/>
    <m/>
    <s v="Bluewater Power Dist Corp 1295074002"/>
    <x v="6"/>
  </r>
  <r>
    <s v="PBS"/>
    <s v="R-EWMP LDC"/>
    <s v="Subordinate"/>
    <n v="201004"/>
    <x v="0"/>
    <s v="1295074002"/>
    <s v="12950-74002"/>
    <s v="12945592"/>
    <s v="300327926"/>
    <s v="700374752"/>
    <s v="386465"/>
    <s v="A"/>
    <d v="2010-02-26T00:00:00"/>
    <d v="2010-03-27T00:00:00"/>
    <x v="13"/>
    <n v="1"/>
    <n v="346.34"/>
    <n v="1164.27"/>
    <x v="9"/>
    <m/>
    <s v="Bluewater Power Dist Corp 1295074002"/>
    <x v="6"/>
  </r>
  <r>
    <s v="PBS"/>
    <s v="R-EWMP LDC"/>
    <s v="Subordinate"/>
    <n v="201004"/>
    <x v="0"/>
    <s v="1295074002"/>
    <s v="12950-74002"/>
    <s v="12945592"/>
    <s v="300327926"/>
    <s v="700374752"/>
    <s v="386465"/>
    <s v="A"/>
    <d v="2010-02-26T00:00:00"/>
    <d v="2010-03-27T00:00:00"/>
    <x v="11"/>
    <m/>
    <n v="118.27"/>
    <n v="1164.27"/>
    <x v="9"/>
    <m/>
    <s v="Bluewater Power Dist Corp 1295074002"/>
    <x v="6"/>
  </r>
  <r>
    <s v="PBS"/>
    <s v="R-EWMP LDC"/>
    <s v="Subordinate"/>
    <n v="201005"/>
    <x v="0"/>
    <s v="1295074002"/>
    <s v="12950-74002"/>
    <s v="12945592"/>
    <s v="300327926"/>
    <s v="700374752"/>
    <s v="391046"/>
    <s v="A"/>
    <d v="2010-03-27T00:00:00"/>
    <d v="2010-04-29T00:00:00"/>
    <x v="22"/>
    <n v="812"/>
    <n v="633.36"/>
    <n v="1097.97"/>
    <x v="15"/>
    <m/>
    <s v="Bluewater Power Dist Corp 1295074002"/>
    <x v="6"/>
  </r>
  <r>
    <s v="PBS"/>
    <s v="R-EWMP LDC"/>
    <s v="Subordinate"/>
    <n v="201005"/>
    <x v="0"/>
    <s v="1295074002"/>
    <s v="12950-74002"/>
    <s v="12945592"/>
    <s v="300327926"/>
    <s v="700374752"/>
    <s v="391046"/>
    <s v="A"/>
    <d v="2010-03-27T00:00:00"/>
    <d v="2010-04-29T00:00:00"/>
    <x v="13"/>
    <n v="1"/>
    <n v="346.34"/>
    <n v="1097.97"/>
    <x v="9"/>
    <m/>
    <s v="Bluewater Power Dist Corp 1295074002"/>
    <x v="6"/>
  </r>
  <r>
    <s v="PBS"/>
    <s v="R-EWMP LDC"/>
    <s v="Subordinate"/>
    <n v="201005"/>
    <x v="0"/>
    <s v="1295074002"/>
    <s v="12950-74002"/>
    <s v="12945592"/>
    <s v="300327926"/>
    <s v="700374752"/>
    <s v="391046"/>
    <s v="A"/>
    <d v="2010-03-27T00:00:00"/>
    <d v="2010-04-29T00:00:00"/>
    <x v="11"/>
    <m/>
    <n v="118.27"/>
    <n v="1097.97"/>
    <x v="9"/>
    <m/>
    <s v="Bluewater Power Dist Corp 1295074002"/>
    <x v="6"/>
  </r>
  <r>
    <s v="PBS"/>
    <s v="R-EWMP LDC"/>
    <s v="Subordinate"/>
    <n v="201006"/>
    <x v="0"/>
    <s v="1295074002"/>
    <s v="12950-74002"/>
    <s v="12945592"/>
    <s v="300327926"/>
    <s v="700374752"/>
    <s v="395923"/>
    <s v="A"/>
    <d v="2010-04-29T00:00:00"/>
    <d v="2010-05-29T00:00:00"/>
    <x v="22"/>
    <n v="892"/>
    <n v="46.38"/>
    <n v="1698.6"/>
    <x v="15"/>
    <n v="6.6667000000000004E-2"/>
    <s v="Bluewater Power Dist Corp 1295074002"/>
    <x v="6"/>
  </r>
  <r>
    <s v="PBS"/>
    <s v="R-EWMP LDC"/>
    <s v="Subordinate"/>
    <n v="201006"/>
    <x v="0"/>
    <s v="1295074002"/>
    <s v="12950-74002"/>
    <s v="12945592"/>
    <s v="300327926"/>
    <s v="700374752"/>
    <s v="395923"/>
    <s v="A"/>
    <d v="2010-04-29T00:00:00"/>
    <d v="2010-05-29T00:00:00"/>
    <x v="22"/>
    <n v="892"/>
    <n v="1188.02"/>
    <n v="1698.6"/>
    <x v="15"/>
    <n v="0.93333299999999997"/>
    <s v="Bluewater Power Dist Corp 1295074002"/>
    <x v="6"/>
  </r>
  <r>
    <s v="PBS"/>
    <s v="R-EWMP LDC"/>
    <s v="Subordinate"/>
    <n v="201006"/>
    <x v="0"/>
    <s v="1295074002"/>
    <s v="12950-74002"/>
    <s v="12945592"/>
    <s v="300327926"/>
    <s v="700374752"/>
    <s v="395923"/>
    <s v="A"/>
    <d v="2010-04-29T00:00:00"/>
    <d v="2010-05-29T00:00:00"/>
    <x v="13"/>
    <n v="1"/>
    <n v="23.09"/>
    <n v="1698.6"/>
    <x v="9"/>
    <n v="6.6667000000000004E-2"/>
    <s v="Bluewater Power Dist Corp 1295074002"/>
    <x v="6"/>
  </r>
  <r>
    <s v="PBS"/>
    <s v="R-EWMP LDC"/>
    <s v="Subordinate"/>
    <n v="201006"/>
    <x v="0"/>
    <s v="1295074002"/>
    <s v="12950-74002"/>
    <s v="12945592"/>
    <s v="300327926"/>
    <s v="700374752"/>
    <s v="395923"/>
    <s v="A"/>
    <d v="2010-04-29T00:00:00"/>
    <d v="2010-05-29T00:00:00"/>
    <x v="13"/>
    <n v="1"/>
    <n v="235.86"/>
    <n v="1698.6"/>
    <x v="9"/>
    <n v="0.93333299999999997"/>
    <s v="Bluewater Power Dist Corp 1295074002"/>
    <x v="6"/>
  </r>
  <r>
    <s v="PBS"/>
    <s v="R-EWMP LDC"/>
    <s v="Subordinate"/>
    <n v="201006"/>
    <x v="0"/>
    <s v="1295074002"/>
    <s v="12950-74002"/>
    <s v="12945592"/>
    <s v="300327926"/>
    <s v="700374752"/>
    <s v="395923"/>
    <s v="A"/>
    <d v="2010-04-29T00:00:00"/>
    <d v="2010-05-29T00:00:00"/>
    <x v="11"/>
    <m/>
    <n v="7.88"/>
    <n v="1698.6"/>
    <x v="9"/>
    <n v="6.6667000000000004E-2"/>
    <s v="Bluewater Power Dist Corp 1295074002"/>
    <x v="6"/>
  </r>
  <r>
    <s v="PBS"/>
    <s v="R-EWMP LDC"/>
    <s v="Subordinate"/>
    <n v="201006"/>
    <x v="0"/>
    <s v="1295074002"/>
    <s v="12950-74002"/>
    <s v="12945592"/>
    <s v="300327926"/>
    <s v="700374752"/>
    <s v="395923"/>
    <s v="A"/>
    <d v="2010-04-29T00:00:00"/>
    <d v="2010-05-29T00:00:00"/>
    <x v="11"/>
    <m/>
    <n v="197.37"/>
    <n v="1698.6"/>
    <x v="9"/>
    <n v="0.93333299999999997"/>
    <s v="Bluewater Power Dist Corp 1295074002"/>
    <x v="6"/>
  </r>
  <r>
    <s v="PBS"/>
    <s v="R-EWMP LDC"/>
    <s v="Subordinate"/>
    <n v="201007"/>
    <x v="0"/>
    <s v="1295074002"/>
    <s v="12950-74002"/>
    <s v="12945592"/>
    <s v="300327926"/>
    <s v="700374752"/>
    <s v="401025"/>
    <s v="A"/>
    <d v="2010-05-29T00:00:00"/>
    <d v="2010-06-29T00:00:00"/>
    <x v="22"/>
    <n v="1022"/>
    <n v="1458.39"/>
    <n v="1922.57"/>
    <x v="15"/>
    <m/>
    <s v="Bluewater Power Dist Corp 1295074002"/>
    <x v="6"/>
  </r>
  <r>
    <s v="PBS"/>
    <s v="R-EWMP LDC"/>
    <s v="Subordinate"/>
    <n v="201007"/>
    <x v="0"/>
    <s v="1295074002"/>
    <s v="12950-74002"/>
    <s v="12945592"/>
    <s v="300327926"/>
    <s v="700374752"/>
    <s v="401025"/>
    <s v="A"/>
    <d v="2010-05-29T00:00:00"/>
    <d v="2010-06-29T00:00:00"/>
    <x v="13"/>
    <n v="1"/>
    <n v="252.71"/>
    <n v="1922.57"/>
    <x v="9"/>
    <m/>
    <s v="Bluewater Power Dist Corp 1295074002"/>
    <x v="6"/>
  </r>
  <r>
    <s v="PBS"/>
    <s v="R-EWMP LDC"/>
    <s v="Subordinate"/>
    <n v="201007"/>
    <x v="0"/>
    <s v="1295074002"/>
    <s v="12950-74002"/>
    <s v="12945592"/>
    <s v="300327926"/>
    <s v="700374752"/>
    <s v="401025"/>
    <s v="A"/>
    <d v="2010-05-29T00:00:00"/>
    <d v="2010-06-29T00:00:00"/>
    <x v="11"/>
    <m/>
    <n v="211.47"/>
    <n v="1922.57"/>
    <x v="9"/>
    <m/>
    <s v="Bluewater Power Dist Corp 1295074002"/>
    <x v="6"/>
  </r>
  <r>
    <s v="PBS"/>
    <s v="R-EWMP LDC"/>
    <s v="Subordinate"/>
    <n v="201008"/>
    <x v="0"/>
    <s v="1295074002"/>
    <s v="12950-74002"/>
    <s v="12945592"/>
    <s v="300327926"/>
    <s v="700374752"/>
    <s v="405972"/>
    <s v="A"/>
    <d v="2010-06-29T00:00:00"/>
    <d v="2010-07-29T00:00:00"/>
    <x v="22"/>
    <n v="1200"/>
    <n v="1712.4"/>
    <n v="2176.58"/>
    <x v="15"/>
    <m/>
    <s v="Bluewater Power Dist Corp 1295074002"/>
    <x v="6"/>
  </r>
  <r>
    <s v="PBS"/>
    <s v="R-EWMP LDC"/>
    <s v="Subordinate"/>
    <n v="201008"/>
    <x v="0"/>
    <s v="1295074002"/>
    <s v="12950-74002"/>
    <s v="12945592"/>
    <s v="300327926"/>
    <s v="700374752"/>
    <s v="405972"/>
    <s v="A"/>
    <d v="2010-06-29T00:00:00"/>
    <d v="2010-07-29T00:00:00"/>
    <x v="13"/>
    <n v="1"/>
    <n v="252.71"/>
    <n v="2176.58"/>
    <x v="9"/>
    <m/>
    <s v="Bluewater Power Dist Corp 1295074002"/>
    <x v="6"/>
  </r>
  <r>
    <s v="PBS"/>
    <s v="R-EWMP LDC"/>
    <s v="Subordinate"/>
    <n v="201008"/>
    <x v="0"/>
    <s v="1295074002"/>
    <s v="12950-74002"/>
    <s v="12945592"/>
    <s v="300327926"/>
    <s v="700374752"/>
    <s v="405972"/>
    <s v="A"/>
    <d v="2010-06-29T00:00:00"/>
    <d v="2010-07-29T00:00:00"/>
    <x v="11"/>
    <m/>
    <n v="211.47"/>
    <n v="2176.58"/>
    <x v="9"/>
    <m/>
    <s v="Bluewater Power Dist Corp 1295074002"/>
    <x v="6"/>
  </r>
  <r>
    <s v="PBS"/>
    <s v="R-EWMP LDC"/>
    <s v="Subordinate"/>
    <n v="201009"/>
    <x v="0"/>
    <s v="1295074002"/>
    <s v="12950-74002"/>
    <s v="12945592"/>
    <s v="300327926"/>
    <s v="700374752"/>
    <s v="411248"/>
    <s v="A"/>
    <d v="2010-07-29T00:00:00"/>
    <d v="2010-08-28T00:00:00"/>
    <x v="22"/>
    <n v="1122"/>
    <n v="1601.09"/>
    <n v="2065.27"/>
    <x v="15"/>
    <m/>
    <s v="Bluewater Power Dist Corp 1295074002"/>
    <x v="6"/>
  </r>
  <r>
    <s v="PBS"/>
    <s v="R-EWMP LDC"/>
    <s v="Subordinate"/>
    <n v="201009"/>
    <x v="0"/>
    <s v="1295074002"/>
    <s v="12950-74002"/>
    <s v="12945592"/>
    <s v="300327926"/>
    <s v="700374752"/>
    <s v="411248"/>
    <s v="A"/>
    <d v="2010-07-29T00:00:00"/>
    <d v="2010-08-28T00:00:00"/>
    <x v="13"/>
    <n v="1"/>
    <n v="252.71"/>
    <n v="2065.27"/>
    <x v="9"/>
    <m/>
    <s v="Bluewater Power Dist Corp 1295074002"/>
    <x v="6"/>
  </r>
  <r>
    <s v="PBS"/>
    <s v="R-EWMP LDC"/>
    <s v="Subordinate"/>
    <n v="201009"/>
    <x v="0"/>
    <s v="1295074002"/>
    <s v="12950-74002"/>
    <s v="12945592"/>
    <s v="300327926"/>
    <s v="700374752"/>
    <s v="411248"/>
    <s v="A"/>
    <d v="2010-07-29T00:00:00"/>
    <d v="2010-08-28T00:00:00"/>
    <x v="11"/>
    <m/>
    <n v="211.47"/>
    <n v="2065.27"/>
    <x v="9"/>
    <m/>
    <s v="Bluewater Power Dist Corp 1295074002"/>
    <x v="6"/>
  </r>
  <r>
    <s v="PBS"/>
    <s v="R-EWMP LDC"/>
    <s v="Subordinate"/>
    <n v="201010"/>
    <x v="0"/>
    <s v="1295074002"/>
    <s v="12950-74002"/>
    <s v="12945592"/>
    <s v="300327926"/>
    <s v="700374752"/>
    <s v="416830"/>
    <s v="A"/>
    <d v="2010-08-28T00:00:00"/>
    <d v="2010-09-29T00:00:00"/>
    <x v="22"/>
    <n v="1052"/>
    <n v="1501.2"/>
    <n v="1965.38"/>
    <x v="15"/>
    <m/>
    <s v="Bluewater Power Dist Corp 1295074002"/>
    <x v="6"/>
  </r>
  <r>
    <s v="PBS"/>
    <s v="R-EWMP LDC"/>
    <s v="Subordinate"/>
    <n v="201010"/>
    <x v="0"/>
    <s v="1295074002"/>
    <s v="12950-74002"/>
    <s v="12945592"/>
    <s v="300327926"/>
    <s v="700374752"/>
    <s v="416830"/>
    <s v="A"/>
    <d v="2010-08-28T00:00:00"/>
    <d v="2010-09-29T00:00:00"/>
    <x v="13"/>
    <n v="1"/>
    <n v="252.71"/>
    <n v="1965.38"/>
    <x v="9"/>
    <m/>
    <s v="Bluewater Power Dist Corp 1295074002"/>
    <x v="6"/>
  </r>
  <r>
    <s v="PBS"/>
    <s v="R-EWMP LDC"/>
    <s v="Subordinate"/>
    <n v="201010"/>
    <x v="0"/>
    <s v="1295074002"/>
    <s v="12950-74002"/>
    <s v="12945592"/>
    <s v="300327926"/>
    <s v="700374752"/>
    <s v="416830"/>
    <s v="A"/>
    <d v="2010-08-28T00:00:00"/>
    <d v="2010-09-29T00:00:00"/>
    <x v="11"/>
    <m/>
    <n v="211.47"/>
    <n v="1965.38"/>
    <x v="9"/>
    <m/>
    <s v="Bluewater Power Dist Corp 1295074002"/>
    <x v="6"/>
  </r>
  <r>
    <s v="PBS"/>
    <s v="R-EWMP LDC"/>
    <s v="Subordinate"/>
    <n v="201011"/>
    <x v="0"/>
    <s v="1295074002"/>
    <s v="12950-74002"/>
    <s v="12945592"/>
    <s v="300327926"/>
    <s v="700374752"/>
    <s v="422903"/>
    <s v="A"/>
    <d v="2010-09-29T00:00:00"/>
    <d v="2010-10-29T00:00:00"/>
    <x v="22"/>
    <n v="811"/>
    <n v="1157.3"/>
    <n v="1621.48"/>
    <x v="15"/>
    <m/>
    <s v="Bluewater Power Dist Corp 1295074002"/>
    <x v="6"/>
  </r>
  <r>
    <s v="PBS"/>
    <s v="R-EWMP LDC"/>
    <s v="Subordinate"/>
    <n v="201011"/>
    <x v="0"/>
    <s v="1295074002"/>
    <s v="12950-74002"/>
    <s v="12945592"/>
    <s v="300327926"/>
    <s v="700374752"/>
    <s v="422903"/>
    <s v="A"/>
    <d v="2010-09-29T00:00:00"/>
    <d v="2010-10-29T00:00:00"/>
    <x v="13"/>
    <n v="1"/>
    <n v="252.71"/>
    <n v="1621.48"/>
    <x v="9"/>
    <m/>
    <s v="Bluewater Power Dist Corp 1295074002"/>
    <x v="6"/>
  </r>
  <r>
    <s v="PBS"/>
    <s v="R-EWMP LDC"/>
    <s v="Subordinate"/>
    <n v="201011"/>
    <x v="0"/>
    <s v="1295074002"/>
    <s v="12950-74002"/>
    <s v="12945592"/>
    <s v="300327926"/>
    <s v="700374752"/>
    <s v="422903"/>
    <s v="A"/>
    <d v="2010-09-29T00:00:00"/>
    <d v="2010-10-29T00:00:00"/>
    <x v="11"/>
    <m/>
    <n v="211.47"/>
    <n v="1621.48"/>
    <x v="9"/>
    <m/>
    <s v="Bluewater Power Dist Corp 1295074002"/>
    <x v="6"/>
  </r>
  <r>
    <s v="PBS"/>
    <s v="R-EWMP LDC"/>
    <s v="Subordinate"/>
    <n v="201012"/>
    <x v="0"/>
    <s v="1295074002"/>
    <s v="12950-74002"/>
    <s v="12945592"/>
    <s v="300327926"/>
    <s v="700374752"/>
    <s v="429228"/>
    <s v="A"/>
    <d v="2010-10-29T00:00:00"/>
    <d v="2010-11-27T00:00:00"/>
    <x v="22"/>
    <n v="863"/>
    <n v="1231.5"/>
    <n v="1695.68"/>
    <x v="15"/>
    <m/>
    <s v="Bluewater Power Dist Corp 1295074002"/>
    <x v="6"/>
  </r>
  <r>
    <s v="PBS"/>
    <s v="R-EWMP LDC"/>
    <s v="Subordinate"/>
    <n v="201012"/>
    <x v="0"/>
    <s v="1295074002"/>
    <s v="12950-74002"/>
    <s v="12945592"/>
    <s v="300327926"/>
    <s v="700374752"/>
    <s v="429228"/>
    <s v="A"/>
    <d v="2010-10-29T00:00:00"/>
    <d v="2010-11-27T00:00:00"/>
    <x v="13"/>
    <n v="1"/>
    <n v="252.71"/>
    <n v="1695.68"/>
    <x v="9"/>
    <m/>
    <s v="Bluewater Power Dist Corp 1295074002"/>
    <x v="6"/>
  </r>
  <r>
    <s v="PBS"/>
    <s v="R-EWMP LDC"/>
    <s v="Subordinate"/>
    <n v="201012"/>
    <x v="0"/>
    <s v="1295074002"/>
    <s v="12950-74002"/>
    <s v="12945592"/>
    <s v="300327926"/>
    <s v="700374752"/>
    <s v="429228"/>
    <s v="A"/>
    <d v="2010-10-29T00:00:00"/>
    <d v="2010-11-27T00:00:00"/>
    <x v="11"/>
    <m/>
    <n v="211.47"/>
    <n v="1695.68"/>
    <x v="9"/>
    <m/>
    <s v="Bluewater Power Dist Corp 1295074002"/>
    <x v="6"/>
  </r>
  <r>
    <s v="PBS"/>
    <s v="R-EWMP LDC"/>
    <s v="Subordinate"/>
    <n v="201101"/>
    <x v="1"/>
    <s v="1295074002"/>
    <s v="12950-74002"/>
    <s v="12945592"/>
    <s v="300327926"/>
    <s v="700374752"/>
    <s v="435659"/>
    <s v="A"/>
    <d v="2010-11-27T00:00:00"/>
    <d v="2010-12-29T00:00:00"/>
    <x v="22"/>
    <n v="963"/>
    <n v="1374.2"/>
    <n v="1838.38"/>
    <x v="15"/>
    <m/>
    <s v="Bluewater Power Dist Corp 1295074002"/>
    <x v="6"/>
  </r>
  <r>
    <s v="PBS"/>
    <s v="R-EWMP LDC"/>
    <s v="Subordinate"/>
    <n v="201101"/>
    <x v="1"/>
    <s v="1295074002"/>
    <s v="12950-74002"/>
    <s v="12945592"/>
    <s v="300327926"/>
    <s v="700374752"/>
    <s v="435659"/>
    <s v="A"/>
    <d v="2010-11-27T00:00:00"/>
    <d v="2010-12-29T00:00:00"/>
    <x v="13"/>
    <n v="1"/>
    <n v="252.71"/>
    <n v="1838.38"/>
    <x v="9"/>
    <m/>
    <s v="Bluewater Power Dist Corp 1295074002"/>
    <x v="6"/>
  </r>
  <r>
    <s v="PBS"/>
    <s v="R-EWMP LDC"/>
    <s v="Subordinate"/>
    <n v="201101"/>
    <x v="1"/>
    <s v="1295074002"/>
    <s v="12950-74002"/>
    <s v="12945592"/>
    <s v="300327926"/>
    <s v="700374752"/>
    <s v="435659"/>
    <s v="A"/>
    <d v="2010-11-27T00:00:00"/>
    <d v="2010-12-29T00:00:00"/>
    <x v="11"/>
    <m/>
    <n v="211.47"/>
    <n v="1838.38"/>
    <x v="9"/>
    <m/>
    <s v="Bluewater Power Dist Corp 1295074002"/>
    <x v="6"/>
  </r>
  <r>
    <s v="PBS"/>
    <s v="R-EWMP LDC"/>
    <s v="Subordinate"/>
    <n v="201102"/>
    <x v="1"/>
    <s v="1295074002"/>
    <s v="12950-74002"/>
    <s v="12945592"/>
    <s v="300327926"/>
    <s v="700374752"/>
    <s v="443072"/>
    <s v="A"/>
    <d v="2010-12-29T00:00:00"/>
    <d v="2011-01-28T00:00:00"/>
    <x v="22"/>
    <n v="948"/>
    <n v="135.28"/>
    <n v="1964.95"/>
    <x v="15"/>
    <n v="0.1"/>
    <s v="Bluewater Power Dist Corp 1295074002"/>
    <x v="6"/>
  </r>
  <r>
    <s v="PBS"/>
    <s v="R-EWMP LDC"/>
    <s v="Subordinate"/>
    <n v="201102"/>
    <x v="1"/>
    <s v="1295074002"/>
    <s v="12950-74002"/>
    <s v="12945592"/>
    <s v="300327926"/>
    <s v="700374752"/>
    <s v="443072"/>
    <s v="A"/>
    <d v="2010-12-29T00:00:00"/>
    <d v="2011-01-28T00:00:00"/>
    <x v="22"/>
    <n v="948"/>
    <n v="1320.75"/>
    <n v="1964.95"/>
    <x v="15"/>
    <n v="0.9"/>
    <s v="Bluewater Power Dist Corp 1295074002"/>
    <x v="6"/>
  </r>
  <r>
    <s v="PBS"/>
    <s v="R-EWMP LDC"/>
    <s v="Subordinate"/>
    <n v="201102"/>
    <x v="1"/>
    <s v="1295074002"/>
    <s v="12950-74002"/>
    <s v="12945592"/>
    <s v="300327926"/>
    <s v="700374752"/>
    <s v="443072"/>
    <s v="A"/>
    <d v="2010-12-29T00:00:00"/>
    <d v="2011-01-28T00:00:00"/>
    <x v="13"/>
    <n v="1"/>
    <n v="25.27"/>
    <n v="1964.95"/>
    <x v="9"/>
    <n v="0.1"/>
    <s v="Bluewater Power Dist Corp 1295074002"/>
    <x v="6"/>
  </r>
  <r>
    <s v="PBS"/>
    <s v="R-EWMP LDC"/>
    <s v="Subordinate"/>
    <n v="201102"/>
    <x v="1"/>
    <s v="1295074002"/>
    <s v="12950-74002"/>
    <s v="12945592"/>
    <s v="300327926"/>
    <s v="700374752"/>
    <s v="443072"/>
    <s v="A"/>
    <d v="2010-12-29T00:00:00"/>
    <d v="2011-01-28T00:00:00"/>
    <x v="13"/>
    <n v="1"/>
    <n v="253.73"/>
    <n v="1964.95"/>
    <x v="9"/>
    <n v="0.9"/>
    <s v="Bluewater Power Dist Corp 1295074002"/>
    <x v="6"/>
  </r>
  <r>
    <s v="PBS"/>
    <s v="R-EWMP LDC"/>
    <s v="Subordinate"/>
    <n v="201102"/>
    <x v="1"/>
    <s v="1295074002"/>
    <s v="12950-74002"/>
    <s v="12945592"/>
    <s v="300327926"/>
    <s v="700374752"/>
    <s v="443072"/>
    <s v="A"/>
    <d v="2010-12-29T00:00:00"/>
    <d v="2011-01-28T00:00:00"/>
    <x v="11"/>
    <m/>
    <n v="21.15"/>
    <n v="1964.95"/>
    <x v="9"/>
    <n v="0.1"/>
    <s v="Bluewater Power Dist Corp 1295074002"/>
    <x v="6"/>
  </r>
  <r>
    <s v="PBS"/>
    <s v="R-EWMP LDC"/>
    <s v="Subordinate"/>
    <n v="201102"/>
    <x v="1"/>
    <s v="1295074002"/>
    <s v="12950-74002"/>
    <s v="12945592"/>
    <s v="300327926"/>
    <s v="700374752"/>
    <s v="443072"/>
    <s v="A"/>
    <d v="2010-12-29T00:00:00"/>
    <d v="2011-01-28T00:00:00"/>
    <x v="11"/>
    <m/>
    <n v="208.77"/>
    <n v="1964.95"/>
    <x v="9"/>
    <n v="0.9"/>
    <s v="Bluewater Power Dist Corp 1295074002"/>
    <x v="6"/>
  </r>
  <r>
    <s v="PBS"/>
    <s v="R-EWMP LDC"/>
    <s v="Subordinate"/>
    <n v="201103"/>
    <x v="1"/>
    <s v="1295074002"/>
    <s v="12950-74002"/>
    <s v="12945592"/>
    <s v="300327926"/>
    <s v="700374752"/>
    <s v="451801"/>
    <s v="A"/>
    <d v="2011-01-28T00:00:00"/>
    <d v="2011-03-01T00:00:00"/>
    <x v="22"/>
    <n v="921"/>
    <n v="1425.71"/>
    <n v="1939.6"/>
    <x v="15"/>
    <m/>
    <s v="Bluewater Power Dist Corp 1295074002"/>
    <x v="6"/>
  </r>
  <r>
    <s v="PBS"/>
    <s v="R-EWMP LDC"/>
    <s v="Subordinate"/>
    <n v="201103"/>
    <x v="1"/>
    <s v="1295074002"/>
    <s v="12950-74002"/>
    <s v="12945592"/>
    <s v="300327926"/>
    <s v="700374752"/>
    <s v="451801"/>
    <s v="A"/>
    <d v="2011-01-28T00:00:00"/>
    <d v="2011-03-01T00:00:00"/>
    <x v="13"/>
    <n v="1"/>
    <n v="281.92"/>
    <n v="1939.6"/>
    <x v="9"/>
    <m/>
    <s v="Bluewater Power Dist Corp 1295074002"/>
    <x v="6"/>
  </r>
  <r>
    <s v="PBS"/>
    <s v="R-EWMP LDC"/>
    <s v="Subordinate"/>
    <n v="201103"/>
    <x v="1"/>
    <s v="1295074002"/>
    <s v="12950-74002"/>
    <s v="12945592"/>
    <s v="300327926"/>
    <s v="700374752"/>
    <s v="451801"/>
    <s v="A"/>
    <d v="2011-01-28T00:00:00"/>
    <d v="2011-03-01T00:00:00"/>
    <x v="11"/>
    <m/>
    <n v="231.97"/>
    <n v="1939.6"/>
    <x v="9"/>
    <m/>
    <s v="Bluewater Power Dist Corp 1295074002"/>
    <x v="6"/>
  </r>
  <r>
    <s v="PBS"/>
    <s v="R-EWMP LDC"/>
    <s v="Subordinate"/>
    <n v="201104"/>
    <x v="1"/>
    <s v="1295074002"/>
    <s v="12950-74002"/>
    <s v="12945592"/>
    <s v="300327926"/>
    <s v="700374752"/>
    <s v="459868"/>
    <s v="A"/>
    <d v="2011-03-01T00:00:00"/>
    <d v="2011-03-30T00:00:00"/>
    <x v="22"/>
    <n v="840"/>
    <n v="1300.32"/>
    <n v="1814.21"/>
    <x v="15"/>
    <m/>
    <s v="Bluewater Power Dist Corp 1295074002"/>
    <x v="6"/>
  </r>
  <r>
    <s v="PBS"/>
    <s v="R-EWMP LDC"/>
    <s v="Subordinate"/>
    <n v="201104"/>
    <x v="1"/>
    <s v="1295074002"/>
    <s v="12950-74002"/>
    <s v="12945592"/>
    <s v="300327926"/>
    <s v="700374752"/>
    <s v="459868"/>
    <s v="A"/>
    <d v="2011-03-01T00:00:00"/>
    <d v="2011-03-30T00:00:00"/>
    <x v="13"/>
    <n v="1"/>
    <n v="281.92"/>
    <n v="1814.21"/>
    <x v="9"/>
    <m/>
    <s v="Bluewater Power Dist Corp 1295074002"/>
    <x v="6"/>
  </r>
  <r>
    <s v="PBS"/>
    <s v="R-EWMP LDC"/>
    <s v="Subordinate"/>
    <n v="201104"/>
    <x v="1"/>
    <s v="1295074002"/>
    <s v="12950-74002"/>
    <s v="12945592"/>
    <s v="300327926"/>
    <s v="700374752"/>
    <s v="459868"/>
    <s v="A"/>
    <d v="2011-03-01T00:00:00"/>
    <d v="2011-03-30T00:00:00"/>
    <x v="11"/>
    <m/>
    <n v="231.97"/>
    <n v="1814.21"/>
    <x v="9"/>
    <m/>
    <s v="Bluewater Power Dist Corp 1295074002"/>
    <x v="6"/>
  </r>
  <r>
    <s v="PBS"/>
    <s v="R-EWMP LDC"/>
    <s v="Subordinate"/>
    <n v="201105"/>
    <x v="1"/>
    <s v="1295074002"/>
    <s v="12950-74002"/>
    <s v="12945592"/>
    <s v="300327926"/>
    <s v="700374752"/>
    <s v="468402"/>
    <s v="A"/>
    <d v="2011-03-30T00:00:00"/>
    <d v="2011-04-30T00:00:00"/>
    <x v="22"/>
    <n v="746"/>
    <n v="1154.81"/>
    <n v="1668.7"/>
    <x v="15"/>
    <m/>
    <s v="Bluewater Power Dist Corp 1295074002"/>
    <x v="6"/>
  </r>
  <r>
    <s v="PBS"/>
    <s v="R-EWMP LDC"/>
    <s v="Subordinate"/>
    <n v="201105"/>
    <x v="1"/>
    <s v="1295074002"/>
    <s v="12950-74002"/>
    <s v="12945592"/>
    <s v="300327926"/>
    <s v="700374752"/>
    <s v="468402"/>
    <s v="A"/>
    <d v="2011-03-30T00:00:00"/>
    <d v="2011-04-30T00:00:00"/>
    <x v="13"/>
    <n v="1"/>
    <n v="281.92"/>
    <n v="1668.7"/>
    <x v="9"/>
    <m/>
    <s v="Bluewater Power Dist Corp 1295074002"/>
    <x v="6"/>
  </r>
  <r>
    <s v="PBS"/>
    <s v="R-EWMP LDC"/>
    <s v="Subordinate"/>
    <n v="201105"/>
    <x v="1"/>
    <s v="1295074002"/>
    <s v="12950-74002"/>
    <s v="12945592"/>
    <s v="300327926"/>
    <s v="700374752"/>
    <s v="468402"/>
    <s v="A"/>
    <d v="2011-03-30T00:00:00"/>
    <d v="2011-04-30T00:00:00"/>
    <x v="11"/>
    <m/>
    <n v="231.97"/>
    <n v="1668.7"/>
    <x v="9"/>
    <m/>
    <s v="Bluewater Power Dist Corp 1295074002"/>
    <x v="6"/>
  </r>
  <r>
    <s v="PBS"/>
    <s v="R-EWMP LDC"/>
    <s v="Subordinate"/>
    <n v="201106"/>
    <x v="1"/>
    <s v="1295074002"/>
    <s v="12950-74002"/>
    <s v="12945592"/>
    <s v="300327926"/>
    <s v="700374752"/>
    <s v="477192"/>
    <s v="A"/>
    <d v="2011-04-30T00:00:00"/>
    <d v="2011-06-01T00:00:00"/>
    <x v="22"/>
    <n v="866"/>
    <n v="41.89"/>
    <n v="2465.4"/>
    <x v="15"/>
    <n v="3.125E-2"/>
    <s v="Bluewater Power Dist Corp 1295074002"/>
    <x v="6"/>
  </r>
  <r>
    <s v="PBS"/>
    <s v="R-EWMP LDC"/>
    <s v="Subordinate"/>
    <n v="201106"/>
    <x v="1"/>
    <s v="1295074002"/>
    <s v="12950-74002"/>
    <s v="12945592"/>
    <s v="300327926"/>
    <s v="700374752"/>
    <s v="477192"/>
    <s v="A"/>
    <d v="2011-04-30T00:00:00"/>
    <d v="2011-06-01T00:00:00"/>
    <x v="22"/>
    <n v="866"/>
    <n v="1659.42"/>
    <n v="2465.4"/>
    <x v="15"/>
    <n v="0.96875"/>
    <s v="Bluewater Power Dist Corp 1295074002"/>
    <x v="6"/>
  </r>
  <r>
    <s v="PBS"/>
    <s v="R-EWMP LDC"/>
    <s v="Subordinate"/>
    <n v="201106"/>
    <x v="1"/>
    <s v="1295074002"/>
    <s v="12950-74002"/>
    <s v="12945592"/>
    <s v="300327926"/>
    <s v="700374752"/>
    <s v="477192"/>
    <s v="A"/>
    <d v="2011-04-30T00:00:00"/>
    <d v="2011-06-01T00:00:00"/>
    <x v="13"/>
    <n v="1"/>
    <n v="8.81"/>
    <n v="2465.4"/>
    <x v="9"/>
    <n v="3.125E-2"/>
    <s v="Bluewater Power Dist Corp 1295074002"/>
    <x v="6"/>
  </r>
  <r>
    <s v="PBS"/>
    <s v="R-EWMP LDC"/>
    <s v="Subordinate"/>
    <n v="201106"/>
    <x v="1"/>
    <s v="1295074002"/>
    <s v="12950-74002"/>
    <s v="12945592"/>
    <s v="300327926"/>
    <s v="700374752"/>
    <s v="477192"/>
    <s v="A"/>
    <d v="2011-04-30T00:00:00"/>
    <d v="2011-06-01T00:00:00"/>
    <x v="13"/>
    <n v="1"/>
    <n v="459.58"/>
    <n v="2465.4"/>
    <x v="9"/>
    <n v="0.96875"/>
    <s v="Bluewater Power Dist Corp 1295074002"/>
    <x v="6"/>
  </r>
  <r>
    <s v="PBS"/>
    <s v="R-EWMP LDC"/>
    <s v="Subordinate"/>
    <n v="201106"/>
    <x v="1"/>
    <s v="1295074002"/>
    <s v="12950-74002"/>
    <s v="12945592"/>
    <s v="300327926"/>
    <s v="700374752"/>
    <s v="477192"/>
    <s v="A"/>
    <d v="2011-04-30T00:00:00"/>
    <d v="2011-06-01T00:00:00"/>
    <x v="11"/>
    <m/>
    <n v="7.25"/>
    <n v="2465.4"/>
    <x v="9"/>
    <n v="3.125E-2"/>
    <s v="Bluewater Power Dist Corp 1295074002"/>
    <x v="6"/>
  </r>
  <r>
    <s v="PBS"/>
    <s v="R-EWMP LDC"/>
    <s v="Subordinate"/>
    <n v="201106"/>
    <x v="1"/>
    <s v="1295074002"/>
    <s v="12950-74002"/>
    <s v="12945592"/>
    <s v="300327926"/>
    <s v="700374752"/>
    <s v="477192"/>
    <s v="A"/>
    <d v="2011-04-30T00:00:00"/>
    <d v="2011-06-01T00:00:00"/>
    <x v="11"/>
    <m/>
    <n v="288.45"/>
    <n v="2465.4"/>
    <x v="9"/>
    <n v="0.96875"/>
    <s v="Bluewater Power Dist Corp 1295074002"/>
    <x v="6"/>
  </r>
  <r>
    <s v="PBS"/>
    <s v="R-EWMP LDC"/>
    <s v="Subordinate"/>
    <n v="201107"/>
    <x v="1"/>
    <s v="1295074002"/>
    <s v="12950-74002"/>
    <s v="12945592"/>
    <s v="300327926"/>
    <s v="700374752"/>
    <s v="486194"/>
    <s v="A"/>
    <d v="2011-06-01T00:00:00"/>
    <d v="2011-06-30T00:00:00"/>
    <x v="22"/>
    <n v="948"/>
    <n v="1875.14"/>
    <n v="2647.29"/>
    <x v="15"/>
    <m/>
    <s v="Bluewater Power Dist Corp 1295074002"/>
    <x v="6"/>
  </r>
  <r>
    <s v="PBS"/>
    <s v="R-EWMP LDC"/>
    <s v="Subordinate"/>
    <n v="201107"/>
    <x v="1"/>
    <s v="1295074002"/>
    <s v="12950-74002"/>
    <s v="12945592"/>
    <s v="300327926"/>
    <s v="700374752"/>
    <s v="486194"/>
    <s v="A"/>
    <d v="2011-06-01T00:00:00"/>
    <d v="2011-06-30T00:00:00"/>
    <x v="13"/>
    <n v="1"/>
    <n v="474.4"/>
    <n v="2647.29"/>
    <x v="9"/>
    <m/>
    <s v="Bluewater Power Dist Corp 1295074002"/>
    <x v="6"/>
  </r>
  <r>
    <s v="PBS"/>
    <s v="R-EWMP LDC"/>
    <s v="Subordinate"/>
    <n v="201107"/>
    <x v="1"/>
    <s v="1295074002"/>
    <s v="12950-74002"/>
    <s v="12945592"/>
    <s v="300327926"/>
    <s v="700374752"/>
    <s v="486194"/>
    <s v="A"/>
    <d v="2011-06-01T00:00:00"/>
    <d v="2011-06-30T00:00:00"/>
    <x v="11"/>
    <m/>
    <n v="297.75"/>
    <n v="2647.29"/>
    <x v="9"/>
    <m/>
    <s v="Bluewater Power Dist Corp 1295074002"/>
    <x v="6"/>
  </r>
  <r>
    <s v="PBS"/>
    <s v="R-EWMP LDC"/>
    <s v="Subordinate"/>
    <n v="201108"/>
    <x v="1"/>
    <s v="1295074002"/>
    <s v="12950-74002"/>
    <s v="12945592"/>
    <s v="300327926"/>
    <s v="700374752"/>
    <s v="497685"/>
    <s v="A"/>
    <d v="2011-06-30T00:00:00"/>
    <d v="2011-07-30T00:00:00"/>
    <x v="22"/>
    <n v="1189"/>
    <n v="2351.84"/>
    <n v="3123.99"/>
    <x v="15"/>
    <m/>
    <s v="Bluewater Power Dist Corp 1295074002"/>
    <x v="6"/>
  </r>
  <r>
    <s v="PBS"/>
    <s v="R-EWMP LDC"/>
    <s v="Subordinate"/>
    <n v="201108"/>
    <x v="1"/>
    <s v="1295074002"/>
    <s v="12950-74002"/>
    <s v="12945592"/>
    <s v="300327926"/>
    <s v="700374752"/>
    <s v="497685"/>
    <s v="A"/>
    <d v="2011-06-30T00:00:00"/>
    <d v="2011-07-30T00:00:00"/>
    <x v="13"/>
    <n v="1"/>
    <n v="474.4"/>
    <n v="3123.99"/>
    <x v="9"/>
    <m/>
    <s v="Bluewater Power Dist Corp 1295074002"/>
    <x v="6"/>
  </r>
  <r>
    <s v="PBS"/>
    <s v="R-EWMP LDC"/>
    <s v="Subordinate"/>
    <n v="201108"/>
    <x v="1"/>
    <s v="1295074002"/>
    <s v="12950-74002"/>
    <s v="12945592"/>
    <s v="300327926"/>
    <s v="700374752"/>
    <s v="497685"/>
    <s v="A"/>
    <d v="2011-06-30T00:00:00"/>
    <d v="2011-07-30T00:00:00"/>
    <x v="11"/>
    <m/>
    <n v="297.75"/>
    <n v="3123.99"/>
    <x v="9"/>
    <m/>
    <s v="Bluewater Power Dist Corp 1295074002"/>
    <x v="6"/>
  </r>
  <r>
    <s v="PBS"/>
    <s v="R-EWMP LDC"/>
    <s v="Subordinate"/>
    <n v="201109"/>
    <x v="1"/>
    <s v="1295074002"/>
    <s v="12950-74002"/>
    <s v="12945592"/>
    <s v="300327926"/>
    <s v="700374752"/>
    <s v="506873"/>
    <s v="A"/>
    <d v="2011-07-30T00:00:00"/>
    <d v="2011-08-31T00:00:00"/>
    <x v="22"/>
    <n v="916"/>
    <n v="1811.85"/>
    <n v="2584"/>
    <x v="15"/>
    <m/>
    <s v="Bluewater Power Dist Corp 1295074002"/>
    <x v="6"/>
  </r>
  <r>
    <s v="PBS"/>
    <s v="R-EWMP LDC"/>
    <s v="Subordinate"/>
    <n v="201109"/>
    <x v="1"/>
    <s v="1295074002"/>
    <s v="12950-74002"/>
    <s v="12945592"/>
    <s v="300327926"/>
    <s v="700374752"/>
    <s v="506873"/>
    <s v="A"/>
    <d v="2011-07-30T00:00:00"/>
    <d v="2011-08-31T00:00:00"/>
    <x v="13"/>
    <n v="1"/>
    <n v="474.4"/>
    <n v="2584"/>
    <x v="9"/>
    <m/>
    <s v="Bluewater Power Dist Corp 1295074002"/>
    <x v="6"/>
  </r>
  <r>
    <s v="PBS"/>
    <s v="R-EWMP LDC"/>
    <s v="Subordinate"/>
    <n v="201109"/>
    <x v="1"/>
    <s v="1295074002"/>
    <s v="12950-74002"/>
    <s v="12945592"/>
    <s v="300327926"/>
    <s v="700374752"/>
    <s v="506873"/>
    <s v="A"/>
    <d v="2011-07-30T00:00:00"/>
    <d v="2011-08-31T00:00:00"/>
    <x v="11"/>
    <m/>
    <n v="297.75"/>
    <n v="2584"/>
    <x v="9"/>
    <m/>
    <s v="Bluewater Power Dist Corp 1295074002"/>
    <x v="6"/>
  </r>
  <r>
    <s v="PBS"/>
    <s v="R-EWMP LDC"/>
    <s v="Subordinate"/>
    <n v="201110"/>
    <x v="1"/>
    <s v="1295074002"/>
    <s v="12950-74002"/>
    <s v="12945592"/>
    <s v="300327926"/>
    <s v="700374752"/>
    <s v="517824"/>
    <s v="A"/>
    <d v="2011-08-31T00:00:00"/>
    <d v="2011-09-30T00:00:00"/>
    <x v="22"/>
    <n v="971"/>
    <n v="1920.64"/>
    <n v="2692.79"/>
    <x v="15"/>
    <m/>
    <s v="Bluewater Power Dist Corp 1295074002"/>
    <x v="6"/>
  </r>
  <r>
    <s v="PBS"/>
    <s v="R-EWMP LDC"/>
    <s v="Subordinate"/>
    <n v="201110"/>
    <x v="1"/>
    <s v="1295074002"/>
    <s v="12950-74002"/>
    <s v="12945592"/>
    <s v="300327926"/>
    <s v="700374752"/>
    <s v="517824"/>
    <s v="A"/>
    <d v="2011-08-31T00:00:00"/>
    <d v="2011-09-30T00:00:00"/>
    <x v="13"/>
    <n v="1"/>
    <n v="474.4"/>
    <n v="2692.79"/>
    <x v="9"/>
    <m/>
    <s v="Bluewater Power Dist Corp 1295074002"/>
    <x v="6"/>
  </r>
  <r>
    <s v="PBS"/>
    <s v="R-EWMP LDC"/>
    <s v="Subordinate"/>
    <n v="201110"/>
    <x v="1"/>
    <s v="1295074002"/>
    <s v="12950-74002"/>
    <s v="12945592"/>
    <s v="300327926"/>
    <s v="700374752"/>
    <s v="517824"/>
    <s v="A"/>
    <d v="2011-08-31T00:00:00"/>
    <d v="2011-09-30T00:00:00"/>
    <x v="11"/>
    <m/>
    <n v="297.75"/>
    <n v="2692.79"/>
    <x v="9"/>
    <m/>
    <s v="Bluewater Power Dist Corp 1295074002"/>
    <x v="6"/>
  </r>
  <r>
    <s v="PBS"/>
    <s v="R-EWMP LDC"/>
    <s v="Subordinate"/>
    <n v="201111"/>
    <x v="1"/>
    <s v="1295074002"/>
    <s v="12950-74002"/>
    <s v="12945592"/>
    <s v="300327926"/>
    <s v="700374752"/>
    <s v="529022"/>
    <s v="A"/>
    <d v="2011-09-30T00:00:00"/>
    <d v="2011-10-29T00:00:00"/>
    <x v="22"/>
    <n v="746"/>
    <n v="1475.59"/>
    <n v="2247.7399999999998"/>
    <x v="15"/>
    <m/>
    <s v="Bluewater Power Dist Corp 1295074002"/>
    <x v="6"/>
  </r>
  <r>
    <s v="PBS"/>
    <s v="R-EWMP LDC"/>
    <s v="Subordinate"/>
    <n v="201111"/>
    <x v="1"/>
    <s v="1295074002"/>
    <s v="12950-74002"/>
    <s v="12945592"/>
    <s v="300327926"/>
    <s v="700374752"/>
    <s v="529022"/>
    <s v="A"/>
    <d v="2011-09-30T00:00:00"/>
    <d v="2011-10-29T00:00:00"/>
    <x v="13"/>
    <n v="1"/>
    <n v="474.4"/>
    <n v="2247.7399999999998"/>
    <x v="9"/>
    <m/>
    <s v="Bluewater Power Dist Corp 1295074002"/>
    <x v="6"/>
  </r>
  <r>
    <s v="PBS"/>
    <s v="R-EWMP LDC"/>
    <s v="Subordinate"/>
    <n v="201111"/>
    <x v="1"/>
    <s v="1295074002"/>
    <s v="12950-74002"/>
    <s v="12945592"/>
    <s v="300327926"/>
    <s v="700374752"/>
    <s v="529022"/>
    <s v="A"/>
    <d v="2011-09-30T00:00:00"/>
    <d v="2011-10-29T00:00:00"/>
    <x v="11"/>
    <m/>
    <n v="297.75"/>
    <n v="2247.7399999999998"/>
    <x v="9"/>
    <m/>
    <s v="Bluewater Power Dist Corp 1295074002"/>
    <x v="6"/>
  </r>
  <r>
    <s v="PBS"/>
    <s v="R-EWMP LDC"/>
    <s v="Subordinate"/>
    <n v="201112"/>
    <x v="1"/>
    <s v="1295074002"/>
    <s v="12950-74002"/>
    <s v="12945592"/>
    <s v="300327926"/>
    <s v="700374752"/>
    <s v="540933"/>
    <s v="A"/>
    <d v="2011-10-29T00:00:00"/>
    <d v="2011-11-30T00:00:00"/>
    <x v="22"/>
    <n v="900"/>
    <n v="1780.2"/>
    <n v="2552.35"/>
    <x v="15"/>
    <m/>
    <s v="Bluewater Power Dist Corp 1295074002"/>
    <x v="6"/>
  </r>
  <r>
    <s v="PBS"/>
    <s v="R-EWMP LDC"/>
    <s v="Subordinate"/>
    <n v="201112"/>
    <x v="1"/>
    <s v="1295074002"/>
    <s v="12950-74002"/>
    <s v="12945592"/>
    <s v="300327926"/>
    <s v="700374752"/>
    <s v="540933"/>
    <s v="A"/>
    <d v="2011-10-29T00:00:00"/>
    <d v="2011-11-30T00:00:00"/>
    <x v="13"/>
    <n v="1"/>
    <n v="474.4"/>
    <n v="2552.35"/>
    <x v="9"/>
    <m/>
    <s v="Bluewater Power Dist Corp 1295074002"/>
    <x v="6"/>
  </r>
  <r>
    <s v="PBS"/>
    <s v="R-EWMP LDC"/>
    <s v="Subordinate"/>
    <n v="201112"/>
    <x v="1"/>
    <s v="1295074002"/>
    <s v="12950-74002"/>
    <s v="12945592"/>
    <s v="300327926"/>
    <s v="700374752"/>
    <s v="540933"/>
    <s v="A"/>
    <d v="2011-10-29T00:00:00"/>
    <d v="2011-11-30T00:00:00"/>
    <x v="11"/>
    <m/>
    <n v="297.75"/>
    <n v="2552.35"/>
    <x v="9"/>
    <m/>
    <s v="Bluewater Power Dist Corp 1295074002"/>
    <x v="6"/>
  </r>
  <r>
    <s v="PBS"/>
    <s v="R-EWMP LDC"/>
    <s v="Subordinate"/>
    <n v="201201"/>
    <x v="2"/>
    <s v="1295074002"/>
    <s v="12950-74002"/>
    <s v="12945592"/>
    <s v="300327926"/>
    <s v="700374752"/>
    <s v="553182"/>
    <s v="A"/>
    <d v="2011-11-30T00:00:00"/>
    <d v="2011-12-31T00:00:00"/>
    <x v="22"/>
    <n v="953"/>
    <n v="1885.03"/>
    <n v="2657.18"/>
    <x v="15"/>
    <m/>
    <s v="Bluewater Power Dist Corp 1295074002"/>
    <x v="6"/>
  </r>
  <r>
    <s v="PBS"/>
    <s v="R-EWMP LDC"/>
    <s v="Subordinate"/>
    <n v="201201"/>
    <x v="2"/>
    <s v="1295074002"/>
    <s v="12950-74002"/>
    <s v="12945592"/>
    <s v="300327926"/>
    <s v="700374752"/>
    <s v="553182"/>
    <s v="A"/>
    <d v="2011-11-30T00:00:00"/>
    <d v="2011-12-31T00:00:00"/>
    <x v="13"/>
    <n v="1"/>
    <n v="474.4"/>
    <n v="2657.18"/>
    <x v="9"/>
    <m/>
    <s v="Bluewater Power Dist Corp 1295074002"/>
    <x v="6"/>
  </r>
  <r>
    <s v="PBS"/>
    <s v="R-EWMP LDC"/>
    <s v="Subordinate"/>
    <n v="201201"/>
    <x v="2"/>
    <s v="1295074002"/>
    <s v="12950-74002"/>
    <s v="12945592"/>
    <s v="300327926"/>
    <s v="700374752"/>
    <s v="553182"/>
    <s v="A"/>
    <d v="2011-11-30T00:00:00"/>
    <d v="2011-12-31T00:00:00"/>
    <x v="11"/>
    <m/>
    <n v="297.75"/>
    <n v="2657.18"/>
    <x v="9"/>
    <m/>
    <s v="Bluewater Power Dist Corp 1295074002"/>
    <x v="6"/>
  </r>
  <r>
    <s v="PBS"/>
    <s v="R-EWMP LDC"/>
    <s v="Subordinate"/>
    <n v="201202"/>
    <x v="2"/>
    <s v="1295074002"/>
    <s v="12950-74002"/>
    <s v="12945592"/>
    <s v="300327926"/>
    <s v="700374752"/>
    <s v="565841"/>
    <s v="A"/>
    <d v="2011-12-31T00:00:00"/>
    <d v="2012-02-01T00:00:00"/>
    <x v="22"/>
    <n v="937"/>
    <n v="57.92"/>
    <n v="2581.65"/>
    <x v="15"/>
    <n v="3.125E-2"/>
    <s v="Bluewater Power Dist Corp 1295074002"/>
    <x v="6"/>
  </r>
  <r>
    <s v="PBS"/>
    <s v="R-EWMP LDC"/>
    <s v="Subordinate"/>
    <n v="201202"/>
    <x v="2"/>
    <s v="1295074002"/>
    <s v="12950-74002"/>
    <s v="12945592"/>
    <s v="300327926"/>
    <s v="700374752"/>
    <s v="565841"/>
    <s v="A"/>
    <d v="2011-12-31T00:00:00"/>
    <d v="2012-02-01T00:00:00"/>
    <x v="22"/>
    <n v="937"/>
    <n v="1764.61"/>
    <n v="2581.65"/>
    <x v="15"/>
    <n v="0.96875"/>
    <s v="Bluewater Power Dist Corp 1295074002"/>
    <x v="6"/>
  </r>
  <r>
    <s v="PBS"/>
    <s v="R-EWMP LDC"/>
    <s v="Subordinate"/>
    <n v="201202"/>
    <x v="2"/>
    <s v="1295074002"/>
    <s v="12950-74002"/>
    <s v="12945592"/>
    <s v="300327926"/>
    <s v="700374752"/>
    <s v="565841"/>
    <s v="A"/>
    <d v="2011-12-31T00:00:00"/>
    <d v="2012-02-01T00:00:00"/>
    <x v="13"/>
    <n v="1"/>
    <n v="14.83"/>
    <n v="2581.65"/>
    <x v="9"/>
    <n v="3.125E-2"/>
    <s v="Bluewater Power Dist Corp 1295074002"/>
    <x v="6"/>
  </r>
  <r>
    <s v="PBS"/>
    <s v="R-EWMP LDC"/>
    <s v="Subordinate"/>
    <n v="201202"/>
    <x v="2"/>
    <s v="1295074002"/>
    <s v="12950-74002"/>
    <s v="12945592"/>
    <s v="300327926"/>
    <s v="700374752"/>
    <s v="565841"/>
    <s v="A"/>
    <d v="2011-12-31T00:00:00"/>
    <d v="2012-02-01T00:00:00"/>
    <x v="13"/>
    <n v="1"/>
    <n v="451.57"/>
    <n v="2581.65"/>
    <x v="9"/>
    <n v="0.96875"/>
    <s v="Bluewater Power Dist Corp 1295074002"/>
    <x v="6"/>
  </r>
  <r>
    <s v="PBS"/>
    <s v="R-EWMP LDC"/>
    <s v="Subordinate"/>
    <n v="201202"/>
    <x v="2"/>
    <s v="1295074002"/>
    <s v="12950-74002"/>
    <s v="12945592"/>
    <s v="300327926"/>
    <s v="700374752"/>
    <s v="565841"/>
    <s v="A"/>
    <d v="2011-12-31T00:00:00"/>
    <d v="2012-02-01T00:00:00"/>
    <x v="11"/>
    <m/>
    <n v="9.3000000000000007"/>
    <n v="2581.65"/>
    <x v="9"/>
    <n v="3.125E-2"/>
    <s v="Bluewater Power Dist Corp 1295074002"/>
    <x v="6"/>
  </r>
  <r>
    <s v="PBS"/>
    <s v="R-EWMP LDC"/>
    <s v="Subordinate"/>
    <n v="201202"/>
    <x v="2"/>
    <s v="1295074002"/>
    <s v="12950-74002"/>
    <s v="12945592"/>
    <s v="300327926"/>
    <s v="700374752"/>
    <s v="565841"/>
    <s v="A"/>
    <d v="2011-12-31T00:00:00"/>
    <d v="2012-02-01T00:00:00"/>
    <x v="11"/>
    <m/>
    <n v="283.42"/>
    <n v="2581.65"/>
    <x v="9"/>
    <n v="0.96875"/>
    <s v="Bluewater Power Dist Corp 1295074002"/>
    <x v="6"/>
  </r>
  <r>
    <s v="PBS"/>
    <s v="R-EWMP LDC"/>
    <s v="Subordinate"/>
    <n v="201203"/>
    <x v="2"/>
    <s v="1295074002"/>
    <s v="12950-74002"/>
    <s v="12945592"/>
    <s v="300327926"/>
    <s v="700374752"/>
    <s v="579417"/>
    <s v="A"/>
    <d v="2012-02-01T00:00:00"/>
    <d v="2012-03-01T00:00:00"/>
    <x v="22"/>
    <n v="900"/>
    <n v="1749.6"/>
    <n v="2508.3000000000002"/>
    <x v="15"/>
    <m/>
    <s v="Bluewater Power Dist Corp 1295074002"/>
    <x v="6"/>
  </r>
  <r>
    <s v="PBS"/>
    <s v="R-EWMP LDC"/>
    <s v="Subordinate"/>
    <n v="201203"/>
    <x v="2"/>
    <s v="1295074002"/>
    <s v="12950-74002"/>
    <s v="12945592"/>
    <s v="300327926"/>
    <s v="700374752"/>
    <s v="579417"/>
    <s v="A"/>
    <d v="2012-02-01T00:00:00"/>
    <d v="2012-03-01T00:00:00"/>
    <x v="13"/>
    <n v="1"/>
    <n v="466.14"/>
    <n v="2508.3000000000002"/>
    <x v="9"/>
    <m/>
    <s v="Bluewater Power Dist Corp 1295074002"/>
    <x v="6"/>
  </r>
  <r>
    <s v="PBS"/>
    <s v="R-EWMP LDC"/>
    <s v="Subordinate"/>
    <n v="201203"/>
    <x v="2"/>
    <s v="1295074002"/>
    <s v="12950-74002"/>
    <s v="12945592"/>
    <s v="300327926"/>
    <s v="700374752"/>
    <s v="579417"/>
    <s v="A"/>
    <d v="2012-02-01T00:00:00"/>
    <d v="2012-03-01T00:00:00"/>
    <x v="11"/>
    <m/>
    <n v="292.56"/>
    <n v="2508.3000000000002"/>
    <x v="9"/>
    <m/>
    <s v="Bluewater Power Dist Corp 1295074002"/>
    <x v="6"/>
  </r>
  <r>
    <s v="PBS"/>
    <s v="R-EWMP LDC"/>
    <s v="Subordinate"/>
    <n v="201204"/>
    <x v="2"/>
    <s v="1295074002"/>
    <s v="12950-74002"/>
    <s v="12945592"/>
    <s v="300327926"/>
    <s v="700374752"/>
    <s v="592797"/>
    <s v="A"/>
    <d v="2012-03-01T00:00:00"/>
    <d v="2012-03-30T00:00:00"/>
    <x v="22"/>
    <n v="817"/>
    <n v="1588.25"/>
    <n v="2346.9499999999998"/>
    <x v="15"/>
    <m/>
    <s v="Bluewater Power Dist Corp 1295074002"/>
    <x v="6"/>
  </r>
  <r>
    <s v="PBS"/>
    <s v="R-EWMP LDC"/>
    <s v="Subordinate"/>
    <n v="201204"/>
    <x v="2"/>
    <s v="1295074002"/>
    <s v="12950-74002"/>
    <s v="12945592"/>
    <s v="300327926"/>
    <s v="700374752"/>
    <s v="592797"/>
    <s v="A"/>
    <d v="2012-03-01T00:00:00"/>
    <d v="2012-03-30T00:00:00"/>
    <x v="13"/>
    <n v="1"/>
    <n v="466.14"/>
    <n v="2346.9499999999998"/>
    <x v="9"/>
    <m/>
    <s v="Bluewater Power Dist Corp 1295074002"/>
    <x v="6"/>
  </r>
  <r>
    <s v="PBS"/>
    <s v="R-EWMP LDC"/>
    <s v="Subordinate"/>
    <n v="201204"/>
    <x v="2"/>
    <s v="1295074002"/>
    <s v="12950-74002"/>
    <s v="12945592"/>
    <s v="300327926"/>
    <s v="700374752"/>
    <s v="592797"/>
    <s v="A"/>
    <d v="2012-03-01T00:00:00"/>
    <d v="2012-03-30T00:00:00"/>
    <x v="11"/>
    <m/>
    <n v="292.56"/>
    <n v="2346.9499999999998"/>
    <x v="9"/>
    <m/>
    <s v="Bluewater Power Dist Corp 1295074002"/>
    <x v="6"/>
  </r>
  <r>
    <s v="PBS"/>
    <s v="R-EWMP LDC"/>
    <s v="Subordinate"/>
    <n v="201205"/>
    <x v="2"/>
    <s v="1295074002"/>
    <s v="12950-74002"/>
    <s v="12945592"/>
    <s v="300327926"/>
    <s v="700374752"/>
    <s v="606636"/>
    <s v="A"/>
    <d v="2012-03-30T00:00:00"/>
    <d v="2012-05-01T00:00:00"/>
    <x v="22"/>
    <n v="738"/>
    <n v="1434.67"/>
    <n v="2193.37"/>
    <x v="15"/>
    <m/>
    <s v="Bluewater Power Dist Corp 1295074002"/>
    <x v="6"/>
  </r>
  <r>
    <s v="PBS"/>
    <s v="R-EWMP LDC"/>
    <s v="Subordinate"/>
    <n v="201205"/>
    <x v="2"/>
    <s v="1295074002"/>
    <s v="12950-74002"/>
    <s v="12945592"/>
    <s v="300327926"/>
    <s v="700374752"/>
    <s v="606636"/>
    <s v="A"/>
    <d v="2012-03-30T00:00:00"/>
    <d v="2012-05-01T00:00:00"/>
    <x v="13"/>
    <n v="1"/>
    <n v="466.14"/>
    <n v="2193.37"/>
    <x v="9"/>
    <m/>
    <s v="Bluewater Power Dist Corp 1295074002"/>
    <x v="6"/>
  </r>
  <r>
    <s v="PBS"/>
    <s v="R-EWMP LDC"/>
    <s v="Subordinate"/>
    <n v="201205"/>
    <x v="2"/>
    <s v="1295074002"/>
    <s v="12950-74002"/>
    <s v="12945592"/>
    <s v="300327926"/>
    <s v="700374752"/>
    <s v="606636"/>
    <s v="A"/>
    <d v="2012-03-30T00:00:00"/>
    <d v="2012-05-01T00:00:00"/>
    <x v="11"/>
    <m/>
    <n v="292.56"/>
    <n v="2193.37"/>
    <x v="9"/>
    <m/>
    <s v="Bluewater Power Dist Corp 1295074002"/>
    <x v="6"/>
  </r>
  <r>
    <s v="PBS"/>
    <s v="R-EWMP LDC"/>
    <s v="Subordinate"/>
    <n v="201206"/>
    <x v="2"/>
    <s v="1295074002"/>
    <s v="12950-74002"/>
    <s v="12945592"/>
    <s v="300327926"/>
    <s v="700374752"/>
    <s v="620634"/>
    <s v="A"/>
    <d v="2012-05-01T00:00:00"/>
    <d v="2012-05-31T00:00:00"/>
    <x v="22"/>
    <n v="827"/>
    <n v="1607.69"/>
    <n v="2366.39"/>
    <x v="15"/>
    <m/>
    <s v="Bluewater Power Dist Corp 1295074002"/>
    <x v="6"/>
  </r>
  <r>
    <s v="PBS"/>
    <s v="R-EWMP LDC"/>
    <s v="Subordinate"/>
    <n v="201206"/>
    <x v="2"/>
    <s v="1295074002"/>
    <s v="12950-74002"/>
    <s v="12945592"/>
    <s v="300327926"/>
    <s v="700374752"/>
    <s v="620634"/>
    <s v="A"/>
    <d v="2012-05-01T00:00:00"/>
    <d v="2012-05-31T00:00:00"/>
    <x v="13"/>
    <n v="1"/>
    <n v="466.14"/>
    <n v="2366.39"/>
    <x v="9"/>
    <m/>
    <s v="Bluewater Power Dist Corp 1295074002"/>
    <x v="6"/>
  </r>
  <r>
    <s v="PBS"/>
    <s v="R-EWMP LDC"/>
    <s v="Subordinate"/>
    <n v="201206"/>
    <x v="2"/>
    <s v="1295074002"/>
    <s v="12950-74002"/>
    <s v="12945592"/>
    <s v="300327926"/>
    <s v="700374752"/>
    <s v="620634"/>
    <s v="A"/>
    <d v="2012-05-01T00:00:00"/>
    <d v="2012-05-31T00:00:00"/>
    <x v="11"/>
    <m/>
    <n v="292.56"/>
    <n v="2366.39"/>
    <x v="9"/>
    <m/>
    <s v="Bluewater Power Dist Corp 1295074002"/>
    <x v="6"/>
  </r>
  <r>
    <s v="PBS"/>
    <s v="R-EWMP LDC"/>
    <s v="Subordinate"/>
    <n v="201207"/>
    <x v="2"/>
    <s v="1295074002"/>
    <s v="12950-74002"/>
    <s v="12945592"/>
    <s v="300327926"/>
    <s v="700374752"/>
    <s v="635498"/>
    <s v="A"/>
    <d v="2012-05-31T00:00:00"/>
    <d v="2012-06-29T00:00:00"/>
    <x v="22"/>
    <n v="951"/>
    <n v="1848.74"/>
    <n v="2607.44"/>
    <x v="15"/>
    <m/>
    <s v="Bluewater Power Dist Corp 1295074002"/>
    <x v="6"/>
  </r>
  <r>
    <s v="PBS"/>
    <s v="R-EWMP LDC"/>
    <s v="Subordinate"/>
    <n v="201207"/>
    <x v="2"/>
    <s v="1295074002"/>
    <s v="12950-74002"/>
    <s v="12945592"/>
    <s v="300327926"/>
    <s v="700374752"/>
    <s v="635498"/>
    <s v="A"/>
    <d v="2012-05-31T00:00:00"/>
    <d v="2012-06-29T00:00:00"/>
    <x v="13"/>
    <n v="1"/>
    <n v="466.14"/>
    <n v="2607.44"/>
    <x v="9"/>
    <m/>
    <s v="Bluewater Power Dist Corp 1295074002"/>
    <x v="6"/>
  </r>
  <r>
    <s v="PBS"/>
    <s v="R-EWMP LDC"/>
    <s v="Subordinate"/>
    <n v="201207"/>
    <x v="2"/>
    <s v="1295074002"/>
    <s v="12950-74002"/>
    <s v="12945592"/>
    <s v="300327926"/>
    <s v="700374752"/>
    <s v="635498"/>
    <s v="A"/>
    <d v="2012-05-31T00:00:00"/>
    <d v="2012-06-29T00:00:00"/>
    <x v="11"/>
    <m/>
    <n v="292.56"/>
    <n v="2607.44"/>
    <x v="9"/>
    <m/>
    <s v="Bluewater Power Dist Corp 1295074002"/>
    <x v="6"/>
  </r>
  <r>
    <s v="PBS"/>
    <s v="R-EWMP LDC"/>
    <s v="Subordinate"/>
    <n v="201208"/>
    <x v="2"/>
    <s v="1295074002"/>
    <s v="12950-74002"/>
    <s v="12945592"/>
    <s v="300327926"/>
    <s v="700374752"/>
    <s v="650511"/>
    <s v="A"/>
    <d v="2012-06-29T00:00:00"/>
    <d v="2012-07-31T00:00:00"/>
    <x v="22"/>
    <n v="1048"/>
    <n v="2037.31"/>
    <n v="2796.01"/>
    <x v="15"/>
    <m/>
    <s v="Bluewater Power Dist Corp 1295074002"/>
    <x v="6"/>
  </r>
  <r>
    <s v="PBS"/>
    <s v="R-EWMP LDC"/>
    <s v="Subordinate"/>
    <n v="201208"/>
    <x v="2"/>
    <s v="1295074002"/>
    <s v="12950-74002"/>
    <s v="12945592"/>
    <s v="300327926"/>
    <s v="700374752"/>
    <s v="650511"/>
    <s v="A"/>
    <d v="2012-06-29T00:00:00"/>
    <d v="2012-07-31T00:00:00"/>
    <x v="13"/>
    <n v="1"/>
    <n v="466.14"/>
    <n v="2796.01"/>
    <x v="9"/>
    <m/>
    <s v="Bluewater Power Dist Corp 1295074002"/>
    <x v="6"/>
  </r>
  <r>
    <s v="PBS"/>
    <s v="R-EWMP LDC"/>
    <s v="Subordinate"/>
    <n v="201208"/>
    <x v="2"/>
    <s v="1295074002"/>
    <s v="12950-74002"/>
    <s v="12945592"/>
    <s v="300327926"/>
    <s v="700374752"/>
    <s v="650511"/>
    <s v="A"/>
    <d v="2012-06-29T00:00:00"/>
    <d v="2012-07-31T00:00:00"/>
    <x v="11"/>
    <m/>
    <n v="292.56"/>
    <n v="2796.01"/>
    <x v="9"/>
    <m/>
    <s v="Bluewater Power Dist Corp 1295074002"/>
    <x v="6"/>
  </r>
  <r>
    <s v="PBS"/>
    <s v="R-EWMP LDC"/>
    <s v="Subordinate"/>
    <n v="201209"/>
    <x v="2"/>
    <s v="1295074002"/>
    <s v="12950-74002"/>
    <s v="12945592"/>
    <s v="300327926"/>
    <s v="700374752"/>
    <s v="665631"/>
    <s v="A"/>
    <d v="2012-07-31T00:00:00"/>
    <d v="2012-08-30T00:00:00"/>
    <x v="22"/>
    <n v="956"/>
    <n v="1858.46"/>
    <n v="2617.16"/>
    <x v="15"/>
    <m/>
    <s v="Bluewater Power Dist Corp 1295074002"/>
    <x v="6"/>
  </r>
  <r>
    <s v="PBS"/>
    <s v="R-EWMP LDC"/>
    <s v="Subordinate"/>
    <n v="201209"/>
    <x v="2"/>
    <s v="1295074002"/>
    <s v="12950-74002"/>
    <s v="12945592"/>
    <s v="300327926"/>
    <s v="700374752"/>
    <s v="665631"/>
    <s v="A"/>
    <d v="2012-07-31T00:00:00"/>
    <d v="2012-08-30T00:00:00"/>
    <x v="13"/>
    <n v="1"/>
    <n v="466.14"/>
    <n v="2617.16"/>
    <x v="9"/>
    <m/>
    <s v="Bluewater Power Dist Corp 1295074002"/>
    <x v="6"/>
  </r>
  <r>
    <s v="PBS"/>
    <s v="R-EWMP LDC"/>
    <s v="Subordinate"/>
    <n v="201209"/>
    <x v="2"/>
    <s v="1295074002"/>
    <s v="12950-74002"/>
    <s v="12945592"/>
    <s v="300327926"/>
    <s v="700374752"/>
    <s v="665631"/>
    <s v="A"/>
    <d v="2012-07-31T00:00:00"/>
    <d v="2012-08-30T00:00:00"/>
    <x v="11"/>
    <m/>
    <n v="292.56"/>
    <n v="2617.16"/>
    <x v="9"/>
    <m/>
    <s v="Bluewater Power Dist Corp 1295074002"/>
    <x v="6"/>
  </r>
  <r>
    <s v="PBS"/>
    <s v="R-EWMP LDC"/>
    <s v="Subordinate"/>
    <n v="201210"/>
    <x v="2"/>
    <s v="1295074002"/>
    <s v="12950-74002"/>
    <s v="12945592"/>
    <s v="300327926"/>
    <s v="700374752"/>
    <s v="681176"/>
    <s v="A"/>
    <d v="2012-08-30T00:00:00"/>
    <d v="2012-09-29T00:00:00"/>
    <x v="22"/>
    <n v="918"/>
    <n v="1784.59"/>
    <n v="2543.29"/>
    <x v="15"/>
    <m/>
    <s v="Bluewater Power Dist Corp 1295074002"/>
    <x v="6"/>
  </r>
  <r>
    <s v="PBS"/>
    <s v="R-EWMP LDC"/>
    <s v="Subordinate"/>
    <n v="201210"/>
    <x v="2"/>
    <s v="1295074002"/>
    <s v="12950-74002"/>
    <s v="12945592"/>
    <s v="300327926"/>
    <s v="700374752"/>
    <s v="681176"/>
    <s v="A"/>
    <d v="2012-08-30T00:00:00"/>
    <d v="2012-09-29T00:00:00"/>
    <x v="13"/>
    <n v="1"/>
    <n v="466.14"/>
    <n v="2543.29"/>
    <x v="9"/>
    <m/>
    <s v="Bluewater Power Dist Corp 1295074002"/>
    <x v="6"/>
  </r>
  <r>
    <s v="PBS"/>
    <s v="R-EWMP LDC"/>
    <s v="Subordinate"/>
    <n v="201210"/>
    <x v="2"/>
    <s v="1295074002"/>
    <s v="12950-74002"/>
    <s v="12945592"/>
    <s v="300327926"/>
    <s v="700374752"/>
    <s v="681176"/>
    <s v="A"/>
    <d v="2012-08-30T00:00:00"/>
    <d v="2012-09-29T00:00:00"/>
    <x v="11"/>
    <m/>
    <n v="292.56"/>
    <n v="2543.29"/>
    <x v="9"/>
    <m/>
    <s v="Bluewater Power Dist Corp 1295074002"/>
    <x v="6"/>
  </r>
  <r>
    <s v="PBS"/>
    <s v="R-EWMP LDC"/>
    <s v="Subordinate"/>
    <n v="201211"/>
    <x v="2"/>
    <s v="1295074002"/>
    <s v="12950-74002"/>
    <s v="12945592"/>
    <s v="300327926"/>
    <s v="700374752"/>
    <s v="696809"/>
    <s v="A"/>
    <d v="2012-09-29T00:00:00"/>
    <d v="2012-10-31T00:00:00"/>
    <x v="22"/>
    <n v="819"/>
    <n v="1592.14"/>
    <n v="2350.84"/>
    <x v="15"/>
    <m/>
    <s v="Bluewater Power Dist Corp 1295074002"/>
    <x v="6"/>
  </r>
  <r>
    <s v="PBS"/>
    <s v="R-EWMP LDC"/>
    <s v="Subordinate"/>
    <n v="201211"/>
    <x v="2"/>
    <s v="1295074002"/>
    <s v="12950-74002"/>
    <s v="12945592"/>
    <s v="300327926"/>
    <s v="700374752"/>
    <s v="696809"/>
    <s v="A"/>
    <d v="2012-09-29T00:00:00"/>
    <d v="2012-10-31T00:00:00"/>
    <x v="13"/>
    <n v="1"/>
    <n v="466.14"/>
    <n v="2350.84"/>
    <x v="9"/>
    <m/>
    <s v="Bluewater Power Dist Corp 1295074002"/>
    <x v="6"/>
  </r>
  <r>
    <s v="PBS"/>
    <s v="R-EWMP LDC"/>
    <s v="Subordinate"/>
    <n v="201211"/>
    <x v="2"/>
    <s v="1295074002"/>
    <s v="12950-74002"/>
    <s v="12945592"/>
    <s v="300327926"/>
    <s v="700374752"/>
    <s v="696809"/>
    <s v="A"/>
    <d v="2012-09-29T00:00:00"/>
    <d v="2012-10-31T00:00:00"/>
    <x v="11"/>
    <m/>
    <n v="292.56"/>
    <n v="2350.84"/>
    <x v="9"/>
    <m/>
    <s v="Bluewater Power Dist Corp 1295074002"/>
    <x v="6"/>
  </r>
  <r>
    <s v="PBS"/>
    <s v="R-EWMP LDC"/>
    <s v="Subordinate"/>
    <n v="201212"/>
    <x v="2"/>
    <s v="1295074002"/>
    <s v="12950-74002"/>
    <s v="12945592"/>
    <s v="300327926"/>
    <s v="700374752"/>
    <s v="712658"/>
    <s v="A"/>
    <d v="2012-10-31T00:00:00"/>
    <d v="2012-11-29T00:00:00"/>
    <x v="22"/>
    <n v="850"/>
    <n v="1652.4"/>
    <n v="2411.1"/>
    <x v="15"/>
    <m/>
    <s v="Bluewater Power Dist Corp 1295074002"/>
    <x v="6"/>
  </r>
  <r>
    <s v="PBS"/>
    <s v="R-EWMP LDC"/>
    <s v="Subordinate"/>
    <n v="201212"/>
    <x v="2"/>
    <s v="1295074002"/>
    <s v="12950-74002"/>
    <s v="12945592"/>
    <s v="300327926"/>
    <s v="700374752"/>
    <s v="712658"/>
    <s v="A"/>
    <d v="2012-10-31T00:00:00"/>
    <d v="2012-11-29T00:00:00"/>
    <x v="13"/>
    <n v="1"/>
    <n v="466.14"/>
    <n v="2411.1"/>
    <x v="9"/>
    <m/>
    <s v="Bluewater Power Dist Corp 1295074002"/>
    <x v="6"/>
  </r>
  <r>
    <s v="PBS"/>
    <s v="R-EWMP LDC"/>
    <s v="Subordinate"/>
    <n v="201212"/>
    <x v="2"/>
    <s v="1295074002"/>
    <s v="12950-74002"/>
    <s v="12945592"/>
    <s v="300327926"/>
    <s v="700374752"/>
    <s v="712658"/>
    <s v="A"/>
    <d v="2012-10-31T00:00:00"/>
    <d v="2012-11-29T00:00:00"/>
    <x v="11"/>
    <m/>
    <n v="292.56"/>
    <n v="2411.1"/>
    <x v="9"/>
    <m/>
    <s v="Bluewater Power Dist Corp 1295074002"/>
    <x v="6"/>
  </r>
  <r>
    <s v="PBS"/>
    <s v="R-EWMP LDC"/>
    <s v="Subordinate"/>
    <n v="201301"/>
    <x v="3"/>
    <s v="1295074002"/>
    <s v="12950-74002"/>
    <s v="12945592"/>
    <s v="300327926"/>
    <s v="700374752"/>
    <s v="729834"/>
    <s v="A"/>
    <d v="2012-11-29T00:00:00"/>
    <d v="2013-01-01T00:00:00"/>
    <x v="22"/>
    <n v="861"/>
    <n v="1673.78"/>
    <n v="2432.48"/>
    <x v="15"/>
    <m/>
    <s v="Bluewater Power Dist Corp 1295074002"/>
    <x v="6"/>
  </r>
  <r>
    <s v="PBS"/>
    <s v="R-EWMP LDC"/>
    <s v="Subordinate"/>
    <n v="201301"/>
    <x v="3"/>
    <s v="1295074002"/>
    <s v="12950-74002"/>
    <s v="12945592"/>
    <s v="300327926"/>
    <s v="700374752"/>
    <s v="729834"/>
    <s v="A"/>
    <d v="2012-11-29T00:00:00"/>
    <d v="2013-01-01T00:00:00"/>
    <x v="13"/>
    <n v="1"/>
    <n v="466.14"/>
    <n v="2432.48"/>
    <x v="9"/>
    <m/>
    <s v="Bluewater Power Dist Corp 1295074002"/>
    <x v="6"/>
  </r>
  <r>
    <s v="PBS"/>
    <s v="R-EWMP LDC"/>
    <s v="Subordinate"/>
    <n v="201301"/>
    <x v="3"/>
    <s v="1295074002"/>
    <s v="12950-74002"/>
    <s v="12945592"/>
    <s v="300327926"/>
    <s v="700374752"/>
    <s v="729834"/>
    <s v="A"/>
    <d v="2012-11-29T00:00:00"/>
    <d v="2013-01-01T00:00:00"/>
    <x v="11"/>
    <m/>
    <n v="292.56"/>
    <n v="2432.48"/>
    <x v="9"/>
    <m/>
    <s v="Bluewater Power Dist Corp 1295074002"/>
    <x v="6"/>
  </r>
  <r>
    <s v="PBS"/>
    <s v="R-EWMP LDC"/>
    <s v="Subordinate"/>
    <n v="201302"/>
    <x v="3"/>
    <s v="1295074002"/>
    <s v="12950-74002"/>
    <s v="12945592"/>
    <s v="300327926"/>
    <s v="700374752"/>
    <s v="746118"/>
    <s v="A"/>
    <d v="2013-01-01T00:00:00"/>
    <d v="2013-01-31T00:00:00"/>
    <x v="22"/>
    <n v="898"/>
    <n v="1764.57"/>
    <n v="2531.42"/>
    <x v="15"/>
    <m/>
    <s v="Bluewater Power Dist Corp 1295074002"/>
    <x v="6"/>
  </r>
  <r>
    <s v="PBS"/>
    <s v="R-EWMP LDC"/>
    <s v="Subordinate"/>
    <n v="201302"/>
    <x v="3"/>
    <s v="1295074002"/>
    <s v="12950-74002"/>
    <s v="12945592"/>
    <s v="300327926"/>
    <s v="700374752"/>
    <s v="746118"/>
    <s v="A"/>
    <d v="2013-01-01T00:00:00"/>
    <d v="2013-01-31T00:00:00"/>
    <x v="13"/>
    <n v="1"/>
    <n v="471.17"/>
    <n v="2531.42"/>
    <x v="9"/>
    <m/>
    <s v="Bluewater Power Dist Corp 1295074002"/>
    <x v="6"/>
  </r>
  <r>
    <s v="PBS"/>
    <s v="R-EWMP LDC"/>
    <s v="Subordinate"/>
    <n v="201302"/>
    <x v="3"/>
    <s v="1295074002"/>
    <s v="12950-74002"/>
    <s v="12945592"/>
    <s v="300327926"/>
    <s v="700374752"/>
    <s v="746118"/>
    <s v="A"/>
    <d v="2013-01-01T00:00:00"/>
    <d v="2013-01-31T00:00:00"/>
    <x v="11"/>
    <m/>
    <n v="295.68"/>
    <n v="2531.42"/>
    <x v="9"/>
    <m/>
    <s v="Bluewater Power Dist Corp 1295074002"/>
    <x v="6"/>
  </r>
  <r>
    <s v="PBS"/>
    <s v="R-EWMP LDC"/>
    <s v="Subordinate"/>
    <n v="201303"/>
    <x v="3"/>
    <s v="1295074002"/>
    <s v="12950-74002"/>
    <s v="12945592"/>
    <s v="300327926"/>
    <s v="700374752"/>
    <s v="762908"/>
    <s v="A"/>
    <d v="2013-01-31T00:00:00"/>
    <d v="2013-03-01T00:00:00"/>
    <x v="22"/>
    <n v="857"/>
    <n v="1684.01"/>
    <n v="2450.86"/>
    <x v="15"/>
    <m/>
    <s v="Bluewater Power Dist Corp 1295074002"/>
    <x v="6"/>
  </r>
  <r>
    <s v="PBS"/>
    <s v="R-EWMP LDC"/>
    <s v="Subordinate"/>
    <n v="201303"/>
    <x v="3"/>
    <s v="1295074002"/>
    <s v="12950-74002"/>
    <s v="12945592"/>
    <s v="300327926"/>
    <s v="700374752"/>
    <s v="762908"/>
    <s v="A"/>
    <d v="2013-01-31T00:00:00"/>
    <d v="2013-03-01T00:00:00"/>
    <x v="13"/>
    <n v="1"/>
    <n v="471.17"/>
    <n v="2450.86"/>
    <x v="9"/>
    <m/>
    <s v="Bluewater Power Dist Corp 1295074002"/>
    <x v="6"/>
  </r>
  <r>
    <s v="PBS"/>
    <s v="R-EWMP LDC"/>
    <s v="Subordinate"/>
    <n v="201303"/>
    <x v="3"/>
    <s v="1295074002"/>
    <s v="12950-74002"/>
    <s v="12945592"/>
    <s v="300327926"/>
    <s v="700374752"/>
    <s v="762908"/>
    <s v="A"/>
    <d v="2013-01-31T00:00:00"/>
    <d v="2013-03-01T00:00:00"/>
    <x v="11"/>
    <m/>
    <n v="295.68"/>
    <n v="2450.86"/>
    <x v="9"/>
    <m/>
    <s v="Bluewater Power Dist Corp 1295074002"/>
    <x v="6"/>
  </r>
  <r>
    <s v="PBS"/>
    <s v="R-EWMP LDC"/>
    <s v="Subordinate"/>
    <n v="201304"/>
    <x v="3"/>
    <s v="1295074002"/>
    <s v="12950-74002"/>
    <s v="12945592"/>
    <s v="300327926"/>
    <s v="700374752"/>
    <s v="779583"/>
    <s v="A"/>
    <d v="2013-03-01T00:00:00"/>
    <d v="2013-04-03T00:00:00"/>
    <x v="22"/>
    <n v="868"/>
    <n v="1705.62"/>
    <n v="2472.4699999999998"/>
    <x v="15"/>
    <m/>
    <s v="Bluewater Power Dist Corp 1295074002"/>
    <x v="6"/>
  </r>
  <r>
    <s v="PBS"/>
    <s v="R-EWMP LDC"/>
    <s v="Subordinate"/>
    <n v="201304"/>
    <x v="3"/>
    <s v="1295074002"/>
    <s v="12950-74002"/>
    <s v="12945592"/>
    <s v="300327926"/>
    <s v="700374752"/>
    <s v="779583"/>
    <s v="A"/>
    <d v="2013-03-01T00:00:00"/>
    <d v="2013-04-03T00:00:00"/>
    <x v="13"/>
    <n v="1"/>
    <n v="471.17"/>
    <n v="2472.4699999999998"/>
    <x v="9"/>
    <m/>
    <s v="Bluewater Power Dist Corp 1295074002"/>
    <x v="6"/>
  </r>
  <r>
    <s v="PBS"/>
    <s v="R-EWMP LDC"/>
    <s v="Subordinate"/>
    <n v="201304"/>
    <x v="3"/>
    <s v="1295074002"/>
    <s v="12950-74002"/>
    <s v="12945592"/>
    <s v="300327926"/>
    <s v="700374752"/>
    <s v="779583"/>
    <s v="A"/>
    <d v="2013-03-01T00:00:00"/>
    <d v="2013-04-03T00:00:00"/>
    <x v="11"/>
    <m/>
    <n v="295.68"/>
    <n v="2472.4699999999998"/>
    <x v="9"/>
    <m/>
    <s v="Bluewater Power Dist Corp 1295074002"/>
    <x v="6"/>
  </r>
  <r>
    <s v="PBS"/>
    <s v="EWMP LDC"/>
    <s v="Subordinate"/>
    <n v="201001"/>
    <x v="0"/>
    <s v="1299740007"/>
    <s v="12997-40007"/>
    <s v="32078092"/>
    <s v="300129415"/>
    <s v="700062306"/>
    <s v="374244"/>
    <s v="A"/>
    <d v="2009-12-04T00:00:00"/>
    <d v="2010-01-06T00:00:00"/>
    <x v="11"/>
    <m/>
    <n v="118.27"/>
    <n v="118.27"/>
    <x v="9"/>
    <m/>
    <s v="Milton Hydro Distribution 1299740007"/>
    <x v="60"/>
  </r>
  <r>
    <s v="PBS"/>
    <s v="EWMP LDC"/>
    <s v="Subordinate"/>
    <n v="201002"/>
    <x v="0"/>
    <s v="1299740007"/>
    <s v="12997-40007"/>
    <s v="32078092"/>
    <s v="300129415"/>
    <s v="700062306"/>
    <s v="378738"/>
    <s v="A"/>
    <d v="2010-01-06T00:00:00"/>
    <d v="2010-02-04T00:00:00"/>
    <x v="11"/>
    <m/>
    <n v="118.27"/>
    <n v="118.27"/>
    <x v="9"/>
    <m/>
    <s v="Milton Hydro Distribution 1299740007"/>
    <x v="60"/>
  </r>
  <r>
    <s v="PBS"/>
    <s v="EWMP LDC"/>
    <s v="Subordinate"/>
    <n v="201003"/>
    <x v="0"/>
    <s v="1299740007"/>
    <s v="12997-40007"/>
    <s v="32078092"/>
    <s v="300129415"/>
    <s v="700062306"/>
    <s v="383352"/>
    <s v="A"/>
    <d v="2010-02-04T00:00:00"/>
    <d v="2010-03-05T00:00:00"/>
    <x v="11"/>
    <m/>
    <n v="118.27"/>
    <n v="118.27"/>
    <x v="9"/>
    <m/>
    <s v="Milton Hydro Distribution 1299740007"/>
    <x v="60"/>
  </r>
  <r>
    <s v="PBS"/>
    <s v="EWMP LDC"/>
    <s v="Subordinate"/>
    <n v="201004"/>
    <x v="0"/>
    <s v="1299740007"/>
    <s v="12997-40007"/>
    <s v="32078092"/>
    <s v="300129415"/>
    <s v="700062306"/>
    <s v="388048"/>
    <s v="A"/>
    <d v="2010-03-05T00:00:00"/>
    <d v="2010-04-07T00:00:00"/>
    <x v="11"/>
    <m/>
    <n v="118.27"/>
    <n v="118.27"/>
    <x v="9"/>
    <m/>
    <s v="Milton Hydro Distribution 1299740007"/>
    <x v="60"/>
  </r>
  <r>
    <s v="PBS"/>
    <s v="EWMP LDC"/>
    <s v="Subordinate"/>
    <n v="201005"/>
    <x v="0"/>
    <s v="1299740007"/>
    <s v="12997-40007"/>
    <s v="32078092"/>
    <s v="300129415"/>
    <s v="700062306"/>
    <s v="393039"/>
    <s v="A"/>
    <d v="2010-04-07T00:00:00"/>
    <d v="2010-05-07T00:00:00"/>
    <x v="11"/>
    <m/>
    <n v="94.62"/>
    <n v="136.91"/>
    <x v="9"/>
    <n v="0.8"/>
    <s v="Milton Hydro Distribution 1299740007"/>
    <x v="60"/>
  </r>
  <r>
    <s v="PBS"/>
    <s v="EWMP LDC"/>
    <s v="Subordinate"/>
    <n v="201005"/>
    <x v="0"/>
    <s v="1299740007"/>
    <s v="12997-40007"/>
    <s v="32078092"/>
    <s v="300129415"/>
    <s v="700062306"/>
    <s v="393039"/>
    <s v="A"/>
    <d v="2010-04-07T00:00:00"/>
    <d v="2010-05-07T00:00:00"/>
    <x v="11"/>
    <m/>
    <n v="42.29"/>
    <n v="136.91"/>
    <x v="9"/>
    <n v="0.2"/>
    <s v="Milton Hydro Distribution 1299740007"/>
    <x v="60"/>
  </r>
  <r>
    <s v="PBS"/>
    <s v="EWMP LDC"/>
    <s v="Subordinate"/>
    <n v="201006"/>
    <x v="0"/>
    <s v="1299740007"/>
    <s v="12997-40007"/>
    <s v="32078092"/>
    <s v="300129415"/>
    <s v="700062306"/>
    <s v="397755"/>
    <s v="A"/>
    <d v="2010-05-07T00:00:00"/>
    <d v="2010-06-05T00:00:00"/>
    <x v="11"/>
    <m/>
    <n v="211.47"/>
    <n v="211.47"/>
    <x v="9"/>
    <m/>
    <s v="Milton Hydro Distribution 1299740007"/>
    <x v="60"/>
  </r>
  <r>
    <s v="PBS"/>
    <s v="EWMP LDC"/>
    <s v="Subordinate"/>
    <n v="201007"/>
    <x v="0"/>
    <s v="1299740007"/>
    <s v="12997-40007"/>
    <s v="32078092"/>
    <s v="300129415"/>
    <s v="700062306"/>
    <s v="402801"/>
    <s v="A"/>
    <d v="2010-06-05T00:00:00"/>
    <d v="2010-07-07T00:00:00"/>
    <x v="11"/>
    <m/>
    <n v="211.47"/>
    <n v="211.47"/>
    <x v="9"/>
    <m/>
    <s v="Milton Hydro Distribution 1299740007"/>
    <x v="60"/>
  </r>
  <r>
    <s v="PBS"/>
    <s v="EWMP LDC"/>
    <s v="Subordinate"/>
    <n v="201008"/>
    <x v="0"/>
    <s v="1299740007"/>
    <s v="12997-40007"/>
    <s v="32078092"/>
    <s v="300129415"/>
    <s v="700062306"/>
    <s v="407943"/>
    <s v="A"/>
    <d v="2010-07-07T00:00:00"/>
    <d v="2010-08-06T00:00:00"/>
    <x v="11"/>
    <m/>
    <n v="211.47"/>
    <n v="211.47"/>
    <x v="9"/>
    <m/>
    <s v="Milton Hydro Distribution 1299740007"/>
    <x v="60"/>
  </r>
  <r>
    <s v="PBS"/>
    <s v="EWMP LDC"/>
    <s v="Subordinate"/>
    <n v="201009"/>
    <x v="0"/>
    <s v="1299740007"/>
    <s v="12997-40007"/>
    <s v="32078092"/>
    <s v="300129415"/>
    <s v="700062306"/>
    <s v="413099"/>
    <s v="A"/>
    <d v="2010-08-06T00:00:00"/>
    <d v="2010-09-04T00:00:00"/>
    <x v="11"/>
    <m/>
    <n v="211.47"/>
    <n v="211.47"/>
    <x v="9"/>
    <m/>
    <s v="Milton Hydro Distribution 1299740007"/>
    <x v="60"/>
  </r>
  <r>
    <s v="PBS"/>
    <s v="EWMP LDC"/>
    <s v="Subordinate"/>
    <n v="201010"/>
    <x v="0"/>
    <s v="1299740007"/>
    <s v="12997-40007"/>
    <s v="32078092"/>
    <s v="300129415"/>
    <s v="700062306"/>
    <s v="419061"/>
    <s v="A"/>
    <d v="2010-09-04T00:00:00"/>
    <d v="2010-10-07T00:00:00"/>
    <x v="11"/>
    <m/>
    <n v="211.47"/>
    <n v="211.47"/>
    <x v="9"/>
    <m/>
    <s v="Milton Hydro Distribution 1299740007"/>
    <x v="60"/>
  </r>
  <r>
    <s v="PBS"/>
    <s v="EWMP LDC"/>
    <s v="Subordinate"/>
    <n v="201011"/>
    <x v="0"/>
    <s v="1299740007"/>
    <s v="12997-40007"/>
    <s v="32078092"/>
    <s v="300129415"/>
    <s v="700062306"/>
    <s v="424947"/>
    <s v="A"/>
    <d v="2010-10-07T00:00:00"/>
    <d v="2010-11-06T00:00:00"/>
    <x v="11"/>
    <m/>
    <n v="211.47"/>
    <n v="211.47"/>
    <x v="9"/>
    <m/>
    <s v="Milton Hydro Distribution 1299740007"/>
    <x v="60"/>
  </r>
  <r>
    <s v="PBS"/>
    <s v="EWMP LDC"/>
    <s v="Subordinate"/>
    <n v="201012"/>
    <x v="0"/>
    <s v="1299740007"/>
    <s v="12997-40007"/>
    <s v="32078092"/>
    <s v="300129415"/>
    <s v="700062306"/>
    <s v="431338"/>
    <s v="A"/>
    <d v="2010-11-06T00:00:00"/>
    <d v="2010-12-07T00:00:00"/>
    <x v="11"/>
    <m/>
    <n v="211.47"/>
    <n v="211.47"/>
    <x v="9"/>
    <m/>
    <s v="Milton Hydro Distribution 1299740007"/>
    <x v="60"/>
  </r>
  <r>
    <s v="PBS"/>
    <s v="EWMP LDC"/>
    <s v="Subordinate"/>
    <n v="201101"/>
    <x v="1"/>
    <s v="1299740007"/>
    <s v="12997-40007"/>
    <s v="32078092"/>
    <s v="300129415"/>
    <s v="700062306"/>
    <s v="437938"/>
    <s v="A"/>
    <d v="2010-12-07T00:00:00"/>
    <d v="2011-01-07T00:00:00"/>
    <x v="11"/>
    <m/>
    <n v="170.54"/>
    <n v="215.44"/>
    <x v="9"/>
    <n v="0.80645199999999995"/>
    <s v="Milton Hydro Distribution 1299740007"/>
    <x v="60"/>
  </r>
  <r>
    <s v="PBS"/>
    <s v="EWMP LDC"/>
    <s v="Subordinate"/>
    <n v="201101"/>
    <x v="1"/>
    <s v="1299740007"/>
    <s v="12997-40007"/>
    <s v="32078092"/>
    <s v="300129415"/>
    <s v="700062306"/>
    <s v="437938"/>
    <s v="A"/>
    <d v="2010-12-07T00:00:00"/>
    <d v="2011-01-07T00:00:00"/>
    <x v="11"/>
    <m/>
    <n v="44.9"/>
    <n v="215.44"/>
    <x v="9"/>
    <n v="0.193548"/>
    <s v="Milton Hydro Distribution 1299740007"/>
    <x v="60"/>
  </r>
  <r>
    <s v="PBS"/>
    <s v="EWMP LDC"/>
    <s v="Subordinate"/>
    <n v="201102"/>
    <x v="1"/>
    <s v="1299740007"/>
    <s v="12997-40007"/>
    <s v="32078092"/>
    <s v="300129415"/>
    <s v="700062306"/>
    <s v="445655"/>
    <s v="A"/>
    <d v="2011-01-07T00:00:00"/>
    <d v="2011-02-05T00:00:00"/>
    <x v="11"/>
    <m/>
    <n v="231.97"/>
    <n v="231.97"/>
    <x v="9"/>
    <m/>
    <s v="Milton Hydro Distribution 1299740007"/>
    <x v="60"/>
  </r>
  <r>
    <s v="PBS"/>
    <s v="EWMP LDC"/>
    <s v="Subordinate"/>
    <n v="201103"/>
    <x v="1"/>
    <s v="1299740007"/>
    <s v="12997-40007"/>
    <s v="32078092"/>
    <s v="300129415"/>
    <s v="700062306"/>
    <s v="454123"/>
    <s v="A"/>
    <d v="2011-02-05T00:00:00"/>
    <d v="2011-03-08T00:00:00"/>
    <x v="11"/>
    <m/>
    <n v="231.97"/>
    <n v="231.97"/>
    <x v="9"/>
    <m/>
    <s v="Milton Hydro Distribution 1299740007"/>
    <x v="60"/>
  </r>
  <r>
    <s v="PBS"/>
    <s v="EWMP LDC"/>
    <s v="Subordinate"/>
    <n v="201104"/>
    <x v="1"/>
    <s v="1299740007"/>
    <s v="12997-40007"/>
    <s v="32078092"/>
    <s v="300129415"/>
    <s v="700062306"/>
    <s v="462421"/>
    <s v="A"/>
    <d v="2011-03-08T00:00:00"/>
    <d v="2011-04-07T00:00:00"/>
    <x v="11"/>
    <m/>
    <n v="231.97"/>
    <n v="231.97"/>
    <x v="9"/>
    <m/>
    <s v="Milton Hydro Distribution 1299740007"/>
    <x v="60"/>
  </r>
  <r>
    <s v="PBS"/>
    <s v="EWMP LDC"/>
    <s v="Subordinate"/>
    <n v="201105"/>
    <x v="1"/>
    <s v="1299740007"/>
    <s v="12997-40007"/>
    <s v="32078092"/>
    <s v="300129415"/>
    <s v="700062306"/>
    <s v="470863"/>
    <s v="A"/>
    <d v="2011-04-07T00:00:00"/>
    <d v="2011-05-10T00:00:00"/>
    <x v="11"/>
    <m/>
    <n v="168.71"/>
    <n v="249.91"/>
    <x v="9"/>
    <n v="0.72727299999999995"/>
    <s v="Milton Hydro Distribution 1299740007"/>
    <x v="60"/>
  </r>
  <r>
    <s v="PBS"/>
    <s v="EWMP LDC"/>
    <s v="Subordinate"/>
    <n v="201105"/>
    <x v="1"/>
    <s v="1299740007"/>
    <s v="12997-40007"/>
    <s v="32078092"/>
    <s v="300129415"/>
    <s v="700062306"/>
    <s v="470863"/>
    <s v="A"/>
    <d v="2011-04-07T00:00:00"/>
    <d v="2011-05-10T00:00:00"/>
    <x v="11"/>
    <m/>
    <n v="81.2"/>
    <n v="249.91"/>
    <x v="9"/>
    <n v="0.272727"/>
    <s v="Milton Hydro Distribution 1299740007"/>
    <x v="60"/>
  </r>
  <r>
    <s v="PBS"/>
    <s v="EWMP LDC"/>
    <s v="Subordinate"/>
    <n v="201106"/>
    <x v="1"/>
    <s v="1299740007"/>
    <s v="12997-40007"/>
    <s v="32078092"/>
    <s v="300129415"/>
    <s v="700062306"/>
    <s v="479676"/>
    <s v="A"/>
    <d v="2011-05-10T00:00:00"/>
    <d v="2011-06-08T00:00:00"/>
    <x v="11"/>
    <m/>
    <n v="297.75"/>
    <n v="297.75"/>
    <x v="9"/>
    <m/>
    <s v="Milton Hydro Distribution 1299740007"/>
    <x v="60"/>
  </r>
  <r>
    <s v="PBS"/>
    <s v="EWMP LDC"/>
    <s v="Subordinate"/>
    <n v="201107"/>
    <x v="1"/>
    <s v="1299740007"/>
    <s v="12997-40007"/>
    <s v="32078092"/>
    <s v="300129415"/>
    <s v="700062306"/>
    <s v="489054"/>
    <s v="A"/>
    <d v="2011-06-08T00:00:00"/>
    <d v="2011-07-09T00:00:00"/>
    <x v="11"/>
    <m/>
    <n v="297.75"/>
    <n v="297.75"/>
    <x v="9"/>
    <m/>
    <s v="Milton Hydro Distribution 1299740007"/>
    <x v="60"/>
  </r>
  <r>
    <s v="PBS"/>
    <s v="EWMP LDC"/>
    <s v="Subordinate"/>
    <n v="201108"/>
    <x v="1"/>
    <s v="1299740007"/>
    <s v="12997-40007"/>
    <s v="32078092"/>
    <s v="300129415"/>
    <s v="700062306"/>
    <s v="499556"/>
    <s v="A"/>
    <d v="2011-07-09T00:00:00"/>
    <d v="2011-08-09T00:00:00"/>
    <x v="11"/>
    <m/>
    <n v="297.75"/>
    <n v="297.75"/>
    <x v="9"/>
    <m/>
    <s v="Milton Hydro Distribution 1299740007"/>
    <x v="60"/>
  </r>
  <r>
    <s v="PBS"/>
    <s v="EWMP LDC"/>
    <s v="Subordinate"/>
    <n v="201109"/>
    <x v="1"/>
    <s v="1299740007"/>
    <s v="12997-40007"/>
    <s v="32078092"/>
    <s v="300129415"/>
    <s v="700062306"/>
    <s v="510004"/>
    <s v="A"/>
    <d v="2011-08-09T00:00:00"/>
    <d v="2011-09-08T00:00:00"/>
    <x v="11"/>
    <m/>
    <n v="297.75"/>
    <n v="297.75"/>
    <x v="9"/>
    <m/>
    <s v="Milton Hydro Distribution 1299740007"/>
    <x v="60"/>
  </r>
  <r>
    <s v="PBS"/>
    <s v="EWMP LDC"/>
    <s v="Subordinate"/>
    <n v="201110"/>
    <x v="1"/>
    <s v="1299740007"/>
    <s v="12997-40007"/>
    <s v="32078092"/>
    <s v="300129415"/>
    <s v="700062306"/>
    <s v="521084"/>
    <s v="A"/>
    <d v="2011-09-08T00:00:00"/>
    <d v="2011-10-07T00:00:00"/>
    <x v="11"/>
    <m/>
    <n v="297.75"/>
    <n v="297.75"/>
    <x v="9"/>
    <m/>
    <s v="Milton Hydro Distribution 1299740007"/>
    <x v="60"/>
  </r>
  <r>
    <s v="PBS"/>
    <s v="EWMP LDC"/>
    <s v="Subordinate"/>
    <n v="201111"/>
    <x v="1"/>
    <s v="1299740007"/>
    <s v="12997-40007"/>
    <s v="32078092"/>
    <s v="300129415"/>
    <s v="700062306"/>
    <s v="532442"/>
    <s v="A"/>
    <d v="2011-10-07T00:00:00"/>
    <d v="2011-11-08T00:00:00"/>
    <x v="11"/>
    <m/>
    <n v="297.75"/>
    <n v="297.75"/>
    <x v="9"/>
    <m/>
    <s v="Milton Hydro Distribution 1299740007"/>
    <x v="60"/>
  </r>
  <r>
    <s v="PBS"/>
    <s v="EWMP LDC"/>
    <s v="Subordinate"/>
    <n v="201112"/>
    <x v="1"/>
    <s v="1299740007"/>
    <s v="12997-40007"/>
    <s v="32078092"/>
    <s v="300129415"/>
    <s v="700062306"/>
    <s v="544393"/>
    <s v="A"/>
    <d v="2011-11-08T00:00:00"/>
    <d v="2011-12-08T00:00:00"/>
    <x v="11"/>
    <m/>
    <n v="297.75"/>
    <n v="297.75"/>
    <x v="9"/>
    <m/>
    <s v="Milton Hydro Distribution 1299740007"/>
    <x v="60"/>
  </r>
  <r>
    <s v="PBS"/>
    <s v="EWMP LDC"/>
    <s v="Subordinate"/>
    <n v="201201"/>
    <x v="2"/>
    <s v="1299740007"/>
    <s v="12997-40007"/>
    <s v="32078092"/>
    <s v="300129415"/>
    <s v="700062306"/>
    <s v="556585"/>
    <s v="A"/>
    <d v="2011-12-08T00:00:00"/>
    <d v="2012-01-10T00:00:00"/>
    <x v="11"/>
    <m/>
    <n v="216.55"/>
    <n v="296.33999999999997"/>
    <x v="9"/>
    <n v="0.72727299999999995"/>
    <s v="Milton Hydro Distribution 1299740007"/>
    <x v="60"/>
  </r>
  <r>
    <s v="PBS"/>
    <s v="EWMP LDC"/>
    <s v="Subordinate"/>
    <n v="201201"/>
    <x v="2"/>
    <s v="1299740007"/>
    <s v="12997-40007"/>
    <s v="32078092"/>
    <s v="300129415"/>
    <s v="700062306"/>
    <s v="556585"/>
    <s v="A"/>
    <d v="2011-12-08T00:00:00"/>
    <d v="2012-01-10T00:00:00"/>
    <x v="11"/>
    <m/>
    <n v="79.790000000000006"/>
    <n v="296.33999999999997"/>
    <x v="9"/>
    <n v="0.272727"/>
    <s v="Milton Hydro Distribution 1299740007"/>
    <x v="60"/>
  </r>
  <r>
    <s v="PBS"/>
    <s v="EWMP LDC"/>
    <s v="Subordinate"/>
    <n v="201202"/>
    <x v="2"/>
    <s v="1299740007"/>
    <s v="12997-40007"/>
    <s v="32078092"/>
    <s v="300129415"/>
    <s v="700062306"/>
    <s v="569332"/>
    <s v="A"/>
    <d v="2012-01-10T00:00:00"/>
    <d v="2012-02-08T00:00:00"/>
    <x v="11"/>
    <m/>
    <n v="292.56"/>
    <n v="292.56"/>
    <x v="9"/>
    <m/>
    <s v="Milton Hydro Distribution 1299740007"/>
    <x v="60"/>
  </r>
  <r>
    <s v="PBS"/>
    <s v="EWMP LDC"/>
    <s v="Subordinate"/>
    <n v="201203"/>
    <x v="2"/>
    <s v="1299740007"/>
    <s v="12997-40007"/>
    <s v="32078092"/>
    <s v="300129415"/>
    <s v="700062306"/>
    <s v="582986"/>
    <s v="A"/>
    <d v="2012-02-08T00:00:00"/>
    <d v="2012-03-08T00:00:00"/>
    <x v="11"/>
    <m/>
    <n v="292.56"/>
    <n v="292.56"/>
    <x v="9"/>
    <m/>
    <s v="Milton Hydro Distribution 1299740007"/>
    <x v="60"/>
  </r>
  <r>
    <s v="PBS"/>
    <s v="EWMP LDC"/>
    <s v="Subordinate"/>
    <n v="201204"/>
    <x v="2"/>
    <s v="1299740007"/>
    <s v="12997-40007"/>
    <s v="32078092"/>
    <s v="300129415"/>
    <s v="700062306"/>
    <s v="596632"/>
    <s v="A"/>
    <d v="2012-03-08T00:00:00"/>
    <d v="2012-04-06T00:00:00"/>
    <x v="11"/>
    <m/>
    <n v="292.56"/>
    <n v="292.56"/>
    <x v="9"/>
    <m/>
    <s v="Milton Hydro Distribution 1299740007"/>
    <x v="60"/>
  </r>
  <r>
    <s v="PBS"/>
    <s v="EWMP LDC"/>
    <s v="Subordinate"/>
    <n v="201205"/>
    <x v="2"/>
    <s v="1299740007"/>
    <s v="12997-40007"/>
    <s v="32078092"/>
    <s v="300129415"/>
    <s v="700062306"/>
    <s v="610400"/>
    <s v="A"/>
    <d v="2012-04-06T00:00:00"/>
    <d v="2012-05-09T00:00:00"/>
    <x v="11"/>
    <m/>
    <n v="292.56"/>
    <n v="292.56"/>
    <x v="9"/>
    <m/>
    <s v="Milton Hydro Distribution 1299740007"/>
    <x v="60"/>
  </r>
  <r>
    <s v="PBS"/>
    <s v="EWMP LDC"/>
    <s v="Subordinate"/>
    <n v="201206"/>
    <x v="2"/>
    <s v="1299740007"/>
    <s v="12997-40007"/>
    <s v="32078092"/>
    <s v="300129415"/>
    <s v="700062306"/>
    <s v="624836"/>
    <s v="A"/>
    <d v="2012-05-09T00:00:00"/>
    <d v="2012-06-08T00:00:00"/>
    <x v="11"/>
    <m/>
    <n v="292.56"/>
    <n v="292.56"/>
    <x v="9"/>
    <m/>
    <s v="Milton Hydro Distribution 1299740007"/>
    <x v="60"/>
  </r>
  <r>
    <s v="PBS"/>
    <s v="EWMP LDC"/>
    <s v="Subordinate"/>
    <n v="201207"/>
    <x v="2"/>
    <s v="1299740007"/>
    <s v="12997-40007"/>
    <s v="32078092"/>
    <s v="300129415"/>
    <s v="700062306"/>
    <s v="639635"/>
    <s v="A"/>
    <d v="2012-06-08T00:00:00"/>
    <d v="2012-07-07T00:00:00"/>
    <x v="11"/>
    <m/>
    <n v="292.56"/>
    <n v="292.56"/>
    <x v="9"/>
    <m/>
    <s v="Milton Hydro Distribution 1299740007"/>
    <x v="60"/>
  </r>
  <r>
    <s v="PBS"/>
    <s v="EWMP LDC"/>
    <s v="Subordinate"/>
    <n v="201208"/>
    <x v="2"/>
    <s v="1299740007"/>
    <s v="12997-40007"/>
    <s v="32078092"/>
    <s v="300129415"/>
    <s v="700062306"/>
    <s v="654168"/>
    <s v="A"/>
    <d v="2012-07-07T00:00:00"/>
    <d v="2012-08-08T00:00:00"/>
    <x v="11"/>
    <m/>
    <n v="292.56"/>
    <n v="292.56"/>
    <x v="9"/>
    <m/>
    <s v="Milton Hydro Distribution 1299740007"/>
    <x v="60"/>
  </r>
  <r>
    <s v="PBS"/>
    <s v="EWMP LDC"/>
    <s v="Subordinate"/>
    <n v="201209"/>
    <x v="2"/>
    <s v="1299740007"/>
    <s v="12997-40007"/>
    <s v="32078092"/>
    <s v="300129415"/>
    <s v="700062306"/>
    <s v="669918"/>
    <s v="A"/>
    <d v="2012-08-08T00:00:00"/>
    <d v="2012-09-07T00:00:00"/>
    <x v="11"/>
    <m/>
    <n v="292.56"/>
    <n v="292.56"/>
    <x v="9"/>
    <m/>
    <s v="Milton Hydro Distribution 1299740007"/>
    <x v="60"/>
  </r>
  <r>
    <s v="PBS"/>
    <s v="EWMP LDC"/>
    <s v="Subordinate"/>
    <n v="201210"/>
    <x v="2"/>
    <s v="1299740007"/>
    <s v="12997-40007"/>
    <s v="32078092"/>
    <s v="300129415"/>
    <s v="700062306"/>
    <s v="685528"/>
    <s v="A"/>
    <d v="2012-09-07T00:00:00"/>
    <d v="2012-10-06T00:00:00"/>
    <x v="11"/>
    <m/>
    <n v="292.56"/>
    <n v="292.56"/>
    <x v="9"/>
    <m/>
    <s v="Milton Hydro Distribution 1299740007"/>
    <x v="60"/>
  </r>
  <r>
    <s v="PBS"/>
    <s v="EWMP LDC"/>
    <s v="Subordinate"/>
    <n v="201211"/>
    <x v="2"/>
    <s v="1299740007"/>
    <s v="12997-40007"/>
    <s v="32078092"/>
    <s v="300129415"/>
    <s v="700062306"/>
    <s v="700704"/>
    <s v="A"/>
    <d v="2012-10-06T00:00:00"/>
    <d v="2012-11-07T00:00:00"/>
    <x v="11"/>
    <m/>
    <n v="292.56"/>
    <n v="292.56"/>
    <x v="9"/>
    <m/>
    <s v="Milton Hydro Distribution 1299740007"/>
    <x v="60"/>
  </r>
  <r>
    <s v="PBS"/>
    <s v="EWMP LDC"/>
    <s v="Subordinate"/>
    <n v="201212"/>
    <x v="2"/>
    <s v="1299740007"/>
    <s v="12997-40007"/>
    <s v="32078092"/>
    <s v="300129415"/>
    <s v="700062306"/>
    <s v="717139"/>
    <s v="A"/>
    <d v="2012-11-07T00:00:00"/>
    <d v="2012-12-07T00:00:00"/>
    <x v="11"/>
    <m/>
    <n v="292.56"/>
    <n v="292.56"/>
    <x v="9"/>
    <m/>
    <s v="Milton Hydro Distribution 1299740007"/>
    <x v="60"/>
  </r>
  <r>
    <s v="PBS"/>
    <s v="EWMP LDC"/>
    <s v="Subordinate"/>
    <n v="201301"/>
    <x v="3"/>
    <s v="1299740007"/>
    <s v="12997-40007"/>
    <s v="32078092"/>
    <s v="300129415"/>
    <s v="700062306"/>
    <s v="734587"/>
    <s v="A"/>
    <d v="2012-12-07T00:00:00"/>
    <d v="2013-01-09T00:00:00"/>
    <x v="11"/>
    <m/>
    <n v="221.64"/>
    <n v="293.32"/>
    <x v="9"/>
    <n v="0.75757600000000003"/>
    <s v="Milton Hydro Distribution 1299740007"/>
    <x v="60"/>
  </r>
  <r>
    <s v="PBS"/>
    <s v="EWMP LDC"/>
    <s v="Subordinate"/>
    <n v="201301"/>
    <x v="3"/>
    <s v="1299740007"/>
    <s v="12997-40007"/>
    <s v="32078092"/>
    <s v="300129415"/>
    <s v="700062306"/>
    <s v="734587"/>
    <s v="A"/>
    <d v="2012-12-07T00:00:00"/>
    <d v="2013-01-09T00:00:00"/>
    <x v="11"/>
    <m/>
    <n v="71.680000000000007"/>
    <n v="293.32"/>
    <x v="9"/>
    <n v="0.242424"/>
    <s v="Milton Hydro Distribution 1299740007"/>
    <x v="60"/>
  </r>
  <r>
    <s v="PBS"/>
    <s v="EWMP LDC"/>
    <s v="Subordinate"/>
    <n v="201302"/>
    <x v="3"/>
    <s v="1299740007"/>
    <s v="12997-40007"/>
    <s v="32078092"/>
    <s v="300129415"/>
    <s v="700062306"/>
    <s v="750609"/>
    <s v="A"/>
    <d v="2013-01-09T00:00:00"/>
    <d v="2013-02-07T00:00:00"/>
    <x v="11"/>
    <m/>
    <n v="295.68"/>
    <n v="295.68"/>
    <x v="9"/>
    <m/>
    <s v="Milton Hydro Distribution 1299740007"/>
    <x v="60"/>
  </r>
  <r>
    <s v="PBS"/>
    <s v="EWMP LDC"/>
    <s v="Subordinate"/>
    <n v="201303"/>
    <x v="3"/>
    <s v="1299740007"/>
    <s v="12997-40007"/>
    <s v="32078092"/>
    <s v="300129415"/>
    <s v="700062306"/>
    <s v="767091"/>
    <s v="A"/>
    <d v="2013-02-07T00:00:00"/>
    <d v="2013-03-09T00:00:00"/>
    <x v="11"/>
    <m/>
    <n v="295.68"/>
    <n v="295.68"/>
    <x v="9"/>
    <m/>
    <s v="Milton Hydro Distribution 1299740007"/>
    <x v="60"/>
  </r>
  <r>
    <s v="PBS"/>
    <s v="EWMP LDC"/>
    <s v="Subordinate"/>
    <n v="201304"/>
    <x v="3"/>
    <s v="1299740007"/>
    <s v="12997-40007"/>
    <s v="32078092"/>
    <s v="300129415"/>
    <s v="700062306"/>
    <s v="783847"/>
    <s v="A"/>
    <d v="2013-03-09T00:00:00"/>
    <d v="2013-04-10T00:00:00"/>
    <x v="11"/>
    <m/>
    <n v="295.68"/>
    <n v="295.68"/>
    <x v="9"/>
    <m/>
    <s v="Milton Hydro Distribution 1299740007"/>
    <x v="60"/>
  </r>
  <r>
    <s v="PBS"/>
    <s v="R-EWMP LDC"/>
    <s v="Subordinate"/>
    <n v="201001"/>
    <x v="0"/>
    <s v="1301255006"/>
    <s v="13012-55006"/>
    <s v="63812543"/>
    <s v="300146875"/>
    <s v="700067269"/>
    <s v="374669"/>
    <s v="A"/>
    <d v="2009-12-08T00:00:00"/>
    <d v="2010-01-08T00:00:00"/>
    <x v="13"/>
    <n v="1"/>
    <n v="346.34"/>
    <n v="464.61"/>
    <x v="9"/>
    <m/>
    <s v="Tay Hydro Electric  1301255006"/>
    <x v="41"/>
  </r>
  <r>
    <s v="PBS"/>
    <s v="R-EWMP LDC"/>
    <s v="Subordinate"/>
    <n v="201001"/>
    <x v="0"/>
    <s v="1301255006"/>
    <s v="13012-55006"/>
    <s v="63812543"/>
    <s v="300146875"/>
    <s v="700067269"/>
    <s v="374669"/>
    <s v="A"/>
    <d v="2009-12-08T00:00:00"/>
    <d v="2010-01-08T00:00:00"/>
    <x v="11"/>
    <m/>
    <n v="118.27"/>
    <n v="464.61"/>
    <x v="9"/>
    <m/>
    <s v="Tay Hydro Electric  1301255006"/>
    <x v="41"/>
  </r>
  <r>
    <s v="PBS"/>
    <s v="R-EWMP LDC"/>
    <s v="Subordinate"/>
    <n v="201002"/>
    <x v="0"/>
    <s v="1301255006"/>
    <s v="13012-55006"/>
    <s v="63812543"/>
    <s v="300146875"/>
    <s v="700067269"/>
    <s v="379170"/>
    <s v="A"/>
    <d v="2010-01-08T00:00:00"/>
    <d v="2010-02-06T00:00:00"/>
    <x v="13"/>
    <n v="1"/>
    <n v="346.34"/>
    <n v="464.61"/>
    <x v="9"/>
    <m/>
    <s v="Tay Hydro Electric  1301255006"/>
    <x v="41"/>
  </r>
  <r>
    <s v="PBS"/>
    <s v="R-EWMP LDC"/>
    <s v="Subordinate"/>
    <n v="201002"/>
    <x v="0"/>
    <s v="1301255006"/>
    <s v="13012-55006"/>
    <s v="63812543"/>
    <s v="300146875"/>
    <s v="700067269"/>
    <s v="379170"/>
    <s v="A"/>
    <d v="2010-01-08T00:00:00"/>
    <d v="2010-02-06T00:00:00"/>
    <x v="11"/>
    <m/>
    <n v="118.27"/>
    <n v="464.61"/>
    <x v="9"/>
    <m/>
    <s v="Tay Hydro Electric  1301255006"/>
    <x v="41"/>
  </r>
  <r>
    <s v="PBS"/>
    <s v="R-EWMP LDC"/>
    <s v="Subordinate"/>
    <n v="201003"/>
    <x v="0"/>
    <s v="1301255006"/>
    <s v="13012-55006"/>
    <s v="63812543"/>
    <s v="300146875"/>
    <s v="700067269"/>
    <s v="383803"/>
    <s v="A"/>
    <d v="2010-02-06T00:00:00"/>
    <d v="2010-03-09T00:00:00"/>
    <x v="13"/>
    <n v="1"/>
    <n v="346.34"/>
    <n v="464.61"/>
    <x v="9"/>
    <m/>
    <s v="Tay Hydro Electric  1301255006"/>
    <x v="41"/>
  </r>
  <r>
    <s v="PBS"/>
    <s v="R-EWMP LDC"/>
    <s v="Subordinate"/>
    <n v="201003"/>
    <x v="0"/>
    <s v="1301255006"/>
    <s v="13012-55006"/>
    <s v="63812543"/>
    <s v="300146875"/>
    <s v="700067269"/>
    <s v="383803"/>
    <s v="A"/>
    <d v="2010-02-06T00:00:00"/>
    <d v="2010-03-09T00:00:00"/>
    <x v="11"/>
    <m/>
    <n v="118.27"/>
    <n v="464.61"/>
    <x v="9"/>
    <m/>
    <s v="Tay Hydro Electric  1301255006"/>
    <x v="41"/>
  </r>
  <r>
    <s v="PBS"/>
    <s v="R-EWMP LDC"/>
    <s v="Subordinate"/>
    <n v="201004"/>
    <x v="0"/>
    <s v="1301255006"/>
    <s v="13012-55006"/>
    <s v="63812543"/>
    <s v="300146875"/>
    <s v="700067269"/>
    <s v="388614"/>
    <s v="A"/>
    <d v="2010-03-09T00:00:00"/>
    <d v="2010-04-10T00:00:00"/>
    <x v="13"/>
    <n v="1"/>
    <n v="346.34"/>
    <n v="464.61"/>
    <x v="9"/>
    <m/>
    <s v="Tay Hydro Electric  1301255006"/>
    <x v="41"/>
  </r>
  <r>
    <s v="PBS"/>
    <s v="R-EWMP LDC"/>
    <s v="Subordinate"/>
    <n v="201004"/>
    <x v="0"/>
    <s v="1301255006"/>
    <s v="13012-55006"/>
    <s v="63812543"/>
    <s v="300146875"/>
    <s v="700067269"/>
    <s v="388614"/>
    <s v="A"/>
    <d v="2010-03-09T00:00:00"/>
    <d v="2010-04-10T00:00:00"/>
    <x v="11"/>
    <m/>
    <n v="118.27"/>
    <n v="464.61"/>
    <x v="9"/>
    <m/>
    <s v="Tay Hydro Electric  1301255006"/>
    <x v="41"/>
  </r>
  <r>
    <s v="PBS"/>
    <s v="R-EWMP LDC"/>
    <s v="Subordinate"/>
    <n v="201005"/>
    <x v="0"/>
    <s v="1301255006"/>
    <s v="13012-55006"/>
    <s v="63812543"/>
    <s v="300146875"/>
    <s v="700067269"/>
    <s v="393468"/>
    <s v="A"/>
    <d v="2010-04-10T00:00:00"/>
    <d v="2010-05-11T00:00:00"/>
    <x v="13"/>
    <n v="1"/>
    <n v="234.62"/>
    <n v="464.48"/>
    <x v="9"/>
    <n v="0.67741899999999999"/>
    <s v="Tay Hydro Electric  1301255006"/>
    <x v="41"/>
  </r>
  <r>
    <s v="PBS"/>
    <s v="R-EWMP LDC"/>
    <s v="Subordinate"/>
    <n v="201005"/>
    <x v="0"/>
    <s v="1301255006"/>
    <s v="13012-55006"/>
    <s v="63812543"/>
    <s v="300146875"/>
    <s v="700067269"/>
    <s v="393468"/>
    <s v="A"/>
    <d v="2010-04-10T00:00:00"/>
    <d v="2010-05-11T00:00:00"/>
    <x v="13"/>
    <n v="1"/>
    <n v="81.52"/>
    <n v="464.48"/>
    <x v="9"/>
    <n v="0.32258100000000001"/>
    <s v="Tay Hydro Electric  1301255006"/>
    <x v="41"/>
  </r>
  <r>
    <s v="PBS"/>
    <s v="R-EWMP LDC"/>
    <s v="Subordinate"/>
    <n v="201005"/>
    <x v="0"/>
    <s v="1301255006"/>
    <s v="13012-55006"/>
    <s v="63812543"/>
    <s v="300146875"/>
    <s v="700067269"/>
    <s v="393468"/>
    <s v="A"/>
    <d v="2010-04-10T00:00:00"/>
    <d v="2010-05-11T00:00:00"/>
    <x v="11"/>
    <m/>
    <n v="80.12"/>
    <n v="464.48"/>
    <x v="9"/>
    <n v="0.67741899999999999"/>
    <s v="Tay Hydro Electric  1301255006"/>
    <x v="41"/>
  </r>
  <r>
    <s v="PBS"/>
    <s v="R-EWMP LDC"/>
    <s v="Subordinate"/>
    <n v="201005"/>
    <x v="0"/>
    <s v="1301255006"/>
    <s v="13012-55006"/>
    <s v="63812543"/>
    <s v="300146875"/>
    <s v="700067269"/>
    <s v="393468"/>
    <s v="A"/>
    <d v="2010-04-10T00:00:00"/>
    <d v="2010-05-11T00:00:00"/>
    <x v="11"/>
    <m/>
    <n v="68.22"/>
    <n v="464.48"/>
    <x v="9"/>
    <n v="0.32258100000000001"/>
    <s v="Tay Hydro Electric  1301255006"/>
    <x v="41"/>
  </r>
  <r>
    <s v="PBS"/>
    <s v="R-EWMP LDC"/>
    <s v="Subordinate"/>
    <n v="201006"/>
    <x v="0"/>
    <s v="1301255006"/>
    <s v="13012-55006"/>
    <s v="63812543"/>
    <s v="300146875"/>
    <s v="700067269"/>
    <s v="398120"/>
    <s v="A"/>
    <d v="2010-05-11T00:00:00"/>
    <d v="2010-06-09T00:00:00"/>
    <x v="13"/>
    <n v="1"/>
    <n v="252.71"/>
    <n v="464.18"/>
    <x v="9"/>
    <m/>
    <s v="Tay Hydro Electric  1301255006"/>
    <x v="41"/>
  </r>
  <r>
    <s v="PBS"/>
    <s v="R-EWMP LDC"/>
    <s v="Subordinate"/>
    <n v="201006"/>
    <x v="0"/>
    <s v="1301255006"/>
    <s v="13012-55006"/>
    <s v="63812543"/>
    <s v="300146875"/>
    <s v="700067269"/>
    <s v="398120"/>
    <s v="A"/>
    <d v="2010-05-11T00:00:00"/>
    <d v="2010-06-09T00:00:00"/>
    <x v="11"/>
    <m/>
    <n v="211.47"/>
    <n v="464.18"/>
    <x v="9"/>
    <m/>
    <s v="Tay Hydro Electric  1301255006"/>
    <x v="41"/>
  </r>
  <r>
    <s v="PBS"/>
    <s v="R-EWMP LDC"/>
    <s v="Subordinate"/>
    <n v="201007"/>
    <x v="0"/>
    <s v="1301255006"/>
    <s v="13012-55006"/>
    <s v="63812543"/>
    <s v="300146875"/>
    <s v="700067269"/>
    <s v="403369"/>
    <s v="A"/>
    <d v="2010-06-09T00:00:00"/>
    <d v="2010-07-10T00:00:00"/>
    <x v="13"/>
    <n v="1"/>
    <n v="252.71"/>
    <n v="464.18"/>
    <x v="9"/>
    <m/>
    <s v="Tay Hydro Electric  1301255006"/>
    <x v="41"/>
  </r>
  <r>
    <s v="PBS"/>
    <s v="R-EWMP LDC"/>
    <s v="Subordinate"/>
    <n v="201007"/>
    <x v="0"/>
    <s v="1301255006"/>
    <s v="13012-55006"/>
    <s v="63812543"/>
    <s v="300146875"/>
    <s v="700067269"/>
    <s v="403369"/>
    <s v="A"/>
    <d v="2010-06-09T00:00:00"/>
    <d v="2010-07-10T00:00:00"/>
    <x v="11"/>
    <m/>
    <n v="211.47"/>
    <n v="464.18"/>
    <x v="9"/>
    <m/>
    <s v="Tay Hydro Electric  1301255006"/>
    <x v="41"/>
  </r>
  <r>
    <s v="PBS"/>
    <s v="R-EWMP LDC"/>
    <s v="Subordinate"/>
    <n v="201008"/>
    <x v="0"/>
    <s v="1301255006"/>
    <s v="13012-55006"/>
    <s v="63812543"/>
    <s v="300146875"/>
    <s v="700067269"/>
    <s v="408401"/>
    <s v="A"/>
    <d v="2010-07-10T00:00:00"/>
    <d v="2010-08-10T00:00:00"/>
    <x v="13"/>
    <n v="1"/>
    <n v="252.71"/>
    <n v="464.18"/>
    <x v="9"/>
    <m/>
    <s v="Tay Hydro Electric  1301255006"/>
    <x v="41"/>
  </r>
  <r>
    <s v="PBS"/>
    <s v="R-EWMP LDC"/>
    <s v="Subordinate"/>
    <n v="201008"/>
    <x v="0"/>
    <s v="1301255006"/>
    <s v="13012-55006"/>
    <s v="63812543"/>
    <s v="300146875"/>
    <s v="700067269"/>
    <s v="408401"/>
    <s v="A"/>
    <d v="2010-07-10T00:00:00"/>
    <d v="2010-08-10T00:00:00"/>
    <x v="11"/>
    <m/>
    <n v="211.47"/>
    <n v="464.18"/>
    <x v="9"/>
    <m/>
    <s v="Tay Hydro Electric  1301255006"/>
    <x v="41"/>
  </r>
  <r>
    <s v="PBS"/>
    <s v="R-EWMP LDC"/>
    <s v="Subordinate"/>
    <n v="201009"/>
    <x v="0"/>
    <s v="1301255006"/>
    <s v="13012-55006"/>
    <s v="63812543"/>
    <s v="300146875"/>
    <s v="700067269"/>
    <s v="413651"/>
    <s v="A"/>
    <d v="2010-08-10T00:00:00"/>
    <d v="2010-09-09T00:00:00"/>
    <x v="13"/>
    <n v="1"/>
    <n v="252.71"/>
    <n v="464.18"/>
    <x v="9"/>
    <m/>
    <s v="Tay Hydro Electric  1301255006"/>
    <x v="41"/>
  </r>
  <r>
    <s v="PBS"/>
    <s v="R-EWMP LDC"/>
    <s v="Subordinate"/>
    <n v="201009"/>
    <x v="0"/>
    <s v="1301255006"/>
    <s v="13012-55006"/>
    <s v="63812543"/>
    <s v="300146875"/>
    <s v="700067269"/>
    <s v="413651"/>
    <s v="A"/>
    <d v="2010-08-10T00:00:00"/>
    <d v="2010-09-09T00:00:00"/>
    <x v="11"/>
    <m/>
    <n v="211.47"/>
    <n v="464.18"/>
    <x v="9"/>
    <m/>
    <s v="Tay Hydro Electric  1301255006"/>
    <x v="41"/>
  </r>
  <r>
    <s v="PBS"/>
    <s v="R-EWMP LDC"/>
    <s v="Subordinate"/>
    <n v="201010"/>
    <x v="0"/>
    <s v="1301255006"/>
    <s v="13012-55006"/>
    <s v="63812543"/>
    <s v="300146875"/>
    <s v="700067269"/>
    <s v="419599"/>
    <s v="A"/>
    <d v="2010-09-09T00:00:00"/>
    <d v="2010-10-09T00:00:00"/>
    <x v="13"/>
    <n v="1"/>
    <n v="252.71"/>
    <n v="464.18"/>
    <x v="9"/>
    <m/>
    <s v="Tay Hydro Electric  1301255006"/>
    <x v="41"/>
  </r>
  <r>
    <s v="PBS"/>
    <s v="R-EWMP LDC"/>
    <s v="Subordinate"/>
    <n v="201010"/>
    <x v="0"/>
    <s v="1301255006"/>
    <s v="13012-55006"/>
    <s v="63812543"/>
    <s v="300146875"/>
    <s v="700067269"/>
    <s v="419599"/>
    <s v="A"/>
    <d v="2010-09-09T00:00:00"/>
    <d v="2010-10-09T00:00:00"/>
    <x v="11"/>
    <m/>
    <n v="211.47"/>
    <n v="464.18"/>
    <x v="9"/>
    <m/>
    <s v="Tay Hydro Electric  1301255006"/>
    <x v="41"/>
  </r>
  <r>
    <s v="PBS"/>
    <s v="R-EWMP LDC"/>
    <s v="Subordinate"/>
    <n v="201011"/>
    <x v="0"/>
    <s v="1301255006"/>
    <s v="13012-55006"/>
    <s v="63812543"/>
    <s v="300146875"/>
    <s v="700067269"/>
    <s v="425580"/>
    <s v="A"/>
    <d v="2010-10-09T00:00:00"/>
    <d v="2010-11-10T00:00:00"/>
    <x v="13"/>
    <n v="1"/>
    <n v="252.71"/>
    <n v="464.18"/>
    <x v="9"/>
    <m/>
    <s v="Tay Hydro Electric  1301255006"/>
    <x v="41"/>
  </r>
  <r>
    <s v="PBS"/>
    <s v="R-EWMP LDC"/>
    <s v="Subordinate"/>
    <n v="201011"/>
    <x v="0"/>
    <s v="1301255006"/>
    <s v="13012-55006"/>
    <s v="63812543"/>
    <s v="300146875"/>
    <s v="700067269"/>
    <s v="425580"/>
    <s v="A"/>
    <d v="2010-10-09T00:00:00"/>
    <d v="2010-11-10T00:00:00"/>
    <x v="11"/>
    <m/>
    <n v="211.47"/>
    <n v="464.18"/>
    <x v="9"/>
    <m/>
    <s v="Tay Hydro Electric  1301255006"/>
    <x v="41"/>
  </r>
  <r>
    <s v="PBS"/>
    <s v="R-EWMP LDC"/>
    <s v="Subordinate"/>
    <n v="201012"/>
    <x v="0"/>
    <s v="1301255006"/>
    <s v="13012-55006"/>
    <s v="63812543"/>
    <s v="300146875"/>
    <s v="700067269"/>
    <s v="431968"/>
    <s v="A"/>
    <d v="2010-11-10T00:00:00"/>
    <d v="2010-12-09T00:00:00"/>
    <x v="13"/>
    <n v="1"/>
    <n v="252.71"/>
    <n v="464.18"/>
    <x v="9"/>
    <m/>
    <s v="Tay Hydro Electric  1301255006"/>
    <x v="41"/>
  </r>
  <r>
    <s v="PBS"/>
    <s v="R-EWMP LDC"/>
    <s v="Subordinate"/>
    <n v="201012"/>
    <x v="0"/>
    <s v="1301255006"/>
    <s v="13012-55006"/>
    <s v="63812543"/>
    <s v="300146875"/>
    <s v="700067269"/>
    <s v="431968"/>
    <s v="A"/>
    <d v="2010-11-10T00:00:00"/>
    <d v="2010-12-09T00:00:00"/>
    <x v="11"/>
    <m/>
    <n v="211.47"/>
    <n v="464.18"/>
    <x v="9"/>
    <m/>
    <s v="Tay Hydro Electric  1301255006"/>
    <x v="41"/>
  </r>
  <r>
    <s v="PBS"/>
    <s v="R-EWMP LDC"/>
    <s v="Subordinate"/>
    <n v="201101"/>
    <x v="1"/>
    <s v="1301255006"/>
    <s v="13012-55006"/>
    <s v="63812543"/>
    <s v="300146875"/>
    <s v="700067269"/>
    <s v="438811"/>
    <s v="A"/>
    <d v="2010-12-09T00:00:00"/>
    <d v="2011-01-11T00:00:00"/>
    <x v="13"/>
    <n v="1"/>
    <n v="176.13"/>
    <n v="479.24"/>
    <x v="9"/>
    <n v="0.69696999999999998"/>
    <s v="Tay Hydro Electric  1301255006"/>
    <x v="41"/>
  </r>
  <r>
    <s v="PBS"/>
    <s v="R-EWMP LDC"/>
    <s v="Subordinate"/>
    <n v="201101"/>
    <x v="1"/>
    <s v="1301255006"/>
    <s v="13012-55006"/>
    <s v="63812543"/>
    <s v="300146875"/>
    <s v="700067269"/>
    <s v="438811"/>
    <s v="A"/>
    <d v="2010-12-09T00:00:00"/>
    <d v="2011-01-11T00:00:00"/>
    <x v="13"/>
    <n v="1"/>
    <n v="85.43"/>
    <n v="479.24"/>
    <x v="9"/>
    <n v="0.30303000000000002"/>
    <s v="Tay Hydro Electric  1301255006"/>
    <x v="41"/>
  </r>
  <r>
    <s v="PBS"/>
    <s v="R-EWMP LDC"/>
    <s v="Subordinate"/>
    <n v="201101"/>
    <x v="1"/>
    <s v="1301255006"/>
    <s v="13012-55006"/>
    <s v="63812543"/>
    <s v="300146875"/>
    <s v="700067269"/>
    <s v="438811"/>
    <s v="A"/>
    <d v="2010-12-09T00:00:00"/>
    <d v="2011-01-11T00:00:00"/>
    <x v="11"/>
    <m/>
    <n v="147.38999999999999"/>
    <n v="479.24"/>
    <x v="9"/>
    <n v="0.69696999999999998"/>
    <s v="Tay Hydro Electric  1301255006"/>
    <x v="41"/>
  </r>
  <r>
    <s v="PBS"/>
    <s v="R-EWMP LDC"/>
    <s v="Subordinate"/>
    <n v="201101"/>
    <x v="1"/>
    <s v="1301255006"/>
    <s v="13012-55006"/>
    <s v="63812543"/>
    <s v="300146875"/>
    <s v="700067269"/>
    <s v="438811"/>
    <s v="A"/>
    <d v="2010-12-09T00:00:00"/>
    <d v="2011-01-11T00:00:00"/>
    <x v="11"/>
    <m/>
    <n v="70.290000000000006"/>
    <n v="479.24"/>
    <x v="9"/>
    <n v="0.30303000000000002"/>
    <s v="Tay Hydro Electric  1301255006"/>
    <x v="41"/>
  </r>
  <r>
    <s v="PBS"/>
    <s v="R-EWMP LDC"/>
    <s v="Subordinate"/>
    <n v="201102"/>
    <x v="1"/>
    <s v="1301255006"/>
    <s v="13012-55006"/>
    <s v="63812543"/>
    <s v="300146875"/>
    <s v="700067269"/>
    <s v="446533"/>
    <s v="A"/>
    <d v="2011-01-11T00:00:00"/>
    <d v="2011-02-09T00:00:00"/>
    <x v="13"/>
    <n v="1"/>
    <n v="281.92"/>
    <n v="513.89"/>
    <x v="9"/>
    <m/>
    <s v="Tay Hydro Electric  1301255006"/>
    <x v="41"/>
  </r>
  <r>
    <s v="PBS"/>
    <s v="R-EWMP LDC"/>
    <s v="Subordinate"/>
    <n v="201102"/>
    <x v="1"/>
    <s v="1301255006"/>
    <s v="13012-55006"/>
    <s v="63812543"/>
    <s v="300146875"/>
    <s v="700067269"/>
    <s v="446533"/>
    <s v="A"/>
    <d v="2011-01-11T00:00:00"/>
    <d v="2011-02-09T00:00:00"/>
    <x v="11"/>
    <m/>
    <n v="231.97"/>
    <n v="513.89"/>
    <x v="9"/>
    <m/>
    <s v="Tay Hydro Electric  1301255006"/>
    <x v="41"/>
  </r>
  <r>
    <s v="PBS"/>
    <s v="R-EWMP LDC"/>
    <s v="Subordinate"/>
    <n v="201103"/>
    <x v="1"/>
    <s v="1301255006"/>
    <s v="13012-55006"/>
    <s v="63812543"/>
    <s v="300146875"/>
    <s v="700067269"/>
    <s v="454802"/>
    <s v="A"/>
    <d v="2011-02-09T00:00:00"/>
    <d v="2011-03-10T00:00:00"/>
    <x v="13"/>
    <n v="1"/>
    <n v="281.92"/>
    <n v="513.89"/>
    <x v="9"/>
    <m/>
    <s v="Tay Hydro Electric  1301255006"/>
    <x v="41"/>
  </r>
  <r>
    <s v="PBS"/>
    <s v="R-EWMP LDC"/>
    <s v="Subordinate"/>
    <n v="201103"/>
    <x v="1"/>
    <s v="1301255006"/>
    <s v="13012-55006"/>
    <s v="63812543"/>
    <s v="300146875"/>
    <s v="700067269"/>
    <s v="454802"/>
    <s v="A"/>
    <d v="2011-02-09T00:00:00"/>
    <d v="2011-03-10T00:00:00"/>
    <x v="11"/>
    <m/>
    <n v="231.97"/>
    <n v="513.89"/>
    <x v="9"/>
    <m/>
    <s v="Tay Hydro Electric  1301255006"/>
    <x v="41"/>
  </r>
  <r>
    <s v="PBS"/>
    <s v="R-EWMP LDC"/>
    <s v="Subordinate"/>
    <n v="201104"/>
    <x v="1"/>
    <s v="1301255006"/>
    <s v="13012-55006"/>
    <s v="63812543"/>
    <s v="300146875"/>
    <s v="700067269"/>
    <s v="463200"/>
    <s v="A"/>
    <d v="2011-03-10T00:00:00"/>
    <d v="2011-04-09T00:00:00"/>
    <x v="13"/>
    <n v="1"/>
    <n v="281.92"/>
    <n v="513.89"/>
    <x v="9"/>
    <m/>
    <s v="Tay Hydro Electric  1301255006"/>
    <x v="41"/>
  </r>
  <r>
    <s v="PBS"/>
    <s v="R-EWMP LDC"/>
    <s v="Subordinate"/>
    <n v="201104"/>
    <x v="1"/>
    <s v="1301255006"/>
    <s v="13012-55006"/>
    <s v="63812543"/>
    <s v="300146875"/>
    <s v="700067269"/>
    <s v="463200"/>
    <s v="A"/>
    <d v="2011-03-10T00:00:00"/>
    <d v="2011-04-09T00:00:00"/>
    <x v="11"/>
    <m/>
    <n v="231.97"/>
    <n v="513.89"/>
    <x v="9"/>
    <m/>
    <s v="Tay Hydro Electric  1301255006"/>
    <x v="41"/>
  </r>
  <r>
    <s v="PBS"/>
    <s v="R-EWMP LDC"/>
    <s v="Subordinate"/>
    <n v="201105"/>
    <x v="1"/>
    <s v="1301255006"/>
    <s v="13012-55006"/>
    <s v="63812543"/>
    <s v="300146875"/>
    <s v="700067269"/>
    <s v="471676"/>
    <s v="A"/>
    <d v="2011-04-09T00:00:00"/>
    <d v="2011-05-12T00:00:00"/>
    <x v="13"/>
    <n v="1"/>
    <n v="187.95"/>
    <n v="599.98"/>
    <x v="9"/>
    <n v="0.66666700000000001"/>
    <s v="Tay Hydro Electric  1301255006"/>
    <x v="41"/>
  </r>
  <r>
    <s v="PBS"/>
    <s v="R-EWMP LDC"/>
    <s v="Subordinate"/>
    <n v="201105"/>
    <x v="1"/>
    <s v="1301255006"/>
    <s v="13012-55006"/>
    <s v="63812543"/>
    <s v="300146875"/>
    <s v="700067269"/>
    <s v="471676"/>
    <s v="A"/>
    <d v="2011-04-09T00:00:00"/>
    <d v="2011-05-12T00:00:00"/>
    <x v="13"/>
    <n v="1"/>
    <n v="158.13"/>
    <n v="599.98"/>
    <x v="9"/>
    <n v="0.33333299999999999"/>
    <s v="Tay Hydro Electric  1301255006"/>
    <x v="41"/>
  </r>
  <r>
    <s v="PBS"/>
    <s v="R-EWMP LDC"/>
    <s v="Subordinate"/>
    <n v="201105"/>
    <x v="1"/>
    <s v="1301255006"/>
    <s v="13012-55006"/>
    <s v="63812543"/>
    <s v="300146875"/>
    <s v="700067269"/>
    <s v="471676"/>
    <s v="A"/>
    <d v="2011-04-09T00:00:00"/>
    <d v="2011-05-12T00:00:00"/>
    <x v="11"/>
    <m/>
    <n v="154.65"/>
    <n v="599.98"/>
    <x v="9"/>
    <n v="0.66666700000000001"/>
    <s v="Tay Hydro Electric  1301255006"/>
    <x v="41"/>
  </r>
  <r>
    <s v="PBS"/>
    <s v="R-EWMP LDC"/>
    <s v="Subordinate"/>
    <n v="201105"/>
    <x v="1"/>
    <s v="1301255006"/>
    <s v="13012-55006"/>
    <s v="63812543"/>
    <s v="300146875"/>
    <s v="700067269"/>
    <s v="471676"/>
    <s v="A"/>
    <d v="2011-04-09T00:00:00"/>
    <d v="2011-05-12T00:00:00"/>
    <x v="11"/>
    <m/>
    <n v="99.25"/>
    <n v="599.98"/>
    <x v="9"/>
    <n v="0.33333299999999999"/>
    <s v="Tay Hydro Electric  1301255006"/>
    <x v="41"/>
  </r>
  <r>
    <s v="PBS"/>
    <s v="R-EWMP LDC"/>
    <s v="Subordinate"/>
    <n v="201106"/>
    <x v="1"/>
    <s v="1301255006"/>
    <s v="13012-55006"/>
    <s v="63812543"/>
    <s v="300146875"/>
    <s v="700067269"/>
    <s v="480622"/>
    <s v="A"/>
    <d v="2011-05-12T00:00:00"/>
    <d v="2011-06-11T00:00:00"/>
    <x v="13"/>
    <n v="1"/>
    <n v="474.4"/>
    <n v="772.15"/>
    <x v="9"/>
    <m/>
    <s v="Tay Hydro Electric  1301255006"/>
    <x v="41"/>
  </r>
  <r>
    <s v="PBS"/>
    <s v="R-EWMP LDC"/>
    <s v="Subordinate"/>
    <n v="201106"/>
    <x v="1"/>
    <s v="1301255006"/>
    <s v="13012-55006"/>
    <s v="63812543"/>
    <s v="300146875"/>
    <s v="700067269"/>
    <s v="480622"/>
    <s v="A"/>
    <d v="2011-05-12T00:00:00"/>
    <d v="2011-06-11T00:00:00"/>
    <x v="11"/>
    <m/>
    <n v="297.75"/>
    <n v="772.15"/>
    <x v="9"/>
    <m/>
    <s v="Tay Hydro Electric  1301255006"/>
    <x v="41"/>
  </r>
  <r>
    <s v="PBS"/>
    <s v="R-EWMP LDC"/>
    <s v="Subordinate"/>
    <n v="201107"/>
    <x v="1"/>
    <s v="1301255006"/>
    <s v="13012-55006"/>
    <s v="63812543"/>
    <s v="300146875"/>
    <s v="700067269"/>
    <s v="489937"/>
    <s v="A"/>
    <d v="2011-06-11T00:00:00"/>
    <d v="2011-07-13T00:00:00"/>
    <x v="13"/>
    <n v="1"/>
    <n v="474.4"/>
    <n v="772.15"/>
    <x v="9"/>
    <m/>
    <s v="Tay Hydro Electric  1301255006"/>
    <x v="41"/>
  </r>
  <r>
    <s v="PBS"/>
    <s v="R-EWMP LDC"/>
    <s v="Subordinate"/>
    <n v="201107"/>
    <x v="1"/>
    <s v="1301255006"/>
    <s v="13012-55006"/>
    <s v="63812543"/>
    <s v="300146875"/>
    <s v="700067269"/>
    <s v="489937"/>
    <s v="A"/>
    <d v="2011-06-11T00:00:00"/>
    <d v="2011-07-13T00:00:00"/>
    <x v="11"/>
    <m/>
    <n v="297.75"/>
    <n v="772.15"/>
    <x v="9"/>
    <m/>
    <s v="Tay Hydro Electric  1301255006"/>
    <x v="41"/>
  </r>
  <r>
    <s v="PBS"/>
    <s v="R-EWMP LDC"/>
    <s v="Subordinate"/>
    <n v="201108"/>
    <x v="1"/>
    <s v="1301255006"/>
    <s v="13012-55006"/>
    <s v="63812543"/>
    <s v="300146875"/>
    <s v="700067269"/>
    <s v="500565"/>
    <s v="A"/>
    <d v="2011-07-13T00:00:00"/>
    <d v="2011-08-12T00:00:00"/>
    <x v="13"/>
    <n v="1"/>
    <n v="474.4"/>
    <n v="772.15"/>
    <x v="9"/>
    <m/>
    <s v="Tay Hydro Electric  1301255006"/>
    <x v="41"/>
  </r>
  <r>
    <s v="PBS"/>
    <s v="R-EWMP LDC"/>
    <s v="Subordinate"/>
    <n v="201108"/>
    <x v="1"/>
    <s v="1301255006"/>
    <s v="13012-55006"/>
    <s v="63812543"/>
    <s v="300146875"/>
    <s v="700067269"/>
    <s v="500565"/>
    <s v="A"/>
    <d v="2011-07-13T00:00:00"/>
    <d v="2011-08-12T00:00:00"/>
    <x v="11"/>
    <m/>
    <n v="297.75"/>
    <n v="772.15"/>
    <x v="9"/>
    <m/>
    <s v="Tay Hydro Electric  1301255006"/>
    <x v="41"/>
  </r>
  <r>
    <s v="PBS"/>
    <s v="R-EWMP LDC"/>
    <s v="Subordinate"/>
    <n v="201109"/>
    <x v="1"/>
    <s v="1301255006"/>
    <s v="13012-55006"/>
    <s v="63812543"/>
    <s v="300146875"/>
    <s v="700067269"/>
    <s v="511063"/>
    <s v="A"/>
    <d v="2011-08-12T00:00:00"/>
    <d v="2011-09-13T00:00:00"/>
    <x v="13"/>
    <n v="1"/>
    <n v="474.4"/>
    <n v="772.15"/>
    <x v="9"/>
    <m/>
    <s v="Tay Hydro Electric  1301255006"/>
    <x v="41"/>
  </r>
  <r>
    <s v="PBS"/>
    <s v="R-EWMP LDC"/>
    <s v="Subordinate"/>
    <n v="201109"/>
    <x v="1"/>
    <s v="1301255006"/>
    <s v="13012-55006"/>
    <s v="63812543"/>
    <s v="300146875"/>
    <s v="700067269"/>
    <s v="511063"/>
    <s v="A"/>
    <d v="2011-08-12T00:00:00"/>
    <d v="2011-09-13T00:00:00"/>
    <x v="11"/>
    <m/>
    <n v="297.75"/>
    <n v="772.15"/>
    <x v="9"/>
    <m/>
    <s v="Tay Hydro Electric  1301255006"/>
    <x v="41"/>
  </r>
  <r>
    <s v="PBS"/>
    <s v="R-EWMP LDC"/>
    <s v="Subordinate"/>
    <n v="201110"/>
    <x v="1"/>
    <s v="1301255006"/>
    <s v="13012-55006"/>
    <s v="63812543"/>
    <s v="300146875"/>
    <s v="700067269"/>
    <s v="522161"/>
    <s v="A"/>
    <d v="2011-09-13T00:00:00"/>
    <d v="2011-10-12T00:00:00"/>
    <x v="13"/>
    <n v="1"/>
    <n v="474.4"/>
    <n v="772.15"/>
    <x v="9"/>
    <m/>
    <s v="Tay Hydro Electric  1301255006"/>
    <x v="41"/>
  </r>
  <r>
    <s v="PBS"/>
    <s v="R-EWMP LDC"/>
    <s v="Subordinate"/>
    <n v="201110"/>
    <x v="1"/>
    <s v="1301255006"/>
    <s v="13012-55006"/>
    <s v="63812543"/>
    <s v="300146875"/>
    <s v="700067269"/>
    <s v="522161"/>
    <s v="A"/>
    <d v="2011-09-13T00:00:00"/>
    <d v="2011-10-12T00:00:00"/>
    <x v="11"/>
    <m/>
    <n v="297.75"/>
    <n v="772.15"/>
    <x v="9"/>
    <m/>
    <s v="Tay Hydro Electric  1301255006"/>
    <x v="41"/>
  </r>
  <r>
    <s v="PBS"/>
    <s v="R-EWMP LDC"/>
    <s v="Subordinate"/>
    <n v="201111"/>
    <x v="1"/>
    <s v="1301255006"/>
    <s v="13012-55006"/>
    <s v="63812543"/>
    <s v="300146875"/>
    <s v="700067269"/>
    <s v="533581"/>
    <s v="A"/>
    <d v="2011-10-12T00:00:00"/>
    <d v="2011-11-11T00:00:00"/>
    <x v="13"/>
    <n v="1"/>
    <n v="474.4"/>
    <n v="772.15"/>
    <x v="9"/>
    <m/>
    <s v="Tay Hydro Electric  1301255006"/>
    <x v="41"/>
  </r>
  <r>
    <s v="PBS"/>
    <s v="R-EWMP LDC"/>
    <s v="Subordinate"/>
    <n v="201111"/>
    <x v="1"/>
    <s v="1301255006"/>
    <s v="13012-55006"/>
    <s v="63812543"/>
    <s v="300146875"/>
    <s v="700067269"/>
    <s v="533581"/>
    <s v="A"/>
    <d v="2011-10-12T00:00:00"/>
    <d v="2011-11-11T00:00:00"/>
    <x v="11"/>
    <m/>
    <n v="297.75"/>
    <n v="772.15"/>
    <x v="9"/>
    <m/>
    <s v="Tay Hydro Electric  1301255006"/>
    <x v="41"/>
  </r>
  <r>
    <s v="PBS"/>
    <s v="R-EWMP LDC"/>
    <s v="Subordinate"/>
    <n v="201112"/>
    <x v="1"/>
    <s v="1301255006"/>
    <s v="13012-55006"/>
    <s v="63812543"/>
    <s v="300146875"/>
    <s v="700067269"/>
    <s v="545502"/>
    <s v="A"/>
    <d v="2011-11-11T00:00:00"/>
    <d v="2011-12-10T00:00:00"/>
    <x v="13"/>
    <n v="1"/>
    <n v="474.4"/>
    <n v="772.15"/>
    <x v="9"/>
    <m/>
    <s v="Tay Hydro Electric  1301255006"/>
    <x v="41"/>
  </r>
  <r>
    <s v="PBS"/>
    <s v="R-EWMP LDC"/>
    <s v="Subordinate"/>
    <n v="201112"/>
    <x v="1"/>
    <s v="1301255006"/>
    <s v="13012-55006"/>
    <s v="63812543"/>
    <s v="300146875"/>
    <s v="700067269"/>
    <s v="545502"/>
    <s v="A"/>
    <d v="2011-11-11T00:00:00"/>
    <d v="2011-12-10T00:00:00"/>
    <x v="11"/>
    <m/>
    <n v="297.75"/>
    <n v="772.15"/>
    <x v="9"/>
    <m/>
    <s v="Tay Hydro Electric  1301255006"/>
    <x v="41"/>
  </r>
  <r>
    <s v="PBS"/>
    <s v="R-EWMP LDC"/>
    <s v="Subordinate"/>
    <n v="201201"/>
    <x v="2"/>
    <s v="1301255006"/>
    <s v="13012-55006"/>
    <s v="63812543"/>
    <s v="300146875"/>
    <s v="700067269"/>
    <s v="557782"/>
    <s v="A"/>
    <d v="2011-12-10T00:00:00"/>
    <d v="2012-01-12T00:00:00"/>
    <x v="13"/>
    <n v="1"/>
    <n v="316.27"/>
    <n v="767.67"/>
    <x v="9"/>
    <n v="0.66666700000000001"/>
    <s v="Tay Hydro Electric  1301255006"/>
    <x v="41"/>
  </r>
  <r>
    <s v="PBS"/>
    <s v="R-EWMP LDC"/>
    <s v="Subordinate"/>
    <n v="201201"/>
    <x v="2"/>
    <s v="1301255006"/>
    <s v="13012-55006"/>
    <s v="63812543"/>
    <s v="300146875"/>
    <s v="700067269"/>
    <s v="557782"/>
    <s v="A"/>
    <d v="2011-12-10T00:00:00"/>
    <d v="2012-01-12T00:00:00"/>
    <x v="13"/>
    <n v="1"/>
    <n v="155.38"/>
    <n v="767.67"/>
    <x v="9"/>
    <n v="0.33333299999999999"/>
    <s v="Tay Hydro Electric  1301255006"/>
    <x v="41"/>
  </r>
  <r>
    <s v="PBS"/>
    <s v="R-EWMP LDC"/>
    <s v="Subordinate"/>
    <n v="201201"/>
    <x v="2"/>
    <s v="1301255006"/>
    <s v="13012-55006"/>
    <s v="63812543"/>
    <s v="300146875"/>
    <s v="700067269"/>
    <s v="557782"/>
    <s v="A"/>
    <d v="2011-12-10T00:00:00"/>
    <d v="2012-01-12T00:00:00"/>
    <x v="11"/>
    <m/>
    <n v="198.5"/>
    <n v="767.67"/>
    <x v="9"/>
    <n v="0.66666700000000001"/>
    <s v="Tay Hydro Electric  1301255006"/>
    <x v="41"/>
  </r>
  <r>
    <s v="PBS"/>
    <s v="R-EWMP LDC"/>
    <s v="Subordinate"/>
    <n v="201201"/>
    <x v="2"/>
    <s v="1301255006"/>
    <s v="13012-55006"/>
    <s v="63812543"/>
    <s v="300146875"/>
    <s v="700067269"/>
    <s v="557782"/>
    <s v="A"/>
    <d v="2011-12-10T00:00:00"/>
    <d v="2012-01-12T00:00:00"/>
    <x v="11"/>
    <m/>
    <n v="97.52"/>
    <n v="767.67"/>
    <x v="9"/>
    <n v="0.33333299999999999"/>
    <s v="Tay Hydro Electric  1301255006"/>
    <x v="41"/>
  </r>
  <r>
    <s v="PBS"/>
    <s v="R-EWMP LDC"/>
    <s v="Subordinate"/>
    <n v="201202"/>
    <x v="2"/>
    <s v="1301255006"/>
    <s v="13012-55006"/>
    <s v="63812543"/>
    <s v="300146875"/>
    <s v="700067269"/>
    <s v="570510"/>
    <s v="A"/>
    <d v="2012-01-12T00:00:00"/>
    <d v="2012-02-10T00:00:00"/>
    <x v="13"/>
    <n v="1"/>
    <n v="466.14"/>
    <n v="758.7"/>
    <x v="9"/>
    <m/>
    <s v="Tay Hydro Electric  1301255006"/>
    <x v="41"/>
  </r>
  <r>
    <s v="PBS"/>
    <s v="R-EWMP LDC"/>
    <s v="Subordinate"/>
    <n v="201202"/>
    <x v="2"/>
    <s v="1301255006"/>
    <s v="13012-55006"/>
    <s v="63812543"/>
    <s v="300146875"/>
    <s v="700067269"/>
    <s v="570510"/>
    <s v="A"/>
    <d v="2012-01-12T00:00:00"/>
    <d v="2012-02-10T00:00:00"/>
    <x v="11"/>
    <m/>
    <n v="292.56"/>
    <n v="758.7"/>
    <x v="9"/>
    <m/>
    <s v="Tay Hydro Electric  1301255006"/>
    <x v="41"/>
  </r>
  <r>
    <s v="PBS"/>
    <s v="R-EWMP LDC"/>
    <s v="Subordinate"/>
    <n v="201203"/>
    <x v="2"/>
    <s v="1301255006"/>
    <s v="13012-55006"/>
    <s v="63812543"/>
    <s v="300146875"/>
    <s v="700067269"/>
    <s v="584274"/>
    <s v="A"/>
    <d v="2012-02-10T00:00:00"/>
    <d v="2012-03-10T00:00:00"/>
    <x v="13"/>
    <n v="1"/>
    <n v="466.14"/>
    <n v="758.7"/>
    <x v="9"/>
    <m/>
    <s v="Tay Hydro Electric  1301255006"/>
    <x v="41"/>
  </r>
  <r>
    <s v="PBS"/>
    <s v="R-EWMP LDC"/>
    <s v="Subordinate"/>
    <n v="201203"/>
    <x v="2"/>
    <s v="1301255006"/>
    <s v="13012-55006"/>
    <s v="63812543"/>
    <s v="300146875"/>
    <s v="700067269"/>
    <s v="584274"/>
    <s v="A"/>
    <d v="2012-02-10T00:00:00"/>
    <d v="2012-03-10T00:00:00"/>
    <x v="11"/>
    <m/>
    <n v="292.56"/>
    <n v="758.7"/>
    <x v="9"/>
    <m/>
    <s v="Tay Hydro Electric  1301255006"/>
    <x v="41"/>
  </r>
  <r>
    <s v="PBS"/>
    <s v="R-EWMP LDC"/>
    <s v="Subordinate"/>
    <n v="201204"/>
    <x v="2"/>
    <s v="1301255006"/>
    <s v="13012-55006"/>
    <s v="63812543"/>
    <s v="300146875"/>
    <s v="700067269"/>
    <s v="598751"/>
    <s v="A"/>
    <d v="2012-03-10T00:00:00"/>
    <d v="2012-04-12T00:00:00"/>
    <x v="13"/>
    <n v="1"/>
    <n v="466.14"/>
    <n v="758.7"/>
    <x v="9"/>
    <m/>
    <s v="Tay Hydro Electric  1301255006"/>
    <x v="41"/>
  </r>
  <r>
    <s v="PBS"/>
    <s v="R-EWMP LDC"/>
    <s v="Subordinate"/>
    <n v="201204"/>
    <x v="2"/>
    <s v="1301255006"/>
    <s v="13012-55006"/>
    <s v="63812543"/>
    <s v="300146875"/>
    <s v="700067269"/>
    <s v="598751"/>
    <s v="A"/>
    <d v="2012-03-10T00:00:00"/>
    <d v="2012-04-12T00:00:00"/>
    <x v="11"/>
    <m/>
    <n v="292.56"/>
    <n v="758.7"/>
    <x v="9"/>
    <m/>
    <s v="Tay Hydro Electric  1301255006"/>
    <x v="41"/>
  </r>
  <r>
    <s v="PBS"/>
    <s v="R-EWMP LDC"/>
    <s v="Subordinate"/>
    <n v="201205"/>
    <x v="2"/>
    <s v="1301255006"/>
    <s v="13012-55006"/>
    <s v="63812543"/>
    <s v="300146875"/>
    <s v="700067269"/>
    <s v="611699"/>
    <s v="A"/>
    <d v="2012-04-12T00:00:00"/>
    <d v="2012-05-11T00:00:00"/>
    <x v="13"/>
    <n v="1"/>
    <n v="466.14"/>
    <n v="758.7"/>
    <x v="9"/>
    <m/>
    <s v="Tay Hydro Electric  1301255006"/>
    <x v="41"/>
  </r>
  <r>
    <s v="PBS"/>
    <s v="R-EWMP LDC"/>
    <s v="Subordinate"/>
    <n v="201205"/>
    <x v="2"/>
    <s v="1301255006"/>
    <s v="13012-55006"/>
    <s v="63812543"/>
    <s v="300146875"/>
    <s v="700067269"/>
    <s v="611699"/>
    <s v="A"/>
    <d v="2012-04-12T00:00:00"/>
    <d v="2012-05-11T00:00:00"/>
    <x v="11"/>
    <m/>
    <n v="292.56"/>
    <n v="758.7"/>
    <x v="9"/>
    <m/>
    <s v="Tay Hydro Electric  1301255006"/>
    <x v="41"/>
  </r>
  <r>
    <s v="PBS"/>
    <s v="R-EWMP LDC"/>
    <s v="Subordinate"/>
    <n v="201206"/>
    <x v="2"/>
    <s v="1301255006"/>
    <s v="13012-55006"/>
    <s v="63812543"/>
    <s v="300146875"/>
    <s v="700067269"/>
    <s v="626157"/>
    <s v="A"/>
    <d v="2012-05-11T00:00:00"/>
    <d v="2012-06-12T00:00:00"/>
    <x v="13"/>
    <n v="1"/>
    <n v="466.14"/>
    <n v="758.7"/>
    <x v="9"/>
    <m/>
    <s v="Tay Hydro Electric  1301255006"/>
    <x v="41"/>
  </r>
  <r>
    <s v="PBS"/>
    <s v="R-EWMP LDC"/>
    <s v="Subordinate"/>
    <n v="201206"/>
    <x v="2"/>
    <s v="1301255006"/>
    <s v="13012-55006"/>
    <s v="63812543"/>
    <s v="300146875"/>
    <s v="700067269"/>
    <s v="626157"/>
    <s v="A"/>
    <d v="2012-05-11T00:00:00"/>
    <d v="2012-06-12T00:00:00"/>
    <x v="11"/>
    <m/>
    <n v="292.56"/>
    <n v="758.7"/>
    <x v="9"/>
    <m/>
    <s v="Tay Hydro Electric  1301255006"/>
    <x v="41"/>
  </r>
  <r>
    <s v="PBS"/>
    <s v="R-EWMP LDC"/>
    <s v="Subordinate"/>
    <n v="201207"/>
    <x v="2"/>
    <s v="1301255006"/>
    <s v="13012-55006"/>
    <s v="63812543"/>
    <s v="300146875"/>
    <s v="700067269"/>
    <s v="640996"/>
    <s v="A"/>
    <d v="2012-06-12T00:00:00"/>
    <d v="2012-07-11T00:00:00"/>
    <x v="13"/>
    <n v="1"/>
    <n v="466.14"/>
    <n v="758.7"/>
    <x v="9"/>
    <m/>
    <s v="Tay Hydro Electric  1301255006"/>
    <x v="41"/>
  </r>
  <r>
    <s v="PBS"/>
    <s v="R-EWMP LDC"/>
    <s v="Subordinate"/>
    <n v="201207"/>
    <x v="2"/>
    <s v="1301255006"/>
    <s v="13012-55006"/>
    <s v="63812543"/>
    <s v="300146875"/>
    <s v="700067269"/>
    <s v="640996"/>
    <s v="A"/>
    <d v="2012-06-12T00:00:00"/>
    <d v="2012-07-11T00:00:00"/>
    <x v="11"/>
    <m/>
    <n v="292.56"/>
    <n v="758.7"/>
    <x v="9"/>
    <m/>
    <s v="Tay Hydro Electric  1301255006"/>
    <x v="41"/>
  </r>
  <r>
    <s v="PBS"/>
    <s v="R-EWMP LDC"/>
    <s v="Subordinate"/>
    <n v="201208"/>
    <x v="2"/>
    <s v="1301255006"/>
    <s v="13012-55006"/>
    <s v="63812543"/>
    <s v="300146875"/>
    <s v="700067269"/>
    <s v="656064"/>
    <s v="A"/>
    <d v="2012-07-11T00:00:00"/>
    <d v="2012-08-11T00:00:00"/>
    <x v="13"/>
    <n v="1"/>
    <n v="466.14"/>
    <n v="758.7"/>
    <x v="9"/>
    <m/>
    <s v="Tay Hydro Electric  1301255006"/>
    <x v="41"/>
  </r>
  <r>
    <s v="PBS"/>
    <s v="R-EWMP LDC"/>
    <s v="Subordinate"/>
    <n v="201208"/>
    <x v="2"/>
    <s v="1301255006"/>
    <s v="13012-55006"/>
    <s v="63812543"/>
    <s v="300146875"/>
    <s v="700067269"/>
    <s v="656064"/>
    <s v="A"/>
    <d v="2012-07-11T00:00:00"/>
    <d v="2012-08-11T00:00:00"/>
    <x v="11"/>
    <m/>
    <n v="292.56"/>
    <n v="758.7"/>
    <x v="9"/>
    <m/>
    <s v="Tay Hydro Electric  1301255006"/>
    <x v="41"/>
  </r>
  <r>
    <s v="PBS"/>
    <s v="R-EWMP LDC"/>
    <s v="Subordinate"/>
    <n v="201209"/>
    <x v="2"/>
    <s v="1301255006"/>
    <s v="13012-55006"/>
    <s v="63812543"/>
    <s v="300146875"/>
    <s v="700067269"/>
    <s v="671331"/>
    <s v="A"/>
    <d v="2012-08-11T00:00:00"/>
    <d v="2012-09-11T00:00:00"/>
    <x v="13"/>
    <n v="1"/>
    <n v="466.14"/>
    <n v="758.7"/>
    <x v="9"/>
    <m/>
    <s v="Tay Hydro Electric  1301255006"/>
    <x v="41"/>
  </r>
  <r>
    <s v="PBS"/>
    <s v="R-EWMP LDC"/>
    <s v="Subordinate"/>
    <n v="201209"/>
    <x v="2"/>
    <s v="1301255006"/>
    <s v="13012-55006"/>
    <s v="63812543"/>
    <s v="300146875"/>
    <s v="700067269"/>
    <s v="671331"/>
    <s v="A"/>
    <d v="2012-08-11T00:00:00"/>
    <d v="2012-09-11T00:00:00"/>
    <x v="11"/>
    <m/>
    <n v="292.56"/>
    <n v="758.7"/>
    <x v="9"/>
    <m/>
    <s v="Tay Hydro Electric  1301255006"/>
    <x v="41"/>
  </r>
  <r>
    <s v="PBS"/>
    <s v="R-EWMP LDC"/>
    <s v="Subordinate"/>
    <n v="201210"/>
    <x v="2"/>
    <s v="1301255006"/>
    <s v="13012-55006"/>
    <s v="63812543"/>
    <s v="300146875"/>
    <s v="700067269"/>
    <s v="686972"/>
    <s v="A"/>
    <d v="2012-09-11T00:00:00"/>
    <d v="2012-10-12T00:00:00"/>
    <x v="13"/>
    <n v="1"/>
    <n v="466.14"/>
    <n v="758.7"/>
    <x v="9"/>
    <m/>
    <s v="Tay Hydro Electric  1301255006"/>
    <x v="41"/>
  </r>
  <r>
    <s v="PBS"/>
    <s v="R-EWMP LDC"/>
    <s v="Subordinate"/>
    <n v="201210"/>
    <x v="2"/>
    <s v="1301255006"/>
    <s v="13012-55006"/>
    <s v="63812543"/>
    <s v="300146875"/>
    <s v="700067269"/>
    <s v="686972"/>
    <s v="A"/>
    <d v="2012-09-11T00:00:00"/>
    <d v="2012-10-12T00:00:00"/>
    <x v="11"/>
    <m/>
    <n v="292.56"/>
    <n v="758.7"/>
    <x v="9"/>
    <m/>
    <s v="Tay Hydro Electric  1301255006"/>
    <x v="41"/>
  </r>
  <r>
    <s v="PBS"/>
    <s v="R-EWMP LDC"/>
    <s v="Subordinate"/>
    <n v="201211"/>
    <x v="2"/>
    <s v="1301255006"/>
    <s v="13012-55006"/>
    <s v="63812543"/>
    <s v="300146875"/>
    <s v="700067269"/>
    <s v="702714"/>
    <s v="A"/>
    <d v="2012-10-12T00:00:00"/>
    <d v="2012-11-10T00:00:00"/>
    <x v="13"/>
    <n v="1"/>
    <n v="466.14"/>
    <n v="758.7"/>
    <x v="9"/>
    <m/>
    <s v="Tay Hydro Electric  1301255006"/>
    <x v="41"/>
  </r>
  <r>
    <s v="PBS"/>
    <s v="R-EWMP LDC"/>
    <s v="Subordinate"/>
    <n v="201211"/>
    <x v="2"/>
    <s v="1301255006"/>
    <s v="13012-55006"/>
    <s v="63812543"/>
    <s v="300146875"/>
    <s v="700067269"/>
    <s v="702714"/>
    <s v="A"/>
    <d v="2012-10-12T00:00:00"/>
    <d v="2012-11-10T00:00:00"/>
    <x v="11"/>
    <m/>
    <n v="292.56"/>
    <n v="758.7"/>
    <x v="9"/>
    <m/>
    <s v="Tay Hydro Electric  1301255006"/>
    <x v="41"/>
  </r>
  <r>
    <s v="PBS"/>
    <s v="R-EWMP LDC"/>
    <s v="Subordinate"/>
    <n v="201212"/>
    <x v="2"/>
    <s v="1301255006"/>
    <s v="13012-55006"/>
    <s v="63812543"/>
    <s v="300146875"/>
    <s v="700067269"/>
    <s v="719246"/>
    <s v="A"/>
    <d v="2012-11-10T00:00:00"/>
    <d v="2012-12-11T00:00:00"/>
    <x v="13"/>
    <n v="1"/>
    <n v="466.14"/>
    <n v="758.7"/>
    <x v="9"/>
    <m/>
    <s v="Tay Hydro Electric  1301255006"/>
    <x v="41"/>
  </r>
  <r>
    <s v="PBS"/>
    <s v="R-EWMP LDC"/>
    <s v="Subordinate"/>
    <n v="201212"/>
    <x v="2"/>
    <s v="1301255006"/>
    <s v="13012-55006"/>
    <s v="63812543"/>
    <s v="300146875"/>
    <s v="700067269"/>
    <s v="719246"/>
    <s v="A"/>
    <d v="2012-11-10T00:00:00"/>
    <d v="2012-12-11T00:00:00"/>
    <x v="11"/>
    <m/>
    <n v="292.56"/>
    <n v="758.7"/>
    <x v="9"/>
    <m/>
    <s v="Tay Hydro Electric  1301255006"/>
    <x v="41"/>
  </r>
  <r>
    <s v="PBS"/>
    <s v="R-EWMP LDC"/>
    <s v="Subordinate"/>
    <n v="201301"/>
    <x v="3"/>
    <s v="1301255006"/>
    <s v="13012-55006"/>
    <s v="63812543"/>
    <s v="300146875"/>
    <s v="700067269"/>
    <s v="736019"/>
    <s v="A"/>
    <d v="2012-12-11T00:00:00"/>
    <d v="2013-01-11T00:00:00"/>
    <x v="13"/>
    <n v="1"/>
    <n v="315.77"/>
    <n v="761.33"/>
    <x v="9"/>
    <n v="0.67741899999999999"/>
    <s v="Tay Hydro Electric  1301255006"/>
    <x v="41"/>
  </r>
  <r>
    <s v="PBS"/>
    <s v="R-EWMP LDC"/>
    <s v="Subordinate"/>
    <n v="201301"/>
    <x v="3"/>
    <s v="1301255006"/>
    <s v="13012-55006"/>
    <s v="63812543"/>
    <s v="300146875"/>
    <s v="700067269"/>
    <s v="736019"/>
    <s v="A"/>
    <d v="2012-12-11T00:00:00"/>
    <d v="2013-01-11T00:00:00"/>
    <x v="13"/>
    <n v="1"/>
    <n v="151.99"/>
    <n v="761.33"/>
    <x v="9"/>
    <n v="0.32258100000000001"/>
    <s v="Tay Hydro Electric  1301255006"/>
    <x v="41"/>
  </r>
  <r>
    <s v="PBS"/>
    <s v="R-EWMP LDC"/>
    <s v="Subordinate"/>
    <n v="201301"/>
    <x v="3"/>
    <s v="1301255006"/>
    <s v="13012-55006"/>
    <s v="63812543"/>
    <s v="300146875"/>
    <s v="700067269"/>
    <s v="736019"/>
    <s v="A"/>
    <d v="2012-12-11T00:00:00"/>
    <d v="2013-01-11T00:00:00"/>
    <x v="11"/>
    <m/>
    <n v="95.38"/>
    <n v="761.33"/>
    <x v="9"/>
    <n v="0.32258100000000001"/>
    <s v="Tay Hydro Electric  1301255006"/>
    <x v="41"/>
  </r>
  <r>
    <s v="PBS"/>
    <s v="R-EWMP LDC"/>
    <s v="Subordinate"/>
    <n v="201301"/>
    <x v="3"/>
    <s v="1301255006"/>
    <s v="13012-55006"/>
    <s v="63812543"/>
    <s v="300146875"/>
    <s v="700067269"/>
    <s v="736019"/>
    <s v="A"/>
    <d v="2012-12-11T00:00:00"/>
    <d v="2013-01-11T00:00:00"/>
    <x v="11"/>
    <m/>
    <n v="198.19"/>
    <n v="761.33"/>
    <x v="9"/>
    <n v="0.67741899999999999"/>
    <s v="Tay Hydro Electric  1301255006"/>
    <x v="41"/>
  </r>
  <r>
    <s v="PBS"/>
    <s v="R-EWMP LDC"/>
    <s v="Subordinate"/>
    <n v="201302"/>
    <x v="3"/>
    <s v="1301255006"/>
    <s v="13012-55006"/>
    <s v="63812543"/>
    <s v="300146875"/>
    <s v="700067269"/>
    <s v="752086"/>
    <s v="A"/>
    <d v="2013-01-11T00:00:00"/>
    <d v="2013-02-09T00:00:00"/>
    <x v="13"/>
    <n v="1"/>
    <n v="471.17"/>
    <n v="766.85"/>
    <x v="9"/>
    <m/>
    <s v="Tay Hydro Electric  1301255006"/>
    <x v="41"/>
  </r>
  <r>
    <s v="PBS"/>
    <s v="R-EWMP LDC"/>
    <s v="Subordinate"/>
    <n v="201302"/>
    <x v="3"/>
    <s v="1301255006"/>
    <s v="13012-55006"/>
    <s v="63812543"/>
    <s v="300146875"/>
    <s v="700067269"/>
    <s v="752086"/>
    <s v="A"/>
    <d v="2013-01-11T00:00:00"/>
    <d v="2013-02-09T00:00:00"/>
    <x v="11"/>
    <m/>
    <n v="295.68"/>
    <n v="766.85"/>
    <x v="9"/>
    <m/>
    <s v="Tay Hydro Electric  1301255006"/>
    <x v="41"/>
  </r>
  <r>
    <s v="PBS"/>
    <s v="R-EWMP LDC"/>
    <s v="Subordinate"/>
    <n v="201303"/>
    <x v="3"/>
    <s v="1301255006"/>
    <s v="13012-55006"/>
    <s v="63812543"/>
    <s v="300146875"/>
    <s v="700067269"/>
    <s v="768624"/>
    <s v="A"/>
    <d v="2013-02-09T00:00:00"/>
    <d v="2013-03-13T00:00:00"/>
    <x v="13"/>
    <n v="1"/>
    <n v="471.17"/>
    <n v="766.85"/>
    <x v="9"/>
    <m/>
    <s v="Tay Hydro Electric  1301255006"/>
    <x v="41"/>
  </r>
  <r>
    <s v="PBS"/>
    <s v="R-EWMP LDC"/>
    <s v="Subordinate"/>
    <n v="201303"/>
    <x v="3"/>
    <s v="1301255006"/>
    <s v="13012-55006"/>
    <s v="63812543"/>
    <s v="300146875"/>
    <s v="700067269"/>
    <s v="768624"/>
    <s v="A"/>
    <d v="2013-02-09T00:00:00"/>
    <d v="2013-03-13T00:00:00"/>
    <x v="11"/>
    <m/>
    <n v="295.68"/>
    <n v="766.85"/>
    <x v="9"/>
    <m/>
    <s v="Tay Hydro Electric  1301255006"/>
    <x v="41"/>
  </r>
  <r>
    <s v="PBS"/>
    <s v="R-EWMP LDC"/>
    <s v="Subordinate"/>
    <n v="201304"/>
    <x v="3"/>
    <s v="1301255006"/>
    <s v="13012-55006"/>
    <s v="63812543"/>
    <s v="300146875"/>
    <s v="700067269"/>
    <s v="785476"/>
    <s v="A"/>
    <d v="2013-03-13T00:00:00"/>
    <d v="2013-04-12T00:00:00"/>
    <x v="13"/>
    <n v="1"/>
    <n v="471.17"/>
    <n v="766.85"/>
    <x v="9"/>
    <m/>
    <s v="Tay Hydro Electric  1301255006"/>
    <x v="41"/>
  </r>
  <r>
    <s v="PBS"/>
    <s v="R-EWMP LDC"/>
    <s v="Subordinate"/>
    <n v="201304"/>
    <x v="3"/>
    <s v="1301255006"/>
    <s v="13012-55006"/>
    <s v="63812543"/>
    <s v="300146875"/>
    <s v="700067269"/>
    <s v="785476"/>
    <s v="A"/>
    <d v="2013-03-13T00:00:00"/>
    <d v="2013-04-12T00:00:00"/>
    <x v="11"/>
    <m/>
    <n v="295.68"/>
    <n v="766.85"/>
    <x v="9"/>
    <m/>
    <s v="Tay Hydro Electric  1301255006"/>
    <x v="41"/>
  </r>
  <r>
    <s v="PBS"/>
    <s v="R-EWMP LDC"/>
    <s v="Subordinate"/>
    <n v="201001"/>
    <x v="0"/>
    <s v="1301882012"/>
    <s v="13018-82012"/>
    <s v="70782965"/>
    <s v="300174168"/>
    <s v="700112725"/>
    <s v="374287"/>
    <s v="A"/>
    <d v="2009-12-04T00:00:00"/>
    <d v="2010-01-06T00:00:00"/>
    <x v="22"/>
    <n v="634"/>
    <n v="494.52"/>
    <n v="959.13"/>
    <x v="15"/>
    <m/>
    <s v="Entegrus Power Lines Inc.  1301882012"/>
    <x v="2"/>
  </r>
  <r>
    <s v="PBS"/>
    <s v="R-EWMP LDC"/>
    <s v="Subordinate"/>
    <n v="201001"/>
    <x v="0"/>
    <s v="1301882012"/>
    <s v="13018-82012"/>
    <s v="70782965"/>
    <s v="300174168"/>
    <s v="700112725"/>
    <s v="374287"/>
    <s v="A"/>
    <d v="2009-12-04T00:00:00"/>
    <d v="2010-01-06T00:00:00"/>
    <x v="13"/>
    <n v="1"/>
    <n v="346.34"/>
    <n v="959.13"/>
    <x v="9"/>
    <m/>
    <s v="Entegrus Power Lines Inc.  1301882012"/>
    <x v="2"/>
  </r>
  <r>
    <s v="PBS"/>
    <s v="R-EWMP LDC"/>
    <s v="Subordinate"/>
    <n v="201001"/>
    <x v="0"/>
    <s v="1301882012"/>
    <s v="13018-82012"/>
    <s v="70782965"/>
    <s v="300174168"/>
    <s v="700112725"/>
    <s v="374287"/>
    <s v="A"/>
    <d v="2009-12-04T00:00:00"/>
    <d v="2010-01-06T00:00:00"/>
    <x v="11"/>
    <m/>
    <n v="118.27"/>
    <n v="959.13"/>
    <x v="9"/>
    <m/>
    <s v="Entegrus Power Lines Inc.  1301882012"/>
    <x v="2"/>
  </r>
  <r>
    <s v="PBS"/>
    <s v="R-EWMP LDC"/>
    <s v="Subordinate"/>
    <n v="201002"/>
    <x v="0"/>
    <s v="1301882012"/>
    <s v="13018-82012"/>
    <s v="70782965"/>
    <s v="300174168"/>
    <s v="700112725"/>
    <s v="378782"/>
    <s v="A"/>
    <d v="2010-01-06T00:00:00"/>
    <d v="2010-02-04T00:00:00"/>
    <x v="22"/>
    <n v="598"/>
    <n v="466.44"/>
    <n v="931.05"/>
    <x v="15"/>
    <m/>
    <s v="Entegrus Power Lines Inc.  1301882012"/>
    <x v="2"/>
  </r>
  <r>
    <s v="PBS"/>
    <s v="R-EWMP LDC"/>
    <s v="Subordinate"/>
    <n v="201002"/>
    <x v="0"/>
    <s v="1301882012"/>
    <s v="13018-82012"/>
    <s v="70782965"/>
    <s v="300174168"/>
    <s v="700112725"/>
    <s v="378782"/>
    <s v="A"/>
    <d v="2010-01-06T00:00:00"/>
    <d v="2010-02-04T00:00:00"/>
    <x v="13"/>
    <n v="1"/>
    <n v="346.34"/>
    <n v="931.05"/>
    <x v="9"/>
    <m/>
    <s v="Entegrus Power Lines Inc.  1301882012"/>
    <x v="2"/>
  </r>
  <r>
    <s v="PBS"/>
    <s v="R-EWMP LDC"/>
    <s v="Subordinate"/>
    <n v="201002"/>
    <x v="0"/>
    <s v="1301882012"/>
    <s v="13018-82012"/>
    <s v="70782965"/>
    <s v="300174168"/>
    <s v="700112725"/>
    <s v="378782"/>
    <s v="A"/>
    <d v="2010-01-06T00:00:00"/>
    <d v="2010-02-04T00:00:00"/>
    <x v="11"/>
    <m/>
    <n v="118.27"/>
    <n v="931.05"/>
    <x v="9"/>
    <m/>
    <s v="Entegrus Power Lines Inc.  1301882012"/>
    <x v="2"/>
  </r>
  <r>
    <s v="PBS"/>
    <s v="R-EWMP LDC"/>
    <s v="Subordinate"/>
    <n v="201003"/>
    <x v="0"/>
    <s v="1301882012"/>
    <s v="13018-82012"/>
    <s v="70782965"/>
    <s v="300174168"/>
    <s v="700112725"/>
    <s v="383395"/>
    <s v="A"/>
    <d v="2010-02-04T00:00:00"/>
    <d v="2010-03-05T00:00:00"/>
    <x v="22"/>
    <n v="561"/>
    <n v="437.58"/>
    <n v="902.19"/>
    <x v="15"/>
    <m/>
    <s v="Entegrus Power Lines Inc.  1301882012"/>
    <x v="2"/>
  </r>
  <r>
    <s v="PBS"/>
    <s v="R-EWMP LDC"/>
    <s v="Subordinate"/>
    <n v="201003"/>
    <x v="0"/>
    <s v="1301882012"/>
    <s v="13018-82012"/>
    <s v="70782965"/>
    <s v="300174168"/>
    <s v="700112725"/>
    <s v="383395"/>
    <s v="A"/>
    <d v="2010-02-04T00:00:00"/>
    <d v="2010-03-05T00:00:00"/>
    <x v="13"/>
    <n v="1"/>
    <n v="346.34"/>
    <n v="902.19"/>
    <x v="9"/>
    <m/>
    <s v="Entegrus Power Lines Inc.  1301882012"/>
    <x v="2"/>
  </r>
  <r>
    <s v="PBS"/>
    <s v="R-EWMP LDC"/>
    <s v="Subordinate"/>
    <n v="201003"/>
    <x v="0"/>
    <s v="1301882012"/>
    <s v="13018-82012"/>
    <s v="70782965"/>
    <s v="300174168"/>
    <s v="700112725"/>
    <s v="383395"/>
    <s v="A"/>
    <d v="2010-02-04T00:00:00"/>
    <d v="2010-03-05T00:00:00"/>
    <x v="11"/>
    <m/>
    <n v="118.27"/>
    <n v="902.19"/>
    <x v="9"/>
    <m/>
    <s v="Entegrus Power Lines Inc.  1301882012"/>
    <x v="2"/>
  </r>
  <r>
    <s v="PBS"/>
    <s v="R-EWMP LDC"/>
    <s v="Subordinate"/>
    <n v="201004"/>
    <x v="0"/>
    <s v="1301882012"/>
    <s v="13018-82012"/>
    <s v="70782965"/>
    <s v="300174168"/>
    <s v="700112725"/>
    <s v="388091"/>
    <s v="A"/>
    <d v="2010-03-05T00:00:00"/>
    <d v="2010-04-07T00:00:00"/>
    <x v="22"/>
    <n v="494"/>
    <n v="385.32"/>
    <n v="849.93"/>
    <x v="15"/>
    <m/>
    <s v="Entegrus Power Lines Inc.  1301882012"/>
    <x v="2"/>
  </r>
  <r>
    <s v="PBS"/>
    <s v="R-EWMP LDC"/>
    <s v="Subordinate"/>
    <n v="201004"/>
    <x v="0"/>
    <s v="1301882012"/>
    <s v="13018-82012"/>
    <s v="70782965"/>
    <s v="300174168"/>
    <s v="700112725"/>
    <s v="388091"/>
    <s v="A"/>
    <d v="2010-03-05T00:00:00"/>
    <d v="2010-04-07T00:00:00"/>
    <x v="13"/>
    <n v="1"/>
    <n v="346.34"/>
    <n v="849.93"/>
    <x v="9"/>
    <m/>
    <s v="Entegrus Power Lines Inc.  1301882012"/>
    <x v="2"/>
  </r>
  <r>
    <s v="PBS"/>
    <s v="R-EWMP LDC"/>
    <s v="Subordinate"/>
    <n v="201004"/>
    <x v="0"/>
    <s v="1301882012"/>
    <s v="13018-82012"/>
    <s v="70782965"/>
    <s v="300174168"/>
    <s v="700112725"/>
    <s v="388091"/>
    <s v="A"/>
    <d v="2010-03-05T00:00:00"/>
    <d v="2010-04-07T00:00:00"/>
    <x v="11"/>
    <m/>
    <n v="118.27"/>
    <n v="849.93"/>
    <x v="9"/>
    <m/>
    <s v="Entegrus Power Lines Inc.  1301882012"/>
    <x v="2"/>
  </r>
  <r>
    <s v="PBS"/>
    <s v="R-EWMP LDC"/>
    <s v="Subordinate"/>
    <n v="201005"/>
    <x v="0"/>
    <s v="1301882012"/>
    <s v="13018-82012"/>
    <s v="70782965"/>
    <s v="300174168"/>
    <s v="700112725"/>
    <s v="393083"/>
    <s v="A"/>
    <d v="2010-04-07T00:00:00"/>
    <d v="2010-05-07T00:00:00"/>
    <x v="22"/>
    <n v="490"/>
    <n v="305.76"/>
    <n v="910.13"/>
    <x v="15"/>
    <n v="0.8"/>
    <s v="Entegrus Power Lines Inc.  1301882012"/>
    <x v="2"/>
  </r>
  <r>
    <s v="PBS"/>
    <s v="R-EWMP LDC"/>
    <s v="Subordinate"/>
    <n v="201005"/>
    <x v="0"/>
    <s v="1301882012"/>
    <s v="13018-82012"/>
    <s v="70782965"/>
    <s v="300174168"/>
    <s v="700112725"/>
    <s v="393083"/>
    <s v="A"/>
    <d v="2010-04-07T00:00:00"/>
    <d v="2010-05-07T00:00:00"/>
    <x v="22"/>
    <n v="490"/>
    <n v="139.85"/>
    <n v="910.13"/>
    <x v="15"/>
    <n v="0.2"/>
    <s v="Entegrus Power Lines Inc.  1301882012"/>
    <x v="2"/>
  </r>
  <r>
    <s v="PBS"/>
    <s v="R-EWMP LDC"/>
    <s v="Subordinate"/>
    <n v="201005"/>
    <x v="0"/>
    <s v="1301882012"/>
    <s v="13018-82012"/>
    <s v="70782965"/>
    <s v="300174168"/>
    <s v="700112725"/>
    <s v="393083"/>
    <s v="A"/>
    <d v="2010-04-07T00:00:00"/>
    <d v="2010-05-07T00:00:00"/>
    <x v="13"/>
    <n v="1"/>
    <n v="277.07"/>
    <n v="910.13"/>
    <x v="9"/>
    <n v="0.8"/>
    <s v="Entegrus Power Lines Inc.  1301882012"/>
    <x v="2"/>
  </r>
  <r>
    <s v="PBS"/>
    <s v="R-EWMP LDC"/>
    <s v="Subordinate"/>
    <n v="201005"/>
    <x v="0"/>
    <s v="1301882012"/>
    <s v="13018-82012"/>
    <s v="70782965"/>
    <s v="300174168"/>
    <s v="700112725"/>
    <s v="393083"/>
    <s v="A"/>
    <d v="2010-04-07T00:00:00"/>
    <d v="2010-05-07T00:00:00"/>
    <x v="13"/>
    <n v="1"/>
    <n v="50.54"/>
    <n v="910.13"/>
    <x v="9"/>
    <n v="0.2"/>
    <s v="Entegrus Power Lines Inc.  1301882012"/>
    <x v="2"/>
  </r>
  <r>
    <s v="PBS"/>
    <s v="R-EWMP LDC"/>
    <s v="Subordinate"/>
    <n v="201005"/>
    <x v="0"/>
    <s v="1301882012"/>
    <s v="13018-82012"/>
    <s v="70782965"/>
    <s v="300174168"/>
    <s v="700112725"/>
    <s v="393083"/>
    <s v="A"/>
    <d v="2010-04-07T00:00:00"/>
    <d v="2010-05-07T00:00:00"/>
    <x v="11"/>
    <m/>
    <n v="94.62"/>
    <n v="910.13"/>
    <x v="9"/>
    <n v="0.8"/>
    <s v="Entegrus Power Lines Inc.  1301882012"/>
    <x v="2"/>
  </r>
  <r>
    <s v="PBS"/>
    <s v="R-EWMP LDC"/>
    <s v="Subordinate"/>
    <n v="201005"/>
    <x v="0"/>
    <s v="1301882012"/>
    <s v="13018-82012"/>
    <s v="70782965"/>
    <s v="300174168"/>
    <s v="700112725"/>
    <s v="393083"/>
    <s v="A"/>
    <d v="2010-04-07T00:00:00"/>
    <d v="2010-05-07T00:00:00"/>
    <x v="11"/>
    <m/>
    <n v="42.29"/>
    <n v="910.13"/>
    <x v="9"/>
    <n v="0.2"/>
    <s v="Entegrus Power Lines Inc.  1301882012"/>
    <x v="2"/>
  </r>
  <r>
    <s v="PBS"/>
    <s v="R-EWMP LDC"/>
    <s v="Subordinate"/>
    <n v="201006"/>
    <x v="0"/>
    <s v="1301882012"/>
    <s v="13018-82012"/>
    <s v="70782965"/>
    <s v="300174168"/>
    <s v="700112725"/>
    <s v="397797"/>
    <s v="A"/>
    <d v="2010-05-07T00:00:00"/>
    <d v="2010-06-05T00:00:00"/>
    <x v="22"/>
    <n v="660"/>
    <n v="941.82"/>
    <n v="1406"/>
    <x v="15"/>
    <m/>
    <s v="Entegrus Power Lines Inc.  1301882012"/>
    <x v="2"/>
  </r>
  <r>
    <s v="PBS"/>
    <s v="R-EWMP LDC"/>
    <s v="Subordinate"/>
    <n v="201006"/>
    <x v="0"/>
    <s v="1301882012"/>
    <s v="13018-82012"/>
    <s v="70782965"/>
    <s v="300174168"/>
    <s v="700112725"/>
    <s v="397797"/>
    <s v="A"/>
    <d v="2010-05-07T00:00:00"/>
    <d v="2010-06-05T00:00:00"/>
    <x v="13"/>
    <n v="1"/>
    <n v="252.71"/>
    <n v="1406"/>
    <x v="9"/>
    <m/>
    <s v="Entegrus Power Lines Inc.  1301882012"/>
    <x v="2"/>
  </r>
  <r>
    <s v="PBS"/>
    <s v="R-EWMP LDC"/>
    <s v="Subordinate"/>
    <n v="201006"/>
    <x v="0"/>
    <s v="1301882012"/>
    <s v="13018-82012"/>
    <s v="70782965"/>
    <s v="300174168"/>
    <s v="700112725"/>
    <s v="397797"/>
    <s v="A"/>
    <d v="2010-05-07T00:00:00"/>
    <d v="2010-06-05T00:00:00"/>
    <x v="11"/>
    <m/>
    <n v="211.47"/>
    <n v="1406"/>
    <x v="9"/>
    <m/>
    <s v="Entegrus Power Lines Inc.  1301882012"/>
    <x v="2"/>
  </r>
  <r>
    <s v="PBS"/>
    <s v="R-EWMP LDC"/>
    <s v="Subordinate"/>
    <n v="201007"/>
    <x v="0"/>
    <s v="1301882012"/>
    <s v="13018-82012"/>
    <s v="70782965"/>
    <s v="300174168"/>
    <s v="700112725"/>
    <s v="402843"/>
    <s v="A"/>
    <d v="2010-06-05T00:00:00"/>
    <d v="2010-07-07T00:00:00"/>
    <x v="22"/>
    <n v="830"/>
    <n v="1184.4100000000001"/>
    <n v="1648.59"/>
    <x v="15"/>
    <m/>
    <s v="Entegrus Power Lines Inc.  1301882012"/>
    <x v="2"/>
  </r>
  <r>
    <s v="PBS"/>
    <s v="R-EWMP LDC"/>
    <s v="Subordinate"/>
    <n v="201007"/>
    <x v="0"/>
    <s v="1301882012"/>
    <s v="13018-82012"/>
    <s v="70782965"/>
    <s v="300174168"/>
    <s v="700112725"/>
    <s v="402843"/>
    <s v="A"/>
    <d v="2010-06-05T00:00:00"/>
    <d v="2010-07-07T00:00:00"/>
    <x v="13"/>
    <n v="1"/>
    <n v="252.71"/>
    <n v="1648.59"/>
    <x v="9"/>
    <m/>
    <s v="Entegrus Power Lines Inc.  1301882012"/>
    <x v="2"/>
  </r>
  <r>
    <s v="PBS"/>
    <s v="R-EWMP LDC"/>
    <s v="Subordinate"/>
    <n v="201007"/>
    <x v="0"/>
    <s v="1301882012"/>
    <s v="13018-82012"/>
    <s v="70782965"/>
    <s v="300174168"/>
    <s v="700112725"/>
    <s v="402843"/>
    <s v="A"/>
    <d v="2010-06-05T00:00:00"/>
    <d v="2010-07-07T00:00:00"/>
    <x v="11"/>
    <m/>
    <n v="211.47"/>
    <n v="1648.59"/>
    <x v="9"/>
    <m/>
    <s v="Entegrus Power Lines Inc.  1301882012"/>
    <x v="2"/>
  </r>
  <r>
    <s v="PBS"/>
    <s v="R-EWMP LDC"/>
    <s v="Subordinate"/>
    <n v="201008"/>
    <x v="0"/>
    <s v="1301882012"/>
    <s v="13018-82012"/>
    <s v="70782965"/>
    <s v="300174168"/>
    <s v="700112725"/>
    <s v="407984"/>
    <s v="A"/>
    <d v="2010-07-07T00:00:00"/>
    <d v="2010-08-06T00:00:00"/>
    <x v="22"/>
    <n v="834"/>
    <n v="1190.1199999999999"/>
    <n v="1654.3"/>
    <x v="15"/>
    <m/>
    <s v="Entegrus Power Lines Inc.  1301882012"/>
    <x v="2"/>
  </r>
  <r>
    <s v="PBS"/>
    <s v="R-EWMP LDC"/>
    <s v="Subordinate"/>
    <n v="201008"/>
    <x v="0"/>
    <s v="1301882012"/>
    <s v="13018-82012"/>
    <s v="70782965"/>
    <s v="300174168"/>
    <s v="700112725"/>
    <s v="407984"/>
    <s v="A"/>
    <d v="2010-07-07T00:00:00"/>
    <d v="2010-08-06T00:00:00"/>
    <x v="13"/>
    <n v="1"/>
    <n v="252.71"/>
    <n v="1654.3"/>
    <x v="9"/>
    <m/>
    <s v="Entegrus Power Lines Inc.  1301882012"/>
    <x v="2"/>
  </r>
  <r>
    <s v="PBS"/>
    <s v="R-EWMP LDC"/>
    <s v="Subordinate"/>
    <n v="201008"/>
    <x v="0"/>
    <s v="1301882012"/>
    <s v="13018-82012"/>
    <s v="70782965"/>
    <s v="300174168"/>
    <s v="700112725"/>
    <s v="407984"/>
    <s v="A"/>
    <d v="2010-07-07T00:00:00"/>
    <d v="2010-08-06T00:00:00"/>
    <x v="11"/>
    <m/>
    <n v="211.47"/>
    <n v="1654.3"/>
    <x v="9"/>
    <m/>
    <s v="Entegrus Power Lines Inc.  1301882012"/>
    <x v="2"/>
  </r>
  <r>
    <s v="PBS"/>
    <s v="R-EWMP LDC"/>
    <s v="Subordinate"/>
    <n v="201009"/>
    <x v="0"/>
    <s v="1301882012"/>
    <s v="13018-82012"/>
    <s v="70782965"/>
    <s v="300174168"/>
    <s v="700112725"/>
    <s v="413140"/>
    <s v="A"/>
    <d v="2010-08-06T00:00:00"/>
    <d v="2010-09-04T00:00:00"/>
    <x v="22"/>
    <n v="830"/>
    <n v="1184.4100000000001"/>
    <n v="1648.59"/>
    <x v="15"/>
    <m/>
    <s v="Entegrus Power Lines Inc.  1301882012"/>
    <x v="2"/>
  </r>
  <r>
    <s v="PBS"/>
    <s v="R-EWMP LDC"/>
    <s v="Subordinate"/>
    <n v="201009"/>
    <x v="0"/>
    <s v="1301882012"/>
    <s v="13018-82012"/>
    <s v="70782965"/>
    <s v="300174168"/>
    <s v="700112725"/>
    <s v="413140"/>
    <s v="A"/>
    <d v="2010-08-06T00:00:00"/>
    <d v="2010-09-04T00:00:00"/>
    <x v="13"/>
    <n v="1"/>
    <n v="252.71"/>
    <n v="1648.59"/>
    <x v="9"/>
    <m/>
    <s v="Entegrus Power Lines Inc.  1301882012"/>
    <x v="2"/>
  </r>
  <r>
    <s v="PBS"/>
    <s v="R-EWMP LDC"/>
    <s v="Subordinate"/>
    <n v="201009"/>
    <x v="0"/>
    <s v="1301882012"/>
    <s v="13018-82012"/>
    <s v="70782965"/>
    <s v="300174168"/>
    <s v="700112725"/>
    <s v="413140"/>
    <s v="A"/>
    <d v="2010-08-06T00:00:00"/>
    <d v="2010-09-04T00:00:00"/>
    <x v="11"/>
    <m/>
    <n v="211.47"/>
    <n v="1648.59"/>
    <x v="9"/>
    <m/>
    <s v="Entegrus Power Lines Inc.  1301882012"/>
    <x v="2"/>
  </r>
  <r>
    <s v="PBS"/>
    <s v="R-EWMP LDC"/>
    <s v="Subordinate"/>
    <n v="201010"/>
    <x v="0"/>
    <s v="1301882012"/>
    <s v="13018-82012"/>
    <s v="70782965"/>
    <s v="300174168"/>
    <s v="700112725"/>
    <s v="419103"/>
    <s v="A"/>
    <d v="2010-09-04T00:00:00"/>
    <d v="2010-10-07T00:00:00"/>
    <x v="22"/>
    <n v="597"/>
    <n v="851.92"/>
    <n v="1316.1"/>
    <x v="15"/>
    <m/>
    <s v="Entegrus Power Lines Inc.  1301882012"/>
    <x v="2"/>
  </r>
  <r>
    <s v="PBS"/>
    <s v="R-EWMP LDC"/>
    <s v="Subordinate"/>
    <n v="201010"/>
    <x v="0"/>
    <s v="1301882012"/>
    <s v="13018-82012"/>
    <s v="70782965"/>
    <s v="300174168"/>
    <s v="700112725"/>
    <s v="419103"/>
    <s v="A"/>
    <d v="2010-09-04T00:00:00"/>
    <d v="2010-10-07T00:00:00"/>
    <x v="13"/>
    <n v="1"/>
    <n v="252.71"/>
    <n v="1316.1"/>
    <x v="9"/>
    <m/>
    <s v="Entegrus Power Lines Inc.  1301882012"/>
    <x v="2"/>
  </r>
  <r>
    <s v="PBS"/>
    <s v="R-EWMP LDC"/>
    <s v="Subordinate"/>
    <n v="201010"/>
    <x v="0"/>
    <s v="1301882012"/>
    <s v="13018-82012"/>
    <s v="70782965"/>
    <s v="300174168"/>
    <s v="700112725"/>
    <s v="419103"/>
    <s v="A"/>
    <d v="2010-09-04T00:00:00"/>
    <d v="2010-10-07T00:00:00"/>
    <x v="11"/>
    <m/>
    <n v="211.47"/>
    <n v="1316.1"/>
    <x v="9"/>
    <m/>
    <s v="Entegrus Power Lines Inc.  1301882012"/>
    <x v="2"/>
  </r>
  <r>
    <s v="PBS"/>
    <s v="R-EWMP LDC"/>
    <s v="Subordinate"/>
    <n v="201011"/>
    <x v="0"/>
    <s v="1301882012"/>
    <s v="13018-82012"/>
    <s v="70782965"/>
    <s v="300174168"/>
    <s v="700112725"/>
    <s v="424988"/>
    <s v="A"/>
    <d v="2010-10-07T00:00:00"/>
    <d v="2010-11-06T00:00:00"/>
    <x v="22"/>
    <n v="474"/>
    <n v="676.4"/>
    <n v="1140.58"/>
    <x v="15"/>
    <m/>
    <s v="Entegrus Power Lines Inc.  1301882012"/>
    <x v="2"/>
  </r>
  <r>
    <s v="PBS"/>
    <s v="R-EWMP LDC"/>
    <s v="Subordinate"/>
    <n v="201011"/>
    <x v="0"/>
    <s v="1301882012"/>
    <s v="13018-82012"/>
    <s v="70782965"/>
    <s v="300174168"/>
    <s v="700112725"/>
    <s v="424988"/>
    <s v="A"/>
    <d v="2010-10-07T00:00:00"/>
    <d v="2010-11-06T00:00:00"/>
    <x v="13"/>
    <n v="1"/>
    <n v="252.71"/>
    <n v="1140.58"/>
    <x v="9"/>
    <m/>
    <s v="Entegrus Power Lines Inc.  1301882012"/>
    <x v="2"/>
  </r>
  <r>
    <s v="PBS"/>
    <s v="R-EWMP LDC"/>
    <s v="Subordinate"/>
    <n v="201011"/>
    <x v="0"/>
    <s v="1301882012"/>
    <s v="13018-82012"/>
    <s v="70782965"/>
    <s v="300174168"/>
    <s v="700112725"/>
    <s v="424988"/>
    <s v="A"/>
    <d v="2010-10-07T00:00:00"/>
    <d v="2010-11-06T00:00:00"/>
    <x v="11"/>
    <m/>
    <n v="211.47"/>
    <n v="1140.58"/>
    <x v="9"/>
    <m/>
    <s v="Entegrus Power Lines Inc.  1301882012"/>
    <x v="2"/>
  </r>
  <r>
    <s v="PBS"/>
    <s v="R-EWMP LDC"/>
    <s v="Subordinate"/>
    <n v="201012"/>
    <x v="0"/>
    <s v="1301882012"/>
    <s v="13018-82012"/>
    <s v="70782965"/>
    <s v="300174168"/>
    <s v="700112725"/>
    <s v="431378"/>
    <s v="A"/>
    <d v="2010-11-06T00:00:00"/>
    <d v="2010-12-07T00:00:00"/>
    <x v="22"/>
    <n v="610"/>
    <n v="870.47"/>
    <n v="1334.65"/>
    <x v="15"/>
    <m/>
    <s v="Entegrus Power Lines Inc.  1301882012"/>
    <x v="2"/>
  </r>
  <r>
    <s v="PBS"/>
    <s v="R-EWMP LDC"/>
    <s v="Subordinate"/>
    <n v="201012"/>
    <x v="0"/>
    <s v="1301882012"/>
    <s v="13018-82012"/>
    <s v="70782965"/>
    <s v="300174168"/>
    <s v="700112725"/>
    <s v="431378"/>
    <s v="A"/>
    <d v="2010-11-06T00:00:00"/>
    <d v="2010-12-07T00:00:00"/>
    <x v="13"/>
    <n v="1"/>
    <n v="252.71"/>
    <n v="1334.65"/>
    <x v="9"/>
    <m/>
    <s v="Entegrus Power Lines Inc.  1301882012"/>
    <x v="2"/>
  </r>
  <r>
    <s v="PBS"/>
    <s v="R-EWMP LDC"/>
    <s v="Subordinate"/>
    <n v="201012"/>
    <x v="0"/>
    <s v="1301882012"/>
    <s v="13018-82012"/>
    <s v="70782965"/>
    <s v="300174168"/>
    <s v="700112725"/>
    <s v="431378"/>
    <s v="A"/>
    <d v="2010-11-06T00:00:00"/>
    <d v="2010-12-07T00:00:00"/>
    <x v="11"/>
    <m/>
    <n v="211.47"/>
    <n v="1334.65"/>
    <x v="9"/>
    <m/>
    <s v="Entegrus Power Lines Inc.  1301882012"/>
    <x v="2"/>
  </r>
  <r>
    <s v="PBS"/>
    <s v="R-EWMP LDC"/>
    <s v="Subordinate"/>
    <n v="201101"/>
    <x v="1"/>
    <s v="1301882012"/>
    <s v="13018-82012"/>
    <s v="70782965"/>
    <s v="300174168"/>
    <s v="700112725"/>
    <s v="437978"/>
    <s v="A"/>
    <d v="2010-12-07T00:00:00"/>
    <d v="2011-01-07T00:00:00"/>
    <x v="22"/>
    <n v="601"/>
    <n v="691.64"/>
    <n v="1345.52"/>
    <x v="15"/>
    <n v="0.80645199999999995"/>
    <s v="Entegrus Power Lines Inc.  1301882012"/>
    <x v="2"/>
  </r>
  <r>
    <s v="PBS"/>
    <s v="R-EWMP LDC"/>
    <s v="Subordinate"/>
    <n v="201101"/>
    <x v="1"/>
    <s v="1301882012"/>
    <s v="13018-82012"/>
    <s v="70782965"/>
    <s v="300174168"/>
    <s v="700112725"/>
    <s v="437978"/>
    <s v="A"/>
    <d v="2010-12-07T00:00:00"/>
    <d v="2011-01-07T00:00:00"/>
    <x v="22"/>
    <n v="601"/>
    <n v="180.07"/>
    <n v="1345.52"/>
    <x v="15"/>
    <n v="0.193548"/>
    <s v="Entegrus Power Lines Inc.  1301882012"/>
    <x v="2"/>
  </r>
  <r>
    <s v="PBS"/>
    <s v="R-EWMP LDC"/>
    <s v="Subordinate"/>
    <n v="201101"/>
    <x v="1"/>
    <s v="1301882012"/>
    <s v="13018-82012"/>
    <s v="70782965"/>
    <s v="300174168"/>
    <s v="700112725"/>
    <s v="437978"/>
    <s v="A"/>
    <d v="2010-12-07T00:00:00"/>
    <d v="2011-01-07T00:00:00"/>
    <x v="13"/>
    <n v="1"/>
    <n v="203.8"/>
    <n v="1345.52"/>
    <x v="9"/>
    <n v="0.80645199999999995"/>
    <s v="Entegrus Power Lines Inc.  1301882012"/>
    <x v="2"/>
  </r>
  <r>
    <s v="PBS"/>
    <s v="R-EWMP LDC"/>
    <s v="Subordinate"/>
    <n v="201101"/>
    <x v="1"/>
    <s v="1301882012"/>
    <s v="13018-82012"/>
    <s v="70782965"/>
    <s v="300174168"/>
    <s v="700112725"/>
    <s v="437978"/>
    <s v="A"/>
    <d v="2010-12-07T00:00:00"/>
    <d v="2011-01-07T00:00:00"/>
    <x v="13"/>
    <n v="1"/>
    <n v="54.57"/>
    <n v="1345.52"/>
    <x v="9"/>
    <n v="0.193548"/>
    <s v="Entegrus Power Lines Inc.  1301882012"/>
    <x v="2"/>
  </r>
  <r>
    <s v="PBS"/>
    <s v="R-EWMP LDC"/>
    <s v="Subordinate"/>
    <n v="201101"/>
    <x v="1"/>
    <s v="1301882012"/>
    <s v="13018-82012"/>
    <s v="70782965"/>
    <s v="300174168"/>
    <s v="700112725"/>
    <s v="437978"/>
    <s v="A"/>
    <d v="2010-12-07T00:00:00"/>
    <d v="2011-01-07T00:00:00"/>
    <x v="11"/>
    <m/>
    <n v="170.54"/>
    <n v="1345.52"/>
    <x v="9"/>
    <n v="0.80645199999999995"/>
    <s v="Entegrus Power Lines Inc.  1301882012"/>
    <x v="2"/>
  </r>
  <r>
    <s v="PBS"/>
    <s v="R-EWMP LDC"/>
    <s v="Subordinate"/>
    <n v="201101"/>
    <x v="1"/>
    <s v="1301882012"/>
    <s v="13018-82012"/>
    <s v="70782965"/>
    <s v="300174168"/>
    <s v="700112725"/>
    <s v="437978"/>
    <s v="A"/>
    <d v="2010-12-07T00:00:00"/>
    <d v="2011-01-07T00:00:00"/>
    <x v="11"/>
    <m/>
    <n v="44.9"/>
    <n v="1345.52"/>
    <x v="9"/>
    <n v="0.193548"/>
    <s v="Entegrus Power Lines Inc.  1301882012"/>
    <x v="2"/>
  </r>
  <r>
    <s v="PBS"/>
    <s v="R-EWMP LDC"/>
    <s v="Subordinate"/>
    <n v="201102"/>
    <x v="1"/>
    <s v="1301882012"/>
    <s v="13018-82012"/>
    <s v="70782965"/>
    <s v="300174168"/>
    <s v="700112725"/>
    <s v="445695"/>
    <s v="A"/>
    <d v="2011-01-07T00:00:00"/>
    <d v="2011-02-05T00:00:00"/>
    <x v="22"/>
    <n v="587"/>
    <n v="908.68"/>
    <n v="1422.57"/>
    <x v="15"/>
    <m/>
    <s v="Entegrus Power Lines Inc.  1301882012"/>
    <x v="2"/>
  </r>
  <r>
    <s v="PBS"/>
    <s v="R-EWMP LDC"/>
    <s v="Subordinate"/>
    <n v="201102"/>
    <x v="1"/>
    <s v="1301882012"/>
    <s v="13018-82012"/>
    <s v="70782965"/>
    <s v="300174168"/>
    <s v="700112725"/>
    <s v="445695"/>
    <s v="A"/>
    <d v="2011-01-07T00:00:00"/>
    <d v="2011-02-05T00:00:00"/>
    <x v="13"/>
    <n v="1"/>
    <n v="281.92"/>
    <n v="1422.57"/>
    <x v="9"/>
    <m/>
    <s v="Entegrus Power Lines Inc.  1301882012"/>
    <x v="2"/>
  </r>
  <r>
    <s v="PBS"/>
    <s v="R-EWMP LDC"/>
    <s v="Subordinate"/>
    <n v="201102"/>
    <x v="1"/>
    <s v="1301882012"/>
    <s v="13018-82012"/>
    <s v="70782965"/>
    <s v="300174168"/>
    <s v="700112725"/>
    <s v="445695"/>
    <s v="A"/>
    <d v="2011-01-07T00:00:00"/>
    <d v="2011-02-05T00:00:00"/>
    <x v="11"/>
    <m/>
    <n v="231.97"/>
    <n v="1422.57"/>
    <x v="9"/>
    <m/>
    <s v="Entegrus Power Lines Inc.  1301882012"/>
    <x v="2"/>
  </r>
  <r>
    <s v="PBS"/>
    <s v="R-EWMP LDC"/>
    <s v="Subordinate"/>
    <n v="201103"/>
    <x v="1"/>
    <s v="1301882012"/>
    <s v="13018-82012"/>
    <s v="70782965"/>
    <s v="300174168"/>
    <s v="700112725"/>
    <s v="454163"/>
    <s v="A"/>
    <d v="2011-02-05T00:00:00"/>
    <d v="2011-03-08T00:00:00"/>
    <x v="22"/>
    <n v="567"/>
    <n v="877.72"/>
    <n v="1391.61"/>
    <x v="15"/>
    <m/>
    <s v="Entegrus Power Lines Inc.  1301882012"/>
    <x v="2"/>
  </r>
  <r>
    <s v="PBS"/>
    <s v="R-EWMP LDC"/>
    <s v="Subordinate"/>
    <n v="201103"/>
    <x v="1"/>
    <s v="1301882012"/>
    <s v="13018-82012"/>
    <s v="70782965"/>
    <s v="300174168"/>
    <s v="700112725"/>
    <s v="454163"/>
    <s v="A"/>
    <d v="2011-02-05T00:00:00"/>
    <d v="2011-03-08T00:00:00"/>
    <x v="13"/>
    <n v="1"/>
    <n v="281.92"/>
    <n v="1391.61"/>
    <x v="9"/>
    <m/>
    <s v="Entegrus Power Lines Inc.  1301882012"/>
    <x v="2"/>
  </r>
  <r>
    <s v="PBS"/>
    <s v="R-EWMP LDC"/>
    <s v="Subordinate"/>
    <n v="201103"/>
    <x v="1"/>
    <s v="1301882012"/>
    <s v="13018-82012"/>
    <s v="70782965"/>
    <s v="300174168"/>
    <s v="700112725"/>
    <s v="454163"/>
    <s v="A"/>
    <d v="2011-02-05T00:00:00"/>
    <d v="2011-03-08T00:00:00"/>
    <x v="11"/>
    <m/>
    <n v="231.97"/>
    <n v="1391.61"/>
    <x v="9"/>
    <m/>
    <s v="Entegrus Power Lines Inc.  1301882012"/>
    <x v="2"/>
  </r>
  <r>
    <s v="PBS"/>
    <s v="R-EWMP LDC"/>
    <s v="Subordinate"/>
    <n v="201104"/>
    <x v="1"/>
    <s v="1301882012"/>
    <s v="13018-82012"/>
    <s v="70782965"/>
    <s v="300174168"/>
    <s v="700112725"/>
    <s v="462459"/>
    <s v="A"/>
    <d v="2011-03-08T00:00:00"/>
    <d v="2011-04-07T00:00:00"/>
    <x v="22"/>
    <n v="519"/>
    <n v="803.41"/>
    <n v="1317.3"/>
    <x v="15"/>
    <m/>
    <s v="Entegrus Power Lines Inc.  1301882012"/>
    <x v="2"/>
  </r>
  <r>
    <s v="PBS"/>
    <s v="R-EWMP LDC"/>
    <s v="Subordinate"/>
    <n v="201104"/>
    <x v="1"/>
    <s v="1301882012"/>
    <s v="13018-82012"/>
    <s v="70782965"/>
    <s v="300174168"/>
    <s v="700112725"/>
    <s v="462459"/>
    <s v="A"/>
    <d v="2011-03-08T00:00:00"/>
    <d v="2011-04-07T00:00:00"/>
    <x v="13"/>
    <n v="1"/>
    <n v="281.92"/>
    <n v="1317.3"/>
    <x v="9"/>
    <m/>
    <s v="Entegrus Power Lines Inc.  1301882012"/>
    <x v="2"/>
  </r>
  <r>
    <s v="PBS"/>
    <s v="R-EWMP LDC"/>
    <s v="Subordinate"/>
    <n v="201104"/>
    <x v="1"/>
    <s v="1301882012"/>
    <s v="13018-82012"/>
    <s v="70782965"/>
    <s v="300174168"/>
    <s v="700112725"/>
    <s v="462459"/>
    <s v="A"/>
    <d v="2011-03-08T00:00:00"/>
    <d v="2011-04-07T00:00:00"/>
    <x v="11"/>
    <m/>
    <n v="231.97"/>
    <n v="1317.3"/>
    <x v="9"/>
    <m/>
    <s v="Entegrus Power Lines Inc.  1301882012"/>
    <x v="2"/>
  </r>
  <r>
    <s v="PBS"/>
    <s v="R-EWMP LDC"/>
    <s v="Subordinate"/>
    <n v="201105"/>
    <x v="1"/>
    <s v="1301882012"/>
    <s v="13018-82012"/>
    <s v="70782965"/>
    <s v="300174168"/>
    <s v="700112725"/>
    <s v="470902"/>
    <s v="A"/>
    <d v="2011-04-07T00:00:00"/>
    <d v="2011-05-10T00:00:00"/>
    <x v="22"/>
    <n v="494"/>
    <n v="556.15"/>
    <n v="1406.96"/>
    <x v="15"/>
    <n v="0.72727299999999995"/>
    <s v="Entegrus Power Lines Inc.  1301882012"/>
    <x v="2"/>
  </r>
  <r>
    <s v="PBS"/>
    <s v="R-EWMP LDC"/>
    <s v="Subordinate"/>
    <n v="201105"/>
    <x v="1"/>
    <s v="1301882012"/>
    <s v="13018-82012"/>
    <s v="70782965"/>
    <s v="300174168"/>
    <s v="700112725"/>
    <s v="470902"/>
    <s v="A"/>
    <d v="2011-04-07T00:00:00"/>
    <d v="2011-05-10T00:00:00"/>
    <x v="22"/>
    <n v="494"/>
    <n v="266.49"/>
    <n v="1406.96"/>
    <x v="15"/>
    <n v="0.272727"/>
    <s v="Entegrus Power Lines Inc.  1301882012"/>
    <x v="2"/>
  </r>
  <r>
    <s v="PBS"/>
    <s v="R-EWMP LDC"/>
    <s v="Subordinate"/>
    <n v="201105"/>
    <x v="1"/>
    <s v="1301882012"/>
    <s v="13018-82012"/>
    <s v="70782965"/>
    <s v="300174168"/>
    <s v="700112725"/>
    <s v="470902"/>
    <s v="A"/>
    <d v="2011-04-07T00:00:00"/>
    <d v="2011-05-10T00:00:00"/>
    <x v="13"/>
    <n v="1"/>
    <n v="205.03"/>
    <n v="1406.96"/>
    <x v="9"/>
    <n v="0.72727299999999995"/>
    <s v="Entegrus Power Lines Inc.  1301882012"/>
    <x v="2"/>
  </r>
  <r>
    <s v="PBS"/>
    <s v="R-EWMP LDC"/>
    <s v="Subordinate"/>
    <n v="201105"/>
    <x v="1"/>
    <s v="1301882012"/>
    <s v="13018-82012"/>
    <s v="70782965"/>
    <s v="300174168"/>
    <s v="700112725"/>
    <s v="470902"/>
    <s v="A"/>
    <d v="2011-04-07T00:00:00"/>
    <d v="2011-05-10T00:00:00"/>
    <x v="13"/>
    <n v="1"/>
    <n v="129.38"/>
    <n v="1406.96"/>
    <x v="9"/>
    <n v="0.272727"/>
    <s v="Entegrus Power Lines Inc.  1301882012"/>
    <x v="2"/>
  </r>
  <r>
    <s v="PBS"/>
    <s v="R-EWMP LDC"/>
    <s v="Subordinate"/>
    <n v="201105"/>
    <x v="1"/>
    <s v="1301882012"/>
    <s v="13018-82012"/>
    <s v="70782965"/>
    <s v="300174168"/>
    <s v="700112725"/>
    <s v="470902"/>
    <s v="A"/>
    <d v="2011-04-07T00:00:00"/>
    <d v="2011-05-10T00:00:00"/>
    <x v="11"/>
    <m/>
    <n v="168.71"/>
    <n v="1406.96"/>
    <x v="9"/>
    <n v="0.72727299999999995"/>
    <s v="Entegrus Power Lines Inc.  1301882012"/>
    <x v="2"/>
  </r>
  <r>
    <s v="PBS"/>
    <s v="R-EWMP LDC"/>
    <s v="Subordinate"/>
    <n v="201105"/>
    <x v="1"/>
    <s v="1301882012"/>
    <s v="13018-82012"/>
    <s v="70782965"/>
    <s v="300174168"/>
    <s v="700112725"/>
    <s v="470902"/>
    <s v="A"/>
    <d v="2011-04-07T00:00:00"/>
    <d v="2011-05-10T00:00:00"/>
    <x v="11"/>
    <m/>
    <n v="81.2"/>
    <n v="1406.96"/>
    <x v="9"/>
    <n v="0.272727"/>
    <s v="Entegrus Power Lines Inc.  1301882012"/>
    <x v="2"/>
  </r>
  <r>
    <s v="PBS"/>
    <s v="R-EWMP LDC"/>
    <s v="Subordinate"/>
    <n v="201106"/>
    <x v="1"/>
    <s v="1301882012"/>
    <s v="13018-82012"/>
    <s v="70782965"/>
    <s v="300174168"/>
    <s v="700112725"/>
    <s v="479715"/>
    <s v="A"/>
    <d v="2011-05-10T00:00:00"/>
    <d v="2011-06-08T00:00:00"/>
    <x v="22"/>
    <n v="750"/>
    <n v="1483.5"/>
    <n v="2255.65"/>
    <x v="15"/>
    <m/>
    <s v="Entegrus Power Lines Inc.  1301882012"/>
    <x v="2"/>
  </r>
  <r>
    <s v="PBS"/>
    <s v="R-EWMP LDC"/>
    <s v="Subordinate"/>
    <n v="201106"/>
    <x v="1"/>
    <s v="1301882012"/>
    <s v="13018-82012"/>
    <s v="70782965"/>
    <s v="300174168"/>
    <s v="700112725"/>
    <s v="479715"/>
    <s v="A"/>
    <d v="2011-05-10T00:00:00"/>
    <d v="2011-06-08T00:00:00"/>
    <x v="13"/>
    <n v="1"/>
    <n v="474.4"/>
    <n v="2255.65"/>
    <x v="9"/>
    <m/>
    <s v="Entegrus Power Lines Inc.  1301882012"/>
    <x v="2"/>
  </r>
  <r>
    <s v="PBS"/>
    <s v="R-EWMP LDC"/>
    <s v="Subordinate"/>
    <n v="201106"/>
    <x v="1"/>
    <s v="1301882012"/>
    <s v="13018-82012"/>
    <s v="70782965"/>
    <s v="300174168"/>
    <s v="700112725"/>
    <s v="479715"/>
    <s v="A"/>
    <d v="2011-05-10T00:00:00"/>
    <d v="2011-06-08T00:00:00"/>
    <x v="11"/>
    <m/>
    <n v="297.75"/>
    <n v="2255.65"/>
    <x v="9"/>
    <m/>
    <s v="Entegrus Power Lines Inc.  1301882012"/>
    <x v="2"/>
  </r>
  <r>
    <s v="PBS"/>
    <s v="R-EWMP LDC"/>
    <s v="Subordinate"/>
    <n v="201107"/>
    <x v="1"/>
    <s v="1301882012"/>
    <s v="13018-82012"/>
    <s v="70782965"/>
    <s v="300174168"/>
    <s v="700112725"/>
    <s v="489093"/>
    <s v="A"/>
    <d v="2011-06-08T00:00:00"/>
    <d v="2011-07-09T00:00:00"/>
    <x v="22"/>
    <n v="759"/>
    <n v="1501.3"/>
    <n v="2273.4499999999998"/>
    <x v="15"/>
    <m/>
    <s v="Entegrus Power Lines Inc.  1301882012"/>
    <x v="2"/>
  </r>
  <r>
    <s v="PBS"/>
    <s v="R-EWMP LDC"/>
    <s v="Subordinate"/>
    <n v="201107"/>
    <x v="1"/>
    <s v="1301882012"/>
    <s v="13018-82012"/>
    <s v="70782965"/>
    <s v="300174168"/>
    <s v="700112725"/>
    <s v="489093"/>
    <s v="A"/>
    <d v="2011-06-08T00:00:00"/>
    <d v="2011-07-09T00:00:00"/>
    <x v="13"/>
    <n v="1"/>
    <n v="474.4"/>
    <n v="2273.4499999999998"/>
    <x v="9"/>
    <m/>
    <s v="Entegrus Power Lines Inc.  1301882012"/>
    <x v="2"/>
  </r>
  <r>
    <s v="PBS"/>
    <s v="R-EWMP LDC"/>
    <s v="Subordinate"/>
    <n v="201107"/>
    <x v="1"/>
    <s v="1301882012"/>
    <s v="13018-82012"/>
    <s v="70782965"/>
    <s v="300174168"/>
    <s v="700112725"/>
    <s v="489093"/>
    <s v="A"/>
    <d v="2011-06-08T00:00:00"/>
    <d v="2011-07-09T00:00:00"/>
    <x v="11"/>
    <m/>
    <n v="297.75"/>
    <n v="2273.4499999999998"/>
    <x v="9"/>
    <m/>
    <s v="Entegrus Power Lines Inc.  1301882012"/>
    <x v="2"/>
  </r>
  <r>
    <s v="PBS"/>
    <s v="R-EWMP LDC"/>
    <s v="Subordinate"/>
    <n v="201108"/>
    <x v="1"/>
    <s v="1301882012"/>
    <s v="13018-82012"/>
    <s v="70782965"/>
    <s v="300174168"/>
    <s v="700112725"/>
    <s v="499596"/>
    <s v="A"/>
    <d v="2011-07-09T00:00:00"/>
    <d v="2011-08-09T00:00:00"/>
    <x v="22"/>
    <n v="884"/>
    <n v="1748.55"/>
    <n v="2520.6999999999998"/>
    <x v="15"/>
    <m/>
    <s v="Entegrus Power Lines Inc.  1301882012"/>
    <x v="2"/>
  </r>
  <r>
    <s v="PBS"/>
    <s v="R-EWMP LDC"/>
    <s v="Subordinate"/>
    <n v="201108"/>
    <x v="1"/>
    <s v="1301882012"/>
    <s v="13018-82012"/>
    <s v="70782965"/>
    <s v="300174168"/>
    <s v="700112725"/>
    <s v="499596"/>
    <s v="A"/>
    <d v="2011-07-09T00:00:00"/>
    <d v="2011-08-09T00:00:00"/>
    <x v="13"/>
    <n v="1"/>
    <n v="474.4"/>
    <n v="2520.6999999999998"/>
    <x v="9"/>
    <m/>
    <s v="Entegrus Power Lines Inc.  1301882012"/>
    <x v="2"/>
  </r>
  <r>
    <s v="PBS"/>
    <s v="R-EWMP LDC"/>
    <s v="Subordinate"/>
    <n v="201108"/>
    <x v="1"/>
    <s v="1301882012"/>
    <s v="13018-82012"/>
    <s v="70782965"/>
    <s v="300174168"/>
    <s v="700112725"/>
    <s v="499596"/>
    <s v="A"/>
    <d v="2011-07-09T00:00:00"/>
    <d v="2011-08-09T00:00:00"/>
    <x v="11"/>
    <m/>
    <n v="297.75"/>
    <n v="2520.6999999999998"/>
    <x v="9"/>
    <m/>
    <s v="Entegrus Power Lines Inc.  1301882012"/>
    <x v="2"/>
  </r>
  <r>
    <s v="PBS"/>
    <s v="R-EWMP LDC"/>
    <s v="Subordinate"/>
    <n v="201109"/>
    <x v="1"/>
    <s v="1301882012"/>
    <s v="13018-82012"/>
    <s v="70782965"/>
    <s v="300174168"/>
    <s v="700112725"/>
    <s v="510043"/>
    <s v="A"/>
    <d v="2011-08-09T00:00:00"/>
    <d v="2011-09-08T00:00:00"/>
    <x v="22"/>
    <n v="858"/>
    <n v="1697.12"/>
    <n v="2469.27"/>
    <x v="15"/>
    <m/>
    <s v="Entegrus Power Lines Inc.  1301882012"/>
    <x v="2"/>
  </r>
  <r>
    <s v="PBS"/>
    <s v="R-EWMP LDC"/>
    <s v="Subordinate"/>
    <n v="201109"/>
    <x v="1"/>
    <s v="1301882012"/>
    <s v="13018-82012"/>
    <s v="70782965"/>
    <s v="300174168"/>
    <s v="700112725"/>
    <s v="510043"/>
    <s v="A"/>
    <d v="2011-08-09T00:00:00"/>
    <d v="2011-09-08T00:00:00"/>
    <x v="13"/>
    <n v="1"/>
    <n v="474.4"/>
    <n v="2469.27"/>
    <x v="9"/>
    <m/>
    <s v="Entegrus Power Lines Inc.  1301882012"/>
    <x v="2"/>
  </r>
  <r>
    <s v="PBS"/>
    <s v="R-EWMP LDC"/>
    <s v="Subordinate"/>
    <n v="201109"/>
    <x v="1"/>
    <s v="1301882012"/>
    <s v="13018-82012"/>
    <s v="70782965"/>
    <s v="300174168"/>
    <s v="700112725"/>
    <s v="510043"/>
    <s v="A"/>
    <d v="2011-08-09T00:00:00"/>
    <d v="2011-09-08T00:00:00"/>
    <x v="11"/>
    <m/>
    <n v="297.75"/>
    <n v="2469.27"/>
    <x v="9"/>
    <m/>
    <s v="Entegrus Power Lines Inc.  1301882012"/>
    <x v="2"/>
  </r>
  <r>
    <s v="PBS"/>
    <s v="R-EWMP LDC"/>
    <s v="Subordinate"/>
    <n v="201110"/>
    <x v="1"/>
    <s v="1301882012"/>
    <s v="13018-82012"/>
    <s v="70782965"/>
    <s v="300174168"/>
    <s v="700112725"/>
    <s v="521123"/>
    <s v="A"/>
    <d v="2011-09-08T00:00:00"/>
    <d v="2011-10-07T00:00:00"/>
    <x v="22"/>
    <n v="661"/>
    <n v="1307.46"/>
    <n v="2079.61"/>
    <x v="15"/>
    <m/>
    <s v="Entegrus Power Lines Inc.  1301882012"/>
    <x v="2"/>
  </r>
  <r>
    <s v="PBS"/>
    <s v="R-EWMP LDC"/>
    <s v="Subordinate"/>
    <n v="201110"/>
    <x v="1"/>
    <s v="1301882012"/>
    <s v="13018-82012"/>
    <s v="70782965"/>
    <s v="300174168"/>
    <s v="700112725"/>
    <s v="521123"/>
    <s v="A"/>
    <d v="2011-09-08T00:00:00"/>
    <d v="2011-10-07T00:00:00"/>
    <x v="13"/>
    <n v="1"/>
    <n v="474.4"/>
    <n v="2079.61"/>
    <x v="9"/>
    <m/>
    <s v="Entegrus Power Lines Inc.  1301882012"/>
    <x v="2"/>
  </r>
  <r>
    <s v="PBS"/>
    <s v="R-EWMP LDC"/>
    <s v="Subordinate"/>
    <n v="201110"/>
    <x v="1"/>
    <s v="1301882012"/>
    <s v="13018-82012"/>
    <s v="70782965"/>
    <s v="300174168"/>
    <s v="700112725"/>
    <s v="521123"/>
    <s v="A"/>
    <d v="2011-09-08T00:00:00"/>
    <d v="2011-10-07T00:00:00"/>
    <x v="11"/>
    <m/>
    <n v="297.75"/>
    <n v="2079.61"/>
    <x v="9"/>
    <m/>
    <s v="Entegrus Power Lines Inc.  1301882012"/>
    <x v="2"/>
  </r>
  <r>
    <s v="PBS"/>
    <s v="R-EWMP LDC"/>
    <s v="Subordinate"/>
    <n v="201111"/>
    <x v="1"/>
    <s v="1301882012"/>
    <s v="13018-82012"/>
    <s v="70782965"/>
    <s v="300174168"/>
    <s v="700112725"/>
    <s v="532481"/>
    <s v="A"/>
    <d v="2011-10-07T00:00:00"/>
    <d v="2011-11-08T00:00:00"/>
    <x v="22"/>
    <n v="564"/>
    <n v="1115.5899999999999"/>
    <n v="1887.74"/>
    <x v="15"/>
    <m/>
    <s v="Entegrus Power Lines Inc.  1301882012"/>
    <x v="2"/>
  </r>
  <r>
    <s v="PBS"/>
    <s v="R-EWMP LDC"/>
    <s v="Subordinate"/>
    <n v="201111"/>
    <x v="1"/>
    <s v="1301882012"/>
    <s v="13018-82012"/>
    <s v="70782965"/>
    <s v="300174168"/>
    <s v="700112725"/>
    <s v="532481"/>
    <s v="A"/>
    <d v="2011-10-07T00:00:00"/>
    <d v="2011-11-08T00:00:00"/>
    <x v="13"/>
    <n v="1"/>
    <n v="474.4"/>
    <n v="1887.74"/>
    <x v="9"/>
    <m/>
    <s v="Entegrus Power Lines Inc.  1301882012"/>
    <x v="2"/>
  </r>
  <r>
    <s v="PBS"/>
    <s v="R-EWMP LDC"/>
    <s v="Subordinate"/>
    <n v="201111"/>
    <x v="1"/>
    <s v="1301882012"/>
    <s v="13018-82012"/>
    <s v="70782965"/>
    <s v="300174168"/>
    <s v="700112725"/>
    <s v="532481"/>
    <s v="A"/>
    <d v="2011-10-07T00:00:00"/>
    <d v="2011-11-08T00:00:00"/>
    <x v="11"/>
    <m/>
    <n v="297.75"/>
    <n v="1887.74"/>
    <x v="9"/>
    <m/>
    <s v="Entegrus Power Lines Inc.  1301882012"/>
    <x v="2"/>
  </r>
  <r>
    <s v="PBS"/>
    <s v="R-EWMP LDC"/>
    <s v="Subordinate"/>
    <n v="201112"/>
    <x v="1"/>
    <s v="1301882012"/>
    <s v="13018-82012"/>
    <s v="70782965"/>
    <s v="300174168"/>
    <s v="700112725"/>
    <s v="544432"/>
    <s v="A"/>
    <d v="2011-11-08T00:00:00"/>
    <d v="2011-12-08T00:00:00"/>
    <x v="22"/>
    <n v="646"/>
    <n v="1277.79"/>
    <n v="2049.94"/>
    <x v="15"/>
    <m/>
    <s v="Entegrus Power Lines Inc.  1301882012"/>
    <x v="2"/>
  </r>
  <r>
    <s v="PBS"/>
    <s v="R-EWMP LDC"/>
    <s v="Subordinate"/>
    <n v="201112"/>
    <x v="1"/>
    <s v="1301882012"/>
    <s v="13018-82012"/>
    <s v="70782965"/>
    <s v="300174168"/>
    <s v="700112725"/>
    <s v="544432"/>
    <s v="A"/>
    <d v="2011-11-08T00:00:00"/>
    <d v="2011-12-08T00:00:00"/>
    <x v="13"/>
    <n v="1"/>
    <n v="474.4"/>
    <n v="2049.94"/>
    <x v="9"/>
    <m/>
    <s v="Entegrus Power Lines Inc.  1301882012"/>
    <x v="2"/>
  </r>
  <r>
    <s v="PBS"/>
    <s v="R-EWMP LDC"/>
    <s v="Subordinate"/>
    <n v="201112"/>
    <x v="1"/>
    <s v="1301882012"/>
    <s v="13018-82012"/>
    <s v="70782965"/>
    <s v="300174168"/>
    <s v="700112725"/>
    <s v="544432"/>
    <s v="A"/>
    <d v="2011-11-08T00:00:00"/>
    <d v="2011-12-08T00:00:00"/>
    <x v="11"/>
    <m/>
    <n v="297.75"/>
    <n v="2049.94"/>
    <x v="9"/>
    <m/>
    <s v="Entegrus Power Lines Inc.  1301882012"/>
    <x v="2"/>
  </r>
  <r>
    <s v="PBS"/>
    <s v="R-EWMP LDC"/>
    <s v="Subordinate"/>
    <n v="201201"/>
    <x v="2"/>
    <s v="1301882012"/>
    <s v="13018-82012"/>
    <s v="70782965"/>
    <s v="300174168"/>
    <s v="700112725"/>
    <s v="556622"/>
    <s v="A"/>
    <d v="2011-12-08T00:00:00"/>
    <d v="2012-01-10T00:00:00"/>
    <x v="22"/>
    <n v="692"/>
    <n v="995.47"/>
    <n v="2130.85"/>
    <x v="15"/>
    <n v="0.72727299999999995"/>
    <s v="Entegrus Power Lines Inc.  1301882012"/>
    <x v="2"/>
  </r>
  <r>
    <s v="PBS"/>
    <s v="R-EWMP LDC"/>
    <s v="Subordinate"/>
    <n v="201201"/>
    <x v="2"/>
    <s v="1301882012"/>
    <s v="13018-82012"/>
    <s v="70782965"/>
    <s v="300174168"/>
    <s v="700112725"/>
    <s v="556622"/>
    <s v="A"/>
    <d v="2011-12-08T00:00:00"/>
    <d v="2012-01-10T00:00:00"/>
    <x v="22"/>
    <n v="692"/>
    <n v="366.89"/>
    <n v="2130.85"/>
    <x v="15"/>
    <n v="0.272727"/>
    <s v="Entegrus Power Lines Inc.  1301882012"/>
    <x v="2"/>
  </r>
  <r>
    <s v="PBS"/>
    <s v="R-EWMP LDC"/>
    <s v="Subordinate"/>
    <n v="201201"/>
    <x v="2"/>
    <s v="1301882012"/>
    <s v="13018-82012"/>
    <s v="70782965"/>
    <s v="300174168"/>
    <s v="700112725"/>
    <s v="556622"/>
    <s v="A"/>
    <d v="2011-12-08T00:00:00"/>
    <d v="2012-01-10T00:00:00"/>
    <x v="13"/>
    <n v="1"/>
    <n v="345.02"/>
    <n v="2130.85"/>
    <x v="9"/>
    <n v="0.72727299999999995"/>
    <s v="Entegrus Power Lines Inc.  1301882012"/>
    <x v="2"/>
  </r>
  <r>
    <s v="PBS"/>
    <s v="R-EWMP LDC"/>
    <s v="Subordinate"/>
    <n v="201201"/>
    <x v="2"/>
    <s v="1301882012"/>
    <s v="13018-82012"/>
    <s v="70782965"/>
    <s v="300174168"/>
    <s v="700112725"/>
    <s v="556622"/>
    <s v="A"/>
    <d v="2011-12-08T00:00:00"/>
    <d v="2012-01-10T00:00:00"/>
    <x v="13"/>
    <n v="1"/>
    <n v="127.13"/>
    <n v="2130.85"/>
    <x v="9"/>
    <n v="0.272727"/>
    <s v="Entegrus Power Lines Inc.  1301882012"/>
    <x v="2"/>
  </r>
  <r>
    <s v="PBS"/>
    <s v="R-EWMP LDC"/>
    <s v="Subordinate"/>
    <n v="201201"/>
    <x v="2"/>
    <s v="1301882012"/>
    <s v="13018-82012"/>
    <s v="70782965"/>
    <s v="300174168"/>
    <s v="700112725"/>
    <s v="556622"/>
    <s v="A"/>
    <d v="2011-12-08T00:00:00"/>
    <d v="2012-01-10T00:00:00"/>
    <x v="11"/>
    <m/>
    <n v="216.55"/>
    <n v="2130.85"/>
    <x v="9"/>
    <n v="0.72727299999999995"/>
    <s v="Entegrus Power Lines Inc.  1301882012"/>
    <x v="2"/>
  </r>
  <r>
    <s v="PBS"/>
    <s v="R-EWMP LDC"/>
    <s v="Subordinate"/>
    <n v="201201"/>
    <x v="2"/>
    <s v="1301882012"/>
    <s v="13018-82012"/>
    <s v="70782965"/>
    <s v="300174168"/>
    <s v="700112725"/>
    <s v="556622"/>
    <s v="A"/>
    <d v="2011-12-08T00:00:00"/>
    <d v="2012-01-10T00:00:00"/>
    <x v="11"/>
    <m/>
    <n v="79.790000000000006"/>
    <n v="2130.85"/>
    <x v="9"/>
    <n v="0.272727"/>
    <s v="Entegrus Power Lines Inc.  1301882012"/>
    <x v="2"/>
  </r>
  <r>
    <s v="PBS"/>
    <s v="R-EWMP LDC"/>
    <s v="Subordinate"/>
    <n v="201202"/>
    <x v="2"/>
    <s v="1301882012"/>
    <s v="13018-82012"/>
    <s v="70782965"/>
    <s v="300174168"/>
    <s v="700112725"/>
    <s v="569369"/>
    <s v="A"/>
    <d v="2012-01-10T00:00:00"/>
    <d v="2012-02-08T00:00:00"/>
    <x v="22"/>
    <n v="555"/>
    <n v="1078.92"/>
    <n v="1837.62"/>
    <x v="15"/>
    <m/>
    <s v="Entegrus Power Lines Inc.  1301882012"/>
    <x v="2"/>
  </r>
  <r>
    <s v="PBS"/>
    <s v="R-EWMP LDC"/>
    <s v="Subordinate"/>
    <n v="201202"/>
    <x v="2"/>
    <s v="1301882012"/>
    <s v="13018-82012"/>
    <s v="70782965"/>
    <s v="300174168"/>
    <s v="700112725"/>
    <s v="569369"/>
    <s v="A"/>
    <d v="2012-01-10T00:00:00"/>
    <d v="2012-02-08T00:00:00"/>
    <x v="13"/>
    <n v="1"/>
    <n v="466.14"/>
    <n v="1837.62"/>
    <x v="9"/>
    <m/>
    <s v="Entegrus Power Lines Inc.  1301882012"/>
    <x v="2"/>
  </r>
  <r>
    <s v="PBS"/>
    <s v="R-EWMP LDC"/>
    <s v="Subordinate"/>
    <n v="201202"/>
    <x v="2"/>
    <s v="1301882012"/>
    <s v="13018-82012"/>
    <s v="70782965"/>
    <s v="300174168"/>
    <s v="700112725"/>
    <s v="569369"/>
    <s v="A"/>
    <d v="2012-01-10T00:00:00"/>
    <d v="2012-02-08T00:00:00"/>
    <x v="11"/>
    <m/>
    <n v="292.56"/>
    <n v="1837.62"/>
    <x v="9"/>
    <m/>
    <s v="Entegrus Power Lines Inc.  1301882012"/>
    <x v="2"/>
  </r>
  <r>
    <s v="PBS"/>
    <s v="R-EWMP LDC"/>
    <s v="Subordinate"/>
    <n v="201203"/>
    <x v="2"/>
    <s v="1301882012"/>
    <s v="13018-82012"/>
    <s v="70782965"/>
    <s v="300174168"/>
    <s v="700112725"/>
    <s v="583023"/>
    <s v="A"/>
    <d v="2012-02-08T00:00:00"/>
    <d v="2012-03-08T00:00:00"/>
    <x v="22"/>
    <n v="556"/>
    <n v="1080.8599999999999"/>
    <n v="1839.56"/>
    <x v="15"/>
    <m/>
    <s v="Entegrus Power Lines Inc.  1301882012"/>
    <x v="2"/>
  </r>
  <r>
    <s v="PBS"/>
    <s v="R-EWMP LDC"/>
    <s v="Subordinate"/>
    <n v="201203"/>
    <x v="2"/>
    <s v="1301882012"/>
    <s v="13018-82012"/>
    <s v="70782965"/>
    <s v="300174168"/>
    <s v="700112725"/>
    <s v="583023"/>
    <s v="A"/>
    <d v="2012-02-08T00:00:00"/>
    <d v="2012-03-08T00:00:00"/>
    <x v="13"/>
    <n v="1"/>
    <n v="466.14"/>
    <n v="1839.56"/>
    <x v="9"/>
    <m/>
    <s v="Entegrus Power Lines Inc.  1301882012"/>
    <x v="2"/>
  </r>
  <r>
    <s v="PBS"/>
    <s v="R-EWMP LDC"/>
    <s v="Subordinate"/>
    <n v="201203"/>
    <x v="2"/>
    <s v="1301882012"/>
    <s v="13018-82012"/>
    <s v="70782965"/>
    <s v="300174168"/>
    <s v="700112725"/>
    <s v="583023"/>
    <s v="A"/>
    <d v="2012-02-08T00:00:00"/>
    <d v="2012-03-08T00:00:00"/>
    <x v="11"/>
    <m/>
    <n v="292.56"/>
    <n v="1839.56"/>
    <x v="9"/>
    <m/>
    <s v="Entegrus Power Lines Inc.  1301882012"/>
    <x v="2"/>
  </r>
  <r>
    <s v="PBS"/>
    <s v="R-EWMP LDC"/>
    <s v="Subordinate"/>
    <n v="201204"/>
    <x v="2"/>
    <s v="1301882012"/>
    <s v="13018-82012"/>
    <s v="70782965"/>
    <s v="300174168"/>
    <s v="700112725"/>
    <s v="596669"/>
    <s v="A"/>
    <d v="2012-03-08T00:00:00"/>
    <d v="2012-04-06T00:00:00"/>
    <x v="22"/>
    <n v="475"/>
    <n v="923.4"/>
    <n v="1682.1"/>
    <x v="15"/>
    <m/>
    <s v="Entegrus Power Lines Inc.  1301882012"/>
    <x v="2"/>
  </r>
  <r>
    <s v="PBS"/>
    <s v="R-EWMP LDC"/>
    <s v="Subordinate"/>
    <n v="201204"/>
    <x v="2"/>
    <s v="1301882012"/>
    <s v="13018-82012"/>
    <s v="70782965"/>
    <s v="300174168"/>
    <s v="700112725"/>
    <s v="596669"/>
    <s v="A"/>
    <d v="2012-03-08T00:00:00"/>
    <d v="2012-04-06T00:00:00"/>
    <x v="13"/>
    <n v="1"/>
    <n v="466.14"/>
    <n v="1682.1"/>
    <x v="9"/>
    <m/>
    <s v="Entegrus Power Lines Inc.  1301882012"/>
    <x v="2"/>
  </r>
  <r>
    <s v="PBS"/>
    <s v="R-EWMP LDC"/>
    <s v="Subordinate"/>
    <n v="201204"/>
    <x v="2"/>
    <s v="1301882012"/>
    <s v="13018-82012"/>
    <s v="70782965"/>
    <s v="300174168"/>
    <s v="700112725"/>
    <s v="596669"/>
    <s v="A"/>
    <d v="2012-03-08T00:00:00"/>
    <d v="2012-04-06T00:00:00"/>
    <x v="11"/>
    <m/>
    <n v="292.56"/>
    <n v="1682.1"/>
    <x v="9"/>
    <m/>
    <s v="Entegrus Power Lines Inc.  1301882012"/>
    <x v="2"/>
  </r>
  <r>
    <s v="PBS"/>
    <s v="R-EWMP LDC"/>
    <s v="Subordinate"/>
    <n v="201205"/>
    <x v="2"/>
    <s v="1301882012"/>
    <s v="13018-82012"/>
    <s v="70782965"/>
    <s v="300174168"/>
    <s v="700112725"/>
    <s v="610438"/>
    <s v="A"/>
    <d v="2012-04-06T00:00:00"/>
    <d v="2012-05-09T00:00:00"/>
    <x v="22"/>
    <n v="510"/>
    <n v="991.44"/>
    <n v="1750.14"/>
    <x v="15"/>
    <m/>
    <s v="Entegrus Power Lines Inc.  1301882012"/>
    <x v="2"/>
  </r>
  <r>
    <s v="PBS"/>
    <s v="R-EWMP LDC"/>
    <s v="Subordinate"/>
    <n v="201205"/>
    <x v="2"/>
    <s v="1301882012"/>
    <s v="13018-82012"/>
    <s v="70782965"/>
    <s v="300174168"/>
    <s v="700112725"/>
    <s v="610438"/>
    <s v="A"/>
    <d v="2012-04-06T00:00:00"/>
    <d v="2012-05-09T00:00:00"/>
    <x v="13"/>
    <n v="1"/>
    <n v="466.14"/>
    <n v="1750.14"/>
    <x v="9"/>
    <m/>
    <s v="Entegrus Power Lines Inc.  1301882012"/>
    <x v="2"/>
  </r>
  <r>
    <s v="PBS"/>
    <s v="R-EWMP LDC"/>
    <s v="Subordinate"/>
    <n v="201205"/>
    <x v="2"/>
    <s v="1301882012"/>
    <s v="13018-82012"/>
    <s v="70782965"/>
    <s v="300174168"/>
    <s v="700112725"/>
    <s v="610438"/>
    <s v="A"/>
    <d v="2012-04-06T00:00:00"/>
    <d v="2012-05-09T00:00:00"/>
    <x v="11"/>
    <m/>
    <n v="292.56"/>
    <n v="1750.14"/>
    <x v="9"/>
    <m/>
    <s v="Entegrus Power Lines Inc.  1301882012"/>
    <x v="2"/>
  </r>
  <r>
    <s v="PBS"/>
    <s v="R-EWMP LDC"/>
    <s v="Subordinate"/>
    <n v="201206"/>
    <x v="2"/>
    <s v="1301882012"/>
    <s v="13018-82012"/>
    <s v="70782965"/>
    <s v="300174168"/>
    <s v="700112725"/>
    <s v="624874"/>
    <s v="A"/>
    <d v="2012-05-09T00:00:00"/>
    <d v="2012-06-08T00:00:00"/>
    <x v="22"/>
    <n v="709"/>
    <n v="1378.3"/>
    <n v="2137"/>
    <x v="15"/>
    <m/>
    <s v="Entegrus Power Lines Inc.  1301882012"/>
    <x v="2"/>
  </r>
  <r>
    <s v="PBS"/>
    <s v="R-EWMP LDC"/>
    <s v="Subordinate"/>
    <n v="201206"/>
    <x v="2"/>
    <s v="1301882012"/>
    <s v="13018-82012"/>
    <s v="70782965"/>
    <s v="300174168"/>
    <s v="700112725"/>
    <s v="624874"/>
    <s v="A"/>
    <d v="2012-05-09T00:00:00"/>
    <d v="2012-06-08T00:00:00"/>
    <x v="13"/>
    <n v="1"/>
    <n v="466.14"/>
    <n v="2137"/>
    <x v="9"/>
    <m/>
    <s v="Entegrus Power Lines Inc.  1301882012"/>
    <x v="2"/>
  </r>
  <r>
    <s v="PBS"/>
    <s v="R-EWMP LDC"/>
    <s v="Subordinate"/>
    <n v="201206"/>
    <x v="2"/>
    <s v="1301882012"/>
    <s v="13018-82012"/>
    <s v="70782965"/>
    <s v="300174168"/>
    <s v="700112725"/>
    <s v="624874"/>
    <s v="A"/>
    <d v="2012-05-09T00:00:00"/>
    <d v="2012-06-08T00:00:00"/>
    <x v="11"/>
    <m/>
    <n v="292.56"/>
    <n v="2137"/>
    <x v="9"/>
    <m/>
    <s v="Entegrus Power Lines Inc.  1301882012"/>
    <x v="2"/>
  </r>
  <r>
    <s v="PBS"/>
    <s v="R-EWMP LDC"/>
    <s v="Subordinate"/>
    <n v="201207"/>
    <x v="2"/>
    <s v="1301882012"/>
    <s v="13018-82012"/>
    <s v="70782965"/>
    <s v="300174168"/>
    <s v="700112725"/>
    <s v="639672"/>
    <s v="A"/>
    <d v="2012-06-08T00:00:00"/>
    <d v="2012-07-07T00:00:00"/>
    <x v="22"/>
    <n v="798"/>
    <n v="1551.31"/>
    <n v="2310.0100000000002"/>
    <x v="15"/>
    <m/>
    <s v="Entegrus Power Lines Inc.  1301882012"/>
    <x v="2"/>
  </r>
  <r>
    <s v="PBS"/>
    <s v="R-EWMP LDC"/>
    <s v="Subordinate"/>
    <n v="201207"/>
    <x v="2"/>
    <s v="1301882012"/>
    <s v="13018-82012"/>
    <s v="70782965"/>
    <s v="300174168"/>
    <s v="700112725"/>
    <s v="639672"/>
    <s v="A"/>
    <d v="2012-06-08T00:00:00"/>
    <d v="2012-07-07T00:00:00"/>
    <x v="13"/>
    <n v="1"/>
    <n v="466.14"/>
    <n v="2310.0100000000002"/>
    <x v="9"/>
    <m/>
    <s v="Entegrus Power Lines Inc.  1301882012"/>
    <x v="2"/>
  </r>
  <r>
    <s v="PBS"/>
    <s v="R-EWMP LDC"/>
    <s v="Subordinate"/>
    <n v="201207"/>
    <x v="2"/>
    <s v="1301882012"/>
    <s v="13018-82012"/>
    <s v="70782965"/>
    <s v="300174168"/>
    <s v="700112725"/>
    <s v="639672"/>
    <s v="A"/>
    <d v="2012-06-08T00:00:00"/>
    <d v="2012-07-07T00:00:00"/>
    <x v="11"/>
    <m/>
    <n v="292.56"/>
    <n v="2310.0100000000002"/>
    <x v="9"/>
    <m/>
    <s v="Entegrus Power Lines Inc.  1301882012"/>
    <x v="2"/>
  </r>
  <r>
    <s v="PBS"/>
    <s v="R-EWMP LDC"/>
    <s v="Subordinate"/>
    <n v="201208"/>
    <x v="2"/>
    <s v="1301882012"/>
    <s v="13018-82012"/>
    <s v="70782965"/>
    <s v="300174168"/>
    <s v="700112725"/>
    <s v="654205"/>
    <s v="A"/>
    <d v="2012-07-07T00:00:00"/>
    <d v="2012-08-08T00:00:00"/>
    <x v="22"/>
    <n v="844"/>
    <n v="1640.74"/>
    <n v="2399.44"/>
    <x v="15"/>
    <m/>
    <s v="Entegrus Power Lines Inc.  1301882012"/>
    <x v="2"/>
  </r>
  <r>
    <s v="PBS"/>
    <s v="R-EWMP LDC"/>
    <s v="Subordinate"/>
    <n v="201208"/>
    <x v="2"/>
    <s v="1301882012"/>
    <s v="13018-82012"/>
    <s v="70782965"/>
    <s v="300174168"/>
    <s v="700112725"/>
    <s v="654205"/>
    <s v="A"/>
    <d v="2012-07-07T00:00:00"/>
    <d v="2012-08-08T00:00:00"/>
    <x v="13"/>
    <n v="1"/>
    <n v="466.14"/>
    <n v="2399.44"/>
    <x v="9"/>
    <m/>
    <s v="Entegrus Power Lines Inc.  1301882012"/>
    <x v="2"/>
  </r>
  <r>
    <s v="PBS"/>
    <s v="R-EWMP LDC"/>
    <s v="Subordinate"/>
    <n v="201208"/>
    <x v="2"/>
    <s v="1301882012"/>
    <s v="13018-82012"/>
    <s v="70782965"/>
    <s v="300174168"/>
    <s v="700112725"/>
    <s v="654205"/>
    <s v="A"/>
    <d v="2012-07-07T00:00:00"/>
    <d v="2012-08-08T00:00:00"/>
    <x v="11"/>
    <m/>
    <n v="292.56"/>
    <n v="2399.44"/>
    <x v="9"/>
    <m/>
    <s v="Entegrus Power Lines Inc.  1301882012"/>
    <x v="2"/>
  </r>
  <r>
    <s v="PBS"/>
    <s v="R-EWMP LDC"/>
    <s v="Subordinate"/>
    <n v="201209"/>
    <x v="2"/>
    <s v="1301882012"/>
    <s v="13018-82012"/>
    <s v="70782965"/>
    <s v="300174168"/>
    <s v="700112725"/>
    <s v="669955"/>
    <s v="A"/>
    <d v="2012-08-08T00:00:00"/>
    <d v="2012-09-07T00:00:00"/>
    <x v="22"/>
    <n v="729"/>
    <n v="1417.18"/>
    <n v="2175.88"/>
    <x v="15"/>
    <m/>
    <s v="Entegrus Power Lines Inc.  1301882012"/>
    <x v="2"/>
  </r>
  <r>
    <s v="PBS"/>
    <s v="R-EWMP LDC"/>
    <s v="Subordinate"/>
    <n v="201209"/>
    <x v="2"/>
    <s v="1301882012"/>
    <s v="13018-82012"/>
    <s v="70782965"/>
    <s v="300174168"/>
    <s v="700112725"/>
    <s v="669955"/>
    <s v="A"/>
    <d v="2012-08-08T00:00:00"/>
    <d v="2012-09-07T00:00:00"/>
    <x v="13"/>
    <n v="1"/>
    <n v="466.14"/>
    <n v="2175.88"/>
    <x v="9"/>
    <m/>
    <s v="Entegrus Power Lines Inc.  1301882012"/>
    <x v="2"/>
  </r>
  <r>
    <s v="PBS"/>
    <s v="R-EWMP LDC"/>
    <s v="Subordinate"/>
    <n v="201209"/>
    <x v="2"/>
    <s v="1301882012"/>
    <s v="13018-82012"/>
    <s v="70782965"/>
    <s v="300174168"/>
    <s v="700112725"/>
    <s v="669955"/>
    <s v="A"/>
    <d v="2012-08-08T00:00:00"/>
    <d v="2012-09-07T00:00:00"/>
    <x v="11"/>
    <m/>
    <n v="292.56"/>
    <n v="2175.88"/>
    <x v="9"/>
    <m/>
    <s v="Entegrus Power Lines Inc.  1301882012"/>
    <x v="2"/>
  </r>
  <r>
    <s v="PBS"/>
    <s v="R-EWMP LDC"/>
    <s v="Subordinate"/>
    <n v="201210"/>
    <x v="2"/>
    <s v="1301882012"/>
    <s v="13018-82012"/>
    <s v="70782965"/>
    <s v="300174168"/>
    <s v="700112725"/>
    <s v="685565"/>
    <s v="A"/>
    <d v="2012-09-07T00:00:00"/>
    <d v="2012-10-06T00:00:00"/>
    <x v="22"/>
    <n v="579"/>
    <n v="1125.58"/>
    <n v="1884.28"/>
    <x v="15"/>
    <m/>
    <s v="Entegrus Power Lines Inc.  1301882012"/>
    <x v="2"/>
  </r>
  <r>
    <s v="PBS"/>
    <s v="R-EWMP LDC"/>
    <s v="Subordinate"/>
    <n v="201210"/>
    <x v="2"/>
    <s v="1301882012"/>
    <s v="13018-82012"/>
    <s v="70782965"/>
    <s v="300174168"/>
    <s v="700112725"/>
    <s v="685565"/>
    <s v="A"/>
    <d v="2012-09-07T00:00:00"/>
    <d v="2012-10-06T00:00:00"/>
    <x v="13"/>
    <n v="1"/>
    <n v="466.14"/>
    <n v="1884.28"/>
    <x v="9"/>
    <m/>
    <s v="Entegrus Power Lines Inc.  1301882012"/>
    <x v="2"/>
  </r>
  <r>
    <s v="PBS"/>
    <s v="R-EWMP LDC"/>
    <s v="Subordinate"/>
    <n v="201210"/>
    <x v="2"/>
    <s v="1301882012"/>
    <s v="13018-82012"/>
    <s v="70782965"/>
    <s v="300174168"/>
    <s v="700112725"/>
    <s v="685565"/>
    <s v="A"/>
    <d v="2012-09-07T00:00:00"/>
    <d v="2012-10-06T00:00:00"/>
    <x v="11"/>
    <m/>
    <n v="292.56"/>
    <n v="1884.28"/>
    <x v="9"/>
    <m/>
    <s v="Entegrus Power Lines Inc.  1301882012"/>
    <x v="2"/>
  </r>
  <r>
    <s v="PBS"/>
    <s v="R-EWMP LDC"/>
    <s v="Subordinate"/>
    <n v="201211"/>
    <x v="2"/>
    <s v="1301882012"/>
    <s v="13018-82012"/>
    <s v="70782965"/>
    <s v="300174168"/>
    <s v="700112725"/>
    <s v="700741"/>
    <s v="A"/>
    <d v="2012-10-06T00:00:00"/>
    <d v="2012-11-07T00:00:00"/>
    <x v="22"/>
    <n v="505"/>
    <n v="981.72"/>
    <n v="1740.42"/>
    <x v="15"/>
    <m/>
    <s v="Entegrus Power Lines Inc.  1301882012"/>
    <x v="2"/>
  </r>
  <r>
    <s v="PBS"/>
    <s v="R-EWMP LDC"/>
    <s v="Subordinate"/>
    <n v="201211"/>
    <x v="2"/>
    <s v="1301882012"/>
    <s v="13018-82012"/>
    <s v="70782965"/>
    <s v="300174168"/>
    <s v="700112725"/>
    <s v="700741"/>
    <s v="A"/>
    <d v="2012-10-06T00:00:00"/>
    <d v="2012-11-07T00:00:00"/>
    <x v="13"/>
    <n v="1"/>
    <n v="466.14"/>
    <n v="1740.42"/>
    <x v="9"/>
    <m/>
    <s v="Entegrus Power Lines Inc.  1301882012"/>
    <x v="2"/>
  </r>
  <r>
    <s v="PBS"/>
    <s v="R-EWMP LDC"/>
    <s v="Subordinate"/>
    <n v="201211"/>
    <x v="2"/>
    <s v="1301882012"/>
    <s v="13018-82012"/>
    <s v="70782965"/>
    <s v="300174168"/>
    <s v="700112725"/>
    <s v="700741"/>
    <s v="A"/>
    <d v="2012-10-06T00:00:00"/>
    <d v="2012-11-07T00:00:00"/>
    <x v="11"/>
    <m/>
    <n v="292.56"/>
    <n v="1740.42"/>
    <x v="9"/>
    <m/>
    <s v="Entegrus Power Lines Inc.  1301882012"/>
    <x v="2"/>
  </r>
  <r>
    <s v="PBS"/>
    <s v="R-EWMP LDC"/>
    <s v="Subordinate"/>
    <n v="201212"/>
    <x v="2"/>
    <s v="1301882012"/>
    <s v="13018-82012"/>
    <s v="70782965"/>
    <s v="300174168"/>
    <s v="700112725"/>
    <s v="717176"/>
    <s v="A"/>
    <d v="2012-11-07T00:00:00"/>
    <d v="2012-12-07T00:00:00"/>
    <x v="22"/>
    <n v="551"/>
    <n v="1071.1400000000001"/>
    <n v="1829.84"/>
    <x v="15"/>
    <m/>
    <s v="Entegrus Power Lines Inc.  1301882012"/>
    <x v="2"/>
  </r>
  <r>
    <s v="PBS"/>
    <s v="R-EWMP LDC"/>
    <s v="Subordinate"/>
    <n v="201212"/>
    <x v="2"/>
    <s v="1301882012"/>
    <s v="13018-82012"/>
    <s v="70782965"/>
    <s v="300174168"/>
    <s v="700112725"/>
    <s v="717176"/>
    <s v="A"/>
    <d v="2012-11-07T00:00:00"/>
    <d v="2012-12-07T00:00:00"/>
    <x v="13"/>
    <n v="1"/>
    <n v="466.14"/>
    <n v="1829.84"/>
    <x v="9"/>
    <m/>
    <s v="Entegrus Power Lines Inc.  1301882012"/>
    <x v="2"/>
  </r>
  <r>
    <s v="PBS"/>
    <s v="R-EWMP LDC"/>
    <s v="Subordinate"/>
    <n v="201212"/>
    <x v="2"/>
    <s v="1301882012"/>
    <s v="13018-82012"/>
    <s v="70782965"/>
    <s v="300174168"/>
    <s v="700112725"/>
    <s v="717176"/>
    <s v="A"/>
    <d v="2012-11-07T00:00:00"/>
    <d v="2012-12-07T00:00:00"/>
    <x v="11"/>
    <m/>
    <n v="292.56"/>
    <n v="1829.84"/>
    <x v="9"/>
    <m/>
    <s v="Entegrus Power Lines Inc.  1301882012"/>
    <x v="2"/>
  </r>
  <r>
    <s v="PBS"/>
    <s v="R-EWMP LDC"/>
    <s v="Subordinate"/>
    <n v="201301"/>
    <x v="3"/>
    <s v="1301882012"/>
    <s v="13018-82012"/>
    <s v="70782965"/>
    <s v="300174168"/>
    <s v="700112725"/>
    <s v="734622"/>
    <s v="A"/>
    <d v="2012-12-07T00:00:00"/>
    <d v="2013-01-09T00:00:00"/>
    <x v="22"/>
    <n v="576"/>
    <n v="848.29"/>
    <n v="1883.36"/>
    <x v="15"/>
    <n v="0.75757600000000003"/>
    <s v="Entegrus Power Lines Inc.  1301882012"/>
    <x v="2"/>
  </r>
  <r>
    <s v="PBS"/>
    <s v="R-EWMP LDC"/>
    <s v="Subordinate"/>
    <n v="201301"/>
    <x v="3"/>
    <s v="1301882012"/>
    <s v="13018-82012"/>
    <s v="70782965"/>
    <s v="300174168"/>
    <s v="700112725"/>
    <s v="734622"/>
    <s v="A"/>
    <d v="2012-12-07T00:00:00"/>
    <d v="2013-01-09T00:00:00"/>
    <x v="22"/>
    <n v="576"/>
    <n v="274.39"/>
    <n v="1883.36"/>
    <x v="15"/>
    <n v="0.242424"/>
    <s v="Entegrus Power Lines Inc.  1301882012"/>
    <x v="2"/>
  </r>
  <r>
    <s v="PBS"/>
    <s v="R-EWMP LDC"/>
    <s v="Subordinate"/>
    <n v="201301"/>
    <x v="3"/>
    <s v="1301882012"/>
    <s v="13018-82012"/>
    <s v="70782965"/>
    <s v="300174168"/>
    <s v="700112725"/>
    <s v="734622"/>
    <s v="A"/>
    <d v="2012-12-07T00:00:00"/>
    <d v="2013-01-09T00:00:00"/>
    <x v="13"/>
    <n v="1"/>
    <n v="353.14"/>
    <n v="1883.36"/>
    <x v="9"/>
    <n v="0.75757600000000003"/>
    <s v="Entegrus Power Lines Inc.  1301882012"/>
    <x v="2"/>
  </r>
  <r>
    <s v="PBS"/>
    <s v="R-EWMP LDC"/>
    <s v="Subordinate"/>
    <n v="201301"/>
    <x v="3"/>
    <s v="1301882012"/>
    <s v="13018-82012"/>
    <s v="70782965"/>
    <s v="300174168"/>
    <s v="700112725"/>
    <s v="734622"/>
    <s v="A"/>
    <d v="2012-12-07T00:00:00"/>
    <d v="2013-01-09T00:00:00"/>
    <x v="13"/>
    <n v="1"/>
    <n v="114.22"/>
    <n v="1883.36"/>
    <x v="9"/>
    <n v="0.242424"/>
    <s v="Entegrus Power Lines Inc.  1301882012"/>
    <x v="2"/>
  </r>
  <r>
    <s v="PBS"/>
    <s v="R-EWMP LDC"/>
    <s v="Subordinate"/>
    <n v="201301"/>
    <x v="3"/>
    <s v="1301882012"/>
    <s v="13018-82012"/>
    <s v="70782965"/>
    <s v="300174168"/>
    <s v="700112725"/>
    <s v="734622"/>
    <s v="A"/>
    <d v="2012-12-07T00:00:00"/>
    <d v="2013-01-09T00:00:00"/>
    <x v="11"/>
    <m/>
    <n v="221.64"/>
    <n v="1883.36"/>
    <x v="9"/>
    <n v="0.75757600000000003"/>
    <s v="Entegrus Power Lines Inc.  1301882012"/>
    <x v="2"/>
  </r>
  <r>
    <s v="PBS"/>
    <s v="R-EWMP LDC"/>
    <s v="Subordinate"/>
    <n v="201301"/>
    <x v="3"/>
    <s v="1301882012"/>
    <s v="13018-82012"/>
    <s v="70782965"/>
    <s v="300174168"/>
    <s v="700112725"/>
    <s v="734622"/>
    <s v="A"/>
    <d v="2012-12-07T00:00:00"/>
    <d v="2013-01-09T00:00:00"/>
    <x v="11"/>
    <m/>
    <n v="71.680000000000007"/>
    <n v="1883.36"/>
    <x v="9"/>
    <n v="0.242424"/>
    <s v="Entegrus Power Lines Inc.  1301882012"/>
    <x v="2"/>
  </r>
  <r>
    <s v="PBS"/>
    <s v="R-EWMP LDC"/>
    <s v="Subordinate"/>
    <n v="201302"/>
    <x v="3"/>
    <s v="1301882012"/>
    <s v="13018-82012"/>
    <s v="70782965"/>
    <s v="300174168"/>
    <s v="700112725"/>
    <s v="750644"/>
    <s v="A"/>
    <d v="2013-01-09T00:00:00"/>
    <d v="2013-02-07T00:00:00"/>
    <x v="22"/>
    <n v="582"/>
    <n v="1143.6300000000001"/>
    <n v="1910.48"/>
    <x v="15"/>
    <m/>
    <s v="Entegrus Power Lines Inc.  1301882012"/>
    <x v="2"/>
  </r>
  <r>
    <s v="PBS"/>
    <s v="R-EWMP LDC"/>
    <s v="Subordinate"/>
    <n v="201302"/>
    <x v="3"/>
    <s v="1301882012"/>
    <s v="13018-82012"/>
    <s v="70782965"/>
    <s v="300174168"/>
    <s v="700112725"/>
    <s v="750644"/>
    <s v="A"/>
    <d v="2013-01-09T00:00:00"/>
    <d v="2013-02-07T00:00:00"/>
    <x v="13"/>
    <n v="1"/>
    <n v="471.17"/>
    <n v="1910.48"/>
    <x v="9"/>
    <m/>
    <s v="Entegrus Power Lines Inc.  1301882012"/>
    <x v="2"/>
  </r>
  <r>
    <s v="PBS"/>
    <s v="R-EWMP LDC"/>
    <s v="Subordinate"/>
    <n v="201302"/>
    <x v="3"/>
    <s v="1301882012"/>
    <s v="13018-82012"/>
    <s v="70782965"/>
    <s v="300174168"/>
    <s v="700112725"/>
    <s v="750644"/>
    <s v="A"/>
    <d v="2013-01-09T00:00:00"/>
    <d v="2013-02-07T00:00:00"/>
    <x v="11"/>
    <m/>
    <n v="295.68"/>
    <n v="1910.48"/>
    <x v="9"/>
    <m/>
    <s v="Entegrus Power Lines Inc.  1301882012"/>
    <x v="2"/>
  </r>
  <r>
    <s v="PBS"/>
    <s v="R-EWMP LDC"/>
    <s v="Subordinate"/>
    <n v="201303"/>
    <x v="3"/>
    <s v="1301882012"/>
    <s v="13018-82012"/>
    <s v="70782965"/>
    <s v="300174168"/>
    <s v="700112725"/>
    <s v="767127"/>
    <s v="A"/>
    <d v="2013-02-07T00:00:00"/>
    <d v="2013-03-09T00:00:00"/>
    <x v="22"/>
    <n v="553"/>
    <n v="1086.6500000000001"/>
    <n v="1853.5"/>
    <x v="15"/>
    <m/>
    <s v="Entegrus Power Lines Inc.  1301882012"/>
    <x v="2"/>
  </r>
  <r>
    <s v="PBS"/>
    <s v="R-EWMP LDC"/>
    <s v="Subordinate"/>
    <n v="201303"/>
    <x v="3"/>
    <s v="1301882012"/>
    <s v="13018-82012"/>
    <s v="70782965"/>
    <s v="300174168"/>
    <s v="700112725"/>
    <s v="767127"/>
    <s v="A"/>
    <d v="2013-02-07T00:00:00"/>
    <d v="2013-03-09T00:00:00"/>
    <x v="13"/>
    <n v="1"/>
    <n v="471.17"/>
    <n v="1853.5"/>
    <x v="9"/>
    <m/>
    <s v="Entegrus Power Lines Inc.  1301882012"/>
    <x v="2"/>
  </r>
  <r>
    <s v="PBS"/>
    <s v="R-EWMP LDC"/>
    <s v="Subordinate"/>
    <n v="201303"/>
    <x v="3"/>
    <s v="1301882012"/>
    <s v="13018-82012"/>
    <s v="70782965"/>
    <s v="300174168"/>
    <s v="700112725"/>
    <s v="767127"/>
    <s v="A"/>
    <d v="2013-02-07T00:00:00"/>
    <d v="2013-03-09T00:00:00"/>
    <x v="11"/>
    <m/>
    <n v="295.68"/>
    <n v="1853.5"/>
    <x v="9"/>
    <m/>
    <s v="Entegrus Power Lines Inc.  1301882012"/>
    <x v="2"/>
  </r>
  <r>
    <s v="PBS"/>
    <s v="R-EWMP LDC"/>
    <s v="Subordinate"/>
    <n v="201304"/>
    <x v="3"/>
    <s v="1301882012"/>
    <s v="13018-82012"/>
    <s v="70782965"/>
    <s v="300174168"/>
    <s v="700112725"/>
    <s v="783884"/>
    <s v="A"/>
    <d v="2013-03-09T00:00:00"/>
    <d v="2013-04-10T00:00:00"/>
    <x v="22"/>
    <n v="503"/>
    <n v="988.4"/>
    <n v="1755.25"/>
    <x v="15"/>
    <m/>
    <s v="Entegrus Power Lines Inc.  1301882012"/>
    <x v="2"/>
  </r>
  <r>
    <s v="PBS"/>
    <s v="R-EWMP LDC"/>
    <s v="Subordinate"/>
    <n v="201304"/>
    <x v="3"/>
    <s v="1301882012"/>
    <s v="13018-82012"/>
    <s v="70782965"/>
    <s v="300174168"/>
    <s v="700112725"/>
    <s v="783884"/>
    <s v="A"/>
    <d v="2013-03-09T00:00:00"/>
    <d v="2013-04-10T00:00:00"/>
    <x v="13"/>
    <n v="1"/>
    <n v="471.17"/>
    <n v="1755.25"/>
    <x v="9"/>
    <m/>
    <s v="Entegrus Power Lines Inc.  1301882012"/>
    <x v="2"/>
  </r>
  <r>
    <s v="PBS"/>
    <s v="R-EWMP LDC"/>
    <s v="Subordinate"/>
    <n v="201304"/>
    <x v="3"/>
    <s v="1301882012"/>
    <s v="13018-82012"/>
    <s v="70782965"/>
    <s v="300174168"/>
    <s v="700112725"/>
    <s v="783884"/>
    <s v="A"/>
    <d v="2013-03-09T00:00:00"/>
    <d v="2013-04-10T00:00:00"/>
    <x v="11"/>
    <m/>
    <n v="295.68"/>
    <n v="1755.25"/>
    <x v="9"/>
    <m/>
    <s v="Entegrus Power Lines Inc.  1301882012"/>
    <x v="2"/>
  </r>
  <r>
    <s v="PBS"/>
    <s v="LV LDC"/>
    <s v="Subordinate"/>
    <n v="201001"/>
    <x v="0"/>
    <s v="1343526000"/>
    <s v="13435-26000"/>
    <s v="81300585"/>
    <s v="300260986"/>
    <s v="700410600"/>
    <s v="373788"/>
    <s v="A"/>
    <d v="2009-12-02T00:00:00"/>
    <d v="2010-01-01T00:00:00"/>
    <x v="13"/>
    <n v="1"/>
    <n v="346.34"/>
    <n v="464.61"/>
    <x v="9"/>
    <m/>
    <s v="Greater Sudbury Hydro Inc 1343526000"/>
    <x v="40"/>
  </r>
  <r>
    <s v="PBS"/>
    <s v="LV LDC"/>
    <s v="Subordinate"/>
    <n v="201001"/>
    <x v="0"/>
    <s v="1343526000"/>
    <s v="13435-26000"/>
    <s v="81300585"/>
    <s v="300260986"/>
    <s v="700410600"/>
    <s v="373788"/>
    <s v="A"/>
    <d v="2009-12-02T00:00:00"/>
    <d v="2010-01-01T00:00:00"/>
    <x v="11"/>
    <m/>
    <n v="118.27"/>
    <n v="464.61"/>
    <x v="9"/>
    <m/>
    <s v="Greater Sudbury Hydro Inc 1343526000"/>
    <x v="40"/>
  </r>
  <r>
    <s v="PBS"/>
    <s v="LV LDC"/>
    <s v="Subordinate"/>
    <n v="201002"/>
    <x v="0"/>
    <s v="1343526000"/>
    <s v="13435-26000"/>
    <s v="81300585"/>
    <s v="300260986"/>
    <s v="700410600"/>
    <s v="378278"/>
    <s v="A"/>
    <d v="2010-01-01T00:00:00"/>
    <d v="2010-02-02T00:00:00"/>
    <x v="13"/>
    <n v="1"/>
    <n v="346.34"/>
    <n v="464.61"/>
    <x v="9"/>
    <m/>
    <s v="Greater Sudbury Hydro Inc 1343526000"/>
    <x v="40"/>
  </r>
  <r>
    <s v="PBS"/>
    <s v="LV LDC"/>
    <s v="Subordinate"/>
    <n v="201002"/>
    <x v="0"/>
    <s v="1343526000"/>
    <s v="13435-26000"/>
    <s v="81300585"/>
    <s v="300260986"/>
    <s v="700410600"/>
    <s v="378278"/>
    <s v="A"/>
    <d v="2010-01-01T00:00:00"/>
    <d v="2010-02-02T00:00:00"/>
    <x v="11"/>
    <m/>
    <n v="118.27"/>
    <n v="464.61"/>
    <x v="9"/>
    <m/>
    <s v="Greater Sudbury Hydro Inc 1343526000"/>
    <x v="40"/>
  </r>
  <r>
    <s v="PBS"/>
    <s v="LV LDC"/>
    <s v="Subordinate"/>
    <n v="201003"/>
    <x v="0"/>
    <s v="1343526000"/>
    <s v="13435-26000"/>
    <s v="81300585"/>
    <s v="300260986"/>
    <s v="700410600"/>
    <s v="382905"/>
    <s v="A"/>
    <d v="2010-02-02T00:00:00"/>
    <d v="2010-03-03T00:00:00"/>
    <x v="13"/>
    <n v="1"/>
    <n v="346.34"/>
    <n v="464.61"/>
    <x v="9"/>
    <m/>
    <s v="Greater Sudbury Hydro Inc 1343526000"/>
    <x v="40"/>
  </r>
  <r>
    <s v="PBS"/>
    <s v="LV LDC"/>
    <s v="Subordinate"/>
    <n v="201003"/>
    <x v="0"/>
    <s v="1343526000"/>
    <s v="13435-26000"/>
    <s v="81300585"/>
    <s v="300260986"/>
    <s v="700410600"/>
    <s v="382905"/>
    <s v="A"/>
    <d v="2010-02-02T00:00:00"/>
    <d v="2010-03-03T00:00:00"/>
    <x v="11"/>
    <m/>
    <n v="118.27"/>
    <n v="464.61"/>
    <x v="9"/>
    <m/>
    <s v="Greater Sudbury Hydro Inc 1343526000"/>
    <x v="40"/>
  </r>
  <r>
    <s v="PBS"/>
    <s v="LV LDC"/>
    <s v="Subordinate"/>
    <n v="201004"/>
    <x v="0"/>
    <s v="1343526000"/>
    <s v="13435-26000"/>
    <s v="81300585"/>
    <s v="300260986"/>
    <s v="700410600"/>
    <s v="387493"/>
    <s v="A"/>
    <d v="2010-03-03T00:00:00"/>
    <d v="2010-04-01T00:00:00"/>
    <x v="13"/>
    <n v="1"/>
    <n v="346.34"/>
    <n v="464.61"/>
    <x v="9"/>
    <m/>
    <s v="Greater Sudbury Hydro Inc 1343526000"/>
    <x v="40"/>
  </r>
  <r>
    <s v="PBS"/>
    <s v="LV LDC"/>
    <s v="Subordinate"/>
    <n v="201004"/>
    <x v="0"/>
    <s v="1343526000"/>
    <s v="13435-26000"/>
    <s v="81300585"/>
    <s v="300260986"/>
    <s v="700410600"/>
    <s v="387493"/>
    <s v="A"/>
    <d v="2010-03-03T00:00:00"/>
    <d v="2010-04-01T00:00:00"/>
    <x v="11"/>
    <m/>
    <n v="118.27"/>
    <n v="464.61"/>
    <x v="9"/>
    <m/>
    <s v="Greater Sudbury Hydro Inc 1343526000"/>
    <x v="40"/>
  </r>
  <r>
    <s v="PBS"/>
    <s v="LV LDC"/>
    <s v="Subordinate"/>
    <n v="201005"/>
    <x v="0"/>
    <s v="1343526000"/>
    <s v="13435-26000"/>
    <s v="81300585"/>
    <s v="300260986"/>
    <s v="700410600"/>
    <s v="392438"/>
    <s v="A"/>
    <d v="2010-04-01T00:00:00"/>
    <d v="2010-05-04T00:00:00"/>
    <x v="13"/>
    <n v="1"/>
    <n v="314.85000000000002"/>
    <n v="464.56"/>
    <x v="9"/>
    <n v="0.90909099999999998"/>
    <s v="Greater Sudbury Hydro Inc 1343526000"/>
    <x v="40"/>
  </r>
  <r>
    <s v="PBS"/>
    <s v="LV LDC"/>
    <s v="Subordinate"/>
    <n v="201005"/>
    <x v="0"/>
    <s v="1343526000"/>
    <s v="13435-26000"/>
    <s v="81300585"/>
    <s v="300260986"/>
    <s v="700410600"/>
    <s v="392438"/>
    <s v="A"/>
    <d v="2010-04-01T00:00:00"/>
    <d v="2010-05-04T00:00:00"/>
    <x v="13"/>
    <n v="1"/>
    <n v="22.97"/>
    <n v="464.56"/>
    <x v="9"/>
    <n v="9.0909000000000004E-2"/>
    <s v="Greater Sudbury Hydro Inc 1343526000"/>
    <x v="40"/>
  </r>
  <r>
    <s v="PBS"/>
    <s v="LV LDC"/>
    <s v="Subordinate"/>
    <n v="201005"/>
    <x v="0"/>
    <s v="1343526000"/>
    <s v="13435-26000"/>
    <s v="81300585"/>
    <s v="300260986"/>
    <s v="700410600"/>
    <s v="392438"/>
    <s v="A"/>
    <d v="2010-04-01T00:00:00"/>
    <d v="2010-05-04T00:00:00"/>
    <x v="11"/>
    <m/>
    <n v="107.52"/>
    <n v="464.56"/>
    <x v="9"/>
    <n v="0.90909099999999998"/>
    <s v="Greater Sudbury Hydro Inc 1343526000"/>
    <x v="40"/>
  </r>
  <r>
    <s v="PBS"/>
    <s v="LV LDC"/>
    <s v="Subordinate"/>
    <n v="201005"/>
    <x v="0"/>
    <s v="1343526000"/>
    <s v="13435-26000"/>
    <s v="81300585"/>
    <s v="300260986"/>
    <s v="700410600"/>
    <s v="392438"/>
    <s v="A"/>
    <d v="2010-04-01T00:00:00"/>
    <d v="2010-05-04T00:00:00"/>
    <x v="11"/>
    <m/>
    <n v="19.22"/>
    <n v="464.56"/>
    <x v="9"/>
    <n v="9.0909000000000004E-2"/>
    <s v="Greater Sudbury Hydro Inc 1343526000"/>
    <x v="40"/>
  </r>
  <r>
    <s v="PBS"/>
    <s v="LV LDC"/>
    <s v="Subordinate"/>
    <n v="201006"/>
    <x v="0"/>
    <s v="1343526000"/>
    <s v="13435-26000"/>
    <s v="81300585"/>
    <s v="300260986"/>
    <s v="700410600"/>
    <s v="397305"/>
    <s v="A"/>
    <d v="2010-05-04T00:00:00"/>
    <d v="2010-06-03T00:00:00"/>
    <x v="13"/>
    <n v="1"/>
    <n v="252.71"/>
    <n v="464.18"/>
    <x v="9"/>
    <m/>
    <s v="Greater Sudbury Hydro Inc 1343526000"/>
    <x v="40"/>
  </r>
  <r>
    <s v="PBS"/>
    <s v="LV LDC"/>
    <s v="Subordinate"/>
    <n v="201006"/>
    <x v="0"/>
    <s v="1343526000"/>
    <s v="13435-26000"/>
    <s v="81300585"/>
    <s v="300260986"/>
    <s v="700410600"/>
    <s v="397305"/>
    <s v="A"/>
    <d v="2010-05-04T00:00:00"/>
    <d v="2010-06-03T00:00:00"/>
    <x v="11"/>
    <m/>
    <n v="211.47"/>
    <n v="464.18"/>
    <x v="9"/>
    <m/>
    <s v="Greater Sudbury Hydro Inc 1343526000"/>
    <x v="40"/>
  </r>
  <r>
    <s v="PBS"/>
    <s v="LV LDC"/>
    <s v="Subordinate"/>
    <n v="201007"/>
    <x v="0"/>
    <s v="1343526000"/>
    <s v="13435-26000"/>
    <s v="81300585"/>
    <s v="300260986"/>
    <s v="700410600"/>
    <s v="402374"/>
    <s v="A"/>
    <d v="2010-06-03T00:00:00"/>
    <d v="2010-07-03T00:00:00"/>
    <x v="13"/>
    <n v="1"/>
    <n v="252.71"/>
    <n v="464.18"/>
    <x v="9"/>
    <m/>
    <s v="Greater Sudbury Hydro Inc 1343526000"/>
    <x v="40"/>
  </r>
  <r>
    <s v="PBS"/>
    <s v="LV LDC"/>
    <s v="Subordinate"/>
    <n v="201007"/>
    <x v="0"/>
    <s v="1343526000"/>
    <s v="13435-26000"/>
    <s v="81300585"/>
    <s v="300260986"/>
    <s v="700410600"/>
    <s v="402374"/>
    <s v="A"/>
    <d v="2010-06-03T00:00:00"/>
    <d v="2010-07-03T00:00:00"/>
    <x v="11"/>
    <m/>
    <n v="211.47"/>
    <n v="464.18"/>
    <x v="9"/>
    <m/>
    <s v="Greater Sudbury Hydro Inc 1343526000"/>
    <x v="40"/>
  </r>
  <r>
    <s v="PBS"/>
    <s v="LV LDC"/>
    <s v="Subordinate"/>
    <n v="201008"/>
    <x v="0"/>
    <s v="1343526000"/>
    <s v="13435-26000"/>
    <s v="81300585"/>
    <s v="300260986"/>
    <s v="700410600"/>
    <s v="407418"/>
    <s v="A"/>
    <d v="2010-07-03T00:00:00"/>
    <d v="2010-08-04T00:00:00"/>
    <x v="13"/>
    <n v="1"/>
    <n v="252.71"/>
    <n v="464.18"/>
    <x v="9"/>
    <m/>
    <s v="Greater Sudbury Hydro Inc 1343526000"/>
    <x v="40"/>
  </r>
  <r>
    <s v="PBS"/>
    <s v="LV LDC"/>
    <s v="Subordinate"/>
    <n v="201008"/>
    <x v="0"/>
    <s v="1343526000"/>
    <s v="13435-26000"/>
    <s v="81300585"/>
    <s v="300260986"/>
    <s v="700410600"/>
    <s v="407418"/>
    <s v="A"/>
    <d v="2010-07-03T00:00:00"/>
    <d v="2010-08-04T00:00:00"/>
    <x v="11"/>
    <m/>
    <n v="211.47"/>
    <n v="464.18"/>
    <x v="9"/>
    <m/>
    <s v="Greater Sudbury Hydro Inc 1343526000"/>
    <x v="40"/>
  </r>
  <r>
    <s v="PBS"/>
    <s v="LV LDC"/>
    <s v="Subordinate"/>
    <n v="201009"/>
    <x v="0"/>
    <s v="1343526000"/>
    <s v="13435-26000"/>
    <s v="81300585"/>
    <s v="300260986"/>
    <s v="700410600"/>
    <s v="412514"/>
    <s v="A"/>
    <d v="2010-08-04T00:00:00"/>
    <d v="2010-09-02T00:00:00"/>
    <x v="13"/>
    <n v="1"/>
    <n v="252.71"/>
    <n v="464.18"/>
    <x v="9"/>
    <m/>
    <s v="Greater Sudbury Hydro Inc 1343526000"/>
    <x v="40"/>
  </r>
  <r>
    <s v="PBS"/>
    <s v="LV LDC"/>
    <s v="Subordinate"/>
    <n v="201009"/>
    <x v="0"/>
    <s v="1343526000"/>
    <s v="13435-26000"/>
    <s v="81300585"/>
    <s v="300260986"/>
    <s v="700410600"/>
    <s v="412514"/>
    <s v="A"/>
    <d v="2010-08-04T00:00:00"/>
    <d v="2010-09-02T00:00:00"/>
    <x v="11"/>
    <m/>
    <n v="211.47"/>
    <n v="464.18"/>
    <x v="9"/>
    <m/>
    <s v="Greater Sudbury Hydro Inc 1343526000"/>
    <x v="40"/>
  </r>
  <r>
    <s v="PBS"/>
    <s v="LV LDC"/>
    <s v="Subordinate"/>
    <n v="201010"/>
    <x v="0"/>
    <s v="1343526000"/>
    <s v="13435-26000"/>
    <s v="81300585"/>
    <s v="300260986"/>
    <s v="700410600"/>
    <s v="418427"/>
    <s v="A"/>
    <d v="2010-09-02T00:00:00"/>
    <d v="2010-10-02T00:00:00"/>
    <x v="13"/>
    <n v="1"/>
    <n v="252.71"/>
    <n v="464.18"/>
    <x v="9"/>
    <m/>
    <s v="Greater Sudbury Hydro Inc 1343526000"/>
    <x v="40"/>
  </r>
  <r>
    <s v="PBS"/>
    <s v="LV LDC"/>
    <s v="Subordinate"/>
    <n v="201010"/>
    <x v="0"/>
    <s v="1343526000"/>
    <s v="13435-26000"/>
    <s v="81300585"/>
    <s v="300260986"/>
    <s v="700410600"/>
    <s v="418427"/>
    <s v="A"/>
    <d v="2010-09-02T00:00:00"/>
    <d v="2010-10-02T00:00:00"/>
    <x v="11"/>
    <m/>
    <n v="211.47"/>
    <n v="464.18"/>
    <x v="9"/>
    <m/>
    <s v="Greater Sudbury Hydro Inc 1343526000"/>
    <x v="40"/>
  </r>
  <r>
    <s v="PBS"/>
    <s v="LV LDC"/>
    <s v="Subordinate"/>
    <n v="201011"/>
    <x v="0"/>
    <s v="1343526000"/>
    <s v="13435-26000"/>
    <s v="81300585"/>
    <s v="300260986"/>
    <s v="700410600"/>
    <s v="424162"/>
    <s v="A"/>
    <d v="2010-10-02T00:00:00"/>
    <d v="2010-11-03T00:00:00"/>
    <x v="13"/>
    <n v="1"/>
    <n v="252.71"/>
    <n v="464.18"/>
    <x v="9"/>
    <m/>
    <s v="Greater Sudbury Hydro Inc 1343526000"/>
    <x v="40"/>
  </r>
  <r>
    <s v="PBS"/>
    <s v="LV LDC"/>
    <s v="Subordinate"/>
    <n v="201011"/>
    <x v="0"/>
    <s v="1343526000"/>
    <s v="13435-26000"/>
    <s v="81300585"/>
    <s v="300260986"/>
    <s v="700410600"/>
    <s v="424162"/>
    <s v="A"/>
    <d v="2010-10-02T00:00:00"/>
    <d v="2010-11-03T00:00:00"/>
    <x v="11"/>
    <m/>
    <n v="211.47"/>
    <n v="464.18"/>
    <x v="9"/>
    <m/>
    <s v="Greater Sudbury Hydro Inc 1343526000"/>
    <x v="40"/>
  </r>
  <r>
    <s v="PBS"/>
    <s v="LV LDC"/>
    <s v="Subordinate"/>
    <n v="201012"/>
    <x v="0"/>
    <s v="1343526000"/>
    <s v="13435-26000"/>
    <s v="81300585"/>
    <s v="300260986"/>
    <s v="700410600"/>
    <s v="430678"/>
    <s v="A"/>
    <d v="2010-11-03T00:00:00"/>
    <d v="2010-12-03T00:00:00"/>
    <x v="13"/>
    <n v="1"/>
    <n v="252.71"/>
    <n v="464.18"/>
    <x v="9"/>
    <m/>
    <s v="Greater Sudbury Hydro Inc 1343526000"/>
    <x v="40"/>
  </r>
  <r>
    <s v="PBS"/>
    <s v="LV LDC"/>
    <s v="Subordinate"/>
    <n v="201012"/>
    <x v="0"/>
    <s v="1343526000"/>
    <s v="13435-26000"/>
    <s v="81300585"/>
    <s v="300260986"/>
    <s v="700410600"/>
    <s v="430678"/>
    <s v="A"/>
    <d v="2010-11-03T00:00:00"/>
    <d v="2010-12-03T00:00:00"/>
    <x v="11"/>
    <m/>
    <n v="211.47"/>
    <n v="464.18"/>
    <x v="9"/>
    <m/>
    <s v="Greater Sudbury Hydro Inc 1343526000"/>
    <x v="40"/>
  </r>
  <r>
    <s v="PBS"/>
    <s v="LV LDC"/>
    <s v="Subordinate"/>
    <n v="201101"/>
    <x v="1"/>
    <s v="1343526000"/>
    <s v="13435-26000"/>
    <s v="81300585"/>
    <s v="300260986"/>
    <s v="700410600"/>
    <s v="437117"/>
    <s v="A"/>
    <d v="2010-12-03T00:00:00"/>
    <d v="2011-01-04T00:00:00"/>
    <x v="13"/>
    <n v="1"/>
    <n v="229.02"/>
    <n v="468.84"/>
    <x v="9"/>
    <n v="0.90625"/>
    <s v="Greater Sudbury Hydro Inc 1343526000"/>
    <x v="40"/>
  </r>
  <r>
    <s v="PBS"/>
    <s v="LV LDC"/>
    <s v="Subordinate"/>
    <n v="201101"/>
    <x v="1"/>
    <s v="1343526000"/>
    <s v="13435-26000"/>
    <s v="81300585"/>
    <s v="300260986"/>
    <s v="700410600"/>
    <s v="437117"/>
    <s v="A"/>
    <d v="2010-12-03T00:00:00"/>
    <d v="2011-01-04T00:00:00"/>
    <x v="13"/>
    <n v="1"/>
    <n v="26.43"/>
    <n v="468.84"/>
    <x v="9"/>
    <n v="9.375E-2"/>
    <s v="Greater Sudbury Hydro Inc 1343526000"/>
    <x v="40"/>
  </r>
  <r>
    <s v="PBS"/>
    <s v="LV LDC"/>
    <s v="Subordinate"/>
    <n v="201101"/>
    <x v="1"/>
    <s v="1343526000"/>
    <s v="13435-26000"/>
    <s v="81300585"/>
    <s v="300260986"/>
    <s v="700410600"/>
    <s v="437117"/>
    <s v="A"/>
    <d v="2010-12-03T00:00:00"/>
    <d v="2011-01-04T00:00:00"/>
    <x v="11"/>
    <m/>
    <n v="191.64"/>
    <n v="468.84"/>
    <x v="9"/>
    <n v="0.90625"/>
    <s v="Greater Sudbury Hydro Inc 1343526000"/>
    <x v="40"/>
  </r>
  <r>
    <s v="PBS"/>
    <s v="LV LDC"/>
    <s v="Subordinate"/>
    <n v="201101"/>
    <x v="1"/>
    <s v="1343526000"/>
    <s v="13435-26000"/>
    <s v="81300585"/>
    <s v="300260986"/>
    <s v="700410600"/>
    <s v="437117"/>
    <s v="A"/>
    <d v="2010-12-03T00:00:00"/>
    <d v="2011-01-04T00:00:00"/>
    <x v="11"/>
    <m/>
    <n v="21.75"/>
    <n v="468.84"/>
    <x v="9"/>
    <n v="9.375E-2"/>
    <s v="Greater Sudbury Hydro Inc 1343526000"/>
    <x v="40"/>
  </r>
  <r>
    <s v="PBS"/>
    <s v="LV LDC"/>
    <s v="Subordinate"/>
    <n v="201102"/>
    <x v="1"/>
    <s v="1343526000"/>
    <s v="13435-26000"/>
    <s v="81300585"/>
    <s v="300260986"/>
    <s v="700410600"/>
    <s v="444769"/>
    <s v="A"/>
    <d v="2011-01-04T00:00:00"/>
    <d v="2011-02-03T00:00:00"/>
    <x v="13"/>
    <n v="1"/>
    <n v="281.92"/>
    <n v="513.89"/>
    <x v="9"/>
    <m/>
    <s v="Greater Sudbury Hydro Inc 1343526000"/>
    <x v="40"/>
  </r>
  <r>
    <s v="PBS"/>
    <s v="LV LDC"/>
    <s v="Subordinate"/>
    <n v="201102"/>
    <x v="1"/>
    <s v="1343526000"/>
    <s v="13435-26000"/>
    <s v="81300585"/>
    <s v="300260986"/>
    <s v="700410600"/>
    <s v="444769"/>
    <s v="A"/>
    <d v="2011-01-04T00:00:00"/>
    <d v="2011-02-03T00:00:00"/>
    <x v="11"/>
    <m/>
    <n v="231.97"/>
    <n v="513.89"/>
    <x v="9"/>
    <m/>
    <s v="Greater Sudbury Hydro Inc 1343526000"/>
    <x v="40"/>
  </r>
  <r>
    <s v="PBS"/>
    <s v="LV LDC"/>
    <s v="Subordinate"/>
    <n v="201103"/>
    <x v="1"/>
    <s v="1343526000"/>
    <s v="13435-26000"/>
    <s v="81300585"/>
    <s v="300260986"/>
    <s v="700410600"/>
    <s v="453227"/>
    <s v="A"/>
    <d v="2011-02-03T00:00:00"/>
    <d v="2011-03-04T00:00:00"/>
    <x v="13"/>
    <n v="1"/>
    <n v="281.92"/>
    <n v="513.89"/>
    <x v="9"/>
    <m/>
    <s v="Greater Sudbury Hydro Inc 1343526000"/>
    <x v="40"/>
  </r>
  <r>
    <s v="PBS"/>
    <s v="LV LDC"/>
    <s v="Subordinate"/>
    <n v="201103"/>
    <x v="1"/>
    <s v="1343526000"/>
    <s v="13435-26000"/>
    <s v="81300585"/>
    <s v="300260986"/>
    <s v="700410600"/>
    <s v="453227"/>
    <s v="A"/>
    <d v="2011-02-03T00:00:00"/>
    <d v="2011-03-04T00:00:00"/>
    <x v="11"/>
    <m/>
    <n v="231.97"/>
    <n v="513.89"/>
    <x v="9"/>
    <m/>
    <s v="Greater Sudbury Hydro Inc 1343526000"/>
    <x v="40"/>
  </r>
  <r>
    <s v="PBS"/>
    <s v="LV LDC"/>
    <s v="Subordinate"/>
    <n v="201104"/>
    <x v="1"/>
    <s v="1343526000"/>
    <s v="13435-26000"/>
    <s v="81300585"/>
    <s v="300260986"/>
    <s v="700410600"/>
    <s v="461186"/>
    <s v="A"/>
    <d v="2011-03-04T00:00:00"/>
    <d v="2011-04-02T00:00:00"/>
    <x v="13"/>
    <n v="1"/>
    <n v="281.92"/>
    <n v="513.89"/>
    <x v="9"/>
    <m/>
    <s v="Greater Sudbury Hydro Inc 1343526000"/>
    <x v="40"/>
  </r>
  <r>
    <s v="PBS"/>
    <s v="LV LDC"/>
    <s v="Subordinate"/>
    <n v="201104"/>
    <x v="1"/>
    <s v="1343526000"/>
    <s v="13435-26000"/>
    <s v="81300585"/>
    <s v="300260986"/>
    <s v="700410600"/>
    <s v="461186"/>
    <s v="A"/>
    <d v="2011-03-04T00:00:00"/>
    <d v="2011-04-02T00:00:00"/>
    <x v="11"/>
    <m/>
    <n v="231.97"/>
    <n v="513.89"/>
    <x v="9"/>
    <m/>
    <s v="Greater Sudbury Hydro Inc 1343526000"/>
    <x v="40"/>
  </r>
  <r>
    <s v="PBS"/>
    <s v="LV LDC"/>
    <s v="Subordinate"/>
    <n v="201105"/>
    <x v="1"/>
    <s v="1343526000"/>
    <s v="13435-26000"/>
    <s v="81300585"/>
    <s v="300260986"/>
    <s v="700410600"/>
    <s v="469933"/>
    <s v="A"/>
    <d v="2011-04-02T00:00:00"/>
    <d v="2011-05-06T00:00:00"/>
    <x v="13"/>
    <n v="1"/>
    <n v="240.46"/>
    <n v="551.87"/>
    <x v="9"/>
    <n v="0.85294099999999995"/>
    <s v="Greater Sudbury Hydro Inc 1343526000"/>
    <x v="40"/>
  </r>
  <r>
    <s v="PBS"/>
    <s v="LV LDC"/>
    <s v="Subordinate"/>
    <n v="201105"/>
    <x v="1"/>
    <s v="1343526000"/>
    <s v="13435-26000"/>
    <s v="81300585"/>
    <s v="300260986"/>
    <s v="700410600"/>
    <s v="469933"/>
    <s v="A"/>
    <d v="2011-04-02T00:00:00"/>
    <d v="2011-05-06T00:00:00"/>
    <x v="13"/>
    <n v="1"/>
    <n v="69.760000000000005"/>
    <n v="551.87"/>
    <x v="9"/>
    <n v="0.147059"/>
    <s v="Greater Sudbury Hydro Inc 1343526000"/>
    <x v="40"/>
  </r>
  <r>
    <s v="PBS"/>
    <s v="LV LDC"/>
    <s v="Subordinate"/>
    <n v="201105"/>
    <x v="1"/>
    <s v="1343526000"/>
    <s v="13435-26000"/>
    <s v="81300585"/>
    <s v="300260986"/>
    <s v="700410600"/>
    <s v="469933"/>
    <s v="A"/>
    <d v="2011-04-02T00:00:00"/>
    <d v="2011-05-06T00:00:00"/>
    <x v="11"/>
    <m/>
    <n v="197.86"/>
    <n v="551.87"/>
    <x v="9"/>
    <n v="0.85294099999999995"/>
    <s v="Greater Sudbury Hydro Inc 1343526000"/>
    <x v="40"/>
  </r>
  <r>
    <s v="PBS"/>
    <s v="LV LDC"/>
    <s v="Subordinate"/>
    <n v="201105"/>
    <x v="1"/>
    <s v="1343526000"/>
    <s v="13435-26000"/>
    <s v="81300585"/>
    <s v="300260986"/>
    <s v="700410600"/>
    <s v="469933"/>
    <s v="A"/>
    <d v="2011-04-02T00:00:00"/>
    <d v="2011-05-06T00:00:00"/>
    <x v="11"/>
    <m/>
    <n v="43.79"/>
    <n v="551.87"/>
    <x v="9"/>
    <n v="0.147059"/>
    <s v="Greater Sudbury Hydro Inc 1343526000"/>
    <x v="40"/>
  </r>
  <r>
    <s v="PBS"/>
    <s v="LV LDC"/>
    <s v="Subordinate"/>
    <n v="201106"/>
    <x v="1"/>
    <s v="1343526000"/>
    <s v="13435-26000"/>
    <s v="81300585"/>
    <s v="300260986"/>
    <s v="700410600"/>
    <s v="478700"/>
    <s v="A"/>
    <d v="2011-05-06T00:00:00"/>
    <d v="2011-06-04T00:00:00"/>
    <x v="13"/>
    <n v="1"/>
    <n v="474.4"/>
    <n v="772.15"/>
    <x v="9"/>
    <m/>
    <s v="Greater Sudbury Hydro Inc 1343526000"/>
    <x v="40"/>
  </r>
  <r>
    <s v="PBS"/>
    <s v="LV LDC"/>
    <s v="Subordinate"/>
    <n v="201106"/>
    <x v="1"/>
    <s v="1343526000"/>
    <s v="13435-26000"/>
    <s v="81300585"/>
    <s v="300260986"/>
    <s v="700410600"/>
    <s v="478700"/>
    <s v="A"/>
    <d v="2011-05-06T00:00:00"/>
    <d v="2011-06-04T00:00:00"/>
    <x v="11"/>
    <m/>
    <n v="297.75"/>
    <n v="772.15"/>
    <x v="9"/>
    <m/>
    <s v="Greater Sudbury Hydro Inc 1343526000"/>
    <x v="40"/>
  </r>
  <r>
    <s v="PBS"/>
    <s v="LV LDC"/>
    <s v="Subordinate"/>
    <n v="201107"/>
    <x v="1"/>
    <s v="1343526000"/>
    <s v="13435-26000"/>
    <s v="81300585"/>
    <s v="300260986"/>
    <s v="700410600"/>
    <s v="487708"/>
    <s v="A"/>
    <d v="2011-06-04T00:00:00"/>
    <d v="2011-07-06T00:00:00"/>
    <x v="13"/>
    <n v="1"/>
    <n v="474.4"/>
    <n v="772.15"/>
    <x v="9"/>
    <m/>
    <s v="Greater Sudbury Hydro Inc 1343526000"/>
    <x v="40"/>
  </r>
  <r>
    <s v="PBS"/>
    <s v="LV LDC"/>
    <s v="Subordinate"/>
    <n v="201107"/>
    <x v="1"/>
    <s v="1343526000"/>
    <s v="13435-26000"/>
    <s v="81300585"/>
    <s v="300260986"/>
    <s v="700410600"/>
    <s v="487708"/>
    <s v="A"/>
    <d v="2011-06-04T00:00:00"/>
    <d v="2011-07-06T00:00:00"/>
    <x v="11"/>
    <m/>
    <n v="297.75"/>
    <n v="772.15"/>
    <x v="9"/>
    <m/>
    <s v="Greater Sudbury Hydro Inc 1343526000"/>
    <x v="40"/>
  </r>
  <r>
    <s v="PBS"/>
    <s v="LV LDC"/>
    <s v="Subordinate"/>
    <n v="201108"/>
    <x v="1"/>
    <s v="1343526000"/>
    <s v="13435-26000"/>
    <s v="81300585"/>
    <s v="300260986"/>
    <s v="700410600"/>
    <s v="498454"/>
    <s v="A"/>
    <d v="2011-07-06T00:00:00"/>
    <d v="2011-08-05T00:00:00"/>
    <x v="13"/>
    <n v="1"/>
    <n v="474.4"/>
    <n v="772.15"/>
    <x v="9"/>
    <m/>
    <s v="Greater Sudbury Hydro Inc 1343526000"/>
    <x v="40"/>
  </r>
  <r>
    <s v="PBS"/>
    <s v="LV LDC"/>
    <s v="Subordinate"/>
    <n v="201108"/>
    <x v="1"/>
    <s v="1343526000"/>
    <s v="13435-26000"/>
    <s v="81300585"/>
    <s v="300260986"/>
    <s v="700410600"/>
    <s v="498454"/>
    <s v="A"/>
    <d v="2011-07-06T00:00:00"/>
    <d v="2011-08-05T00:00:00"/>
    <x v="11"/>
    <m/>
    <n v="297.75"/>
    <n v="772.15"/>
    <x v="9"/>
    <m/>
    <s v="Greater Sudbury Hydro Inc 1343526000"/>
    <x v="40"/>
  </r>
  <r>
    <s v="PBS"/>
    <s v="LV LDC"/>
    <s v="Subordinate"/>
    <n v="201109"/>
    <x v="1"/>
    <s v="1343526000"/>
    <s v="13435-26000"/>
    <s v="81300585"/>
    <s v="300260986"/>
    <s v="700410600"/>
    <s v="508823"/>
    <s v="A"/>
    <d v="2011-08-05T00:00:00"/>
    <d v="2011-09-03T00:00:00"/>
    <x v="13"/>
    <n v="1"/>
    <n v="474.4"/>
    <n v="772.15"/>
    <x v="9"/>
    <m/>
    <s v="Greater Sudbury Hydro Inc 1343526000"/>
    <x v="40"/>
  </r>
  <r>
    <s v="PBS"/>
    <s v="LV LDC"/>
    <s v="Subordinate"/>
    <n v="201109"/>
    <x v="1"/>
    <s v="1343526000"/>
    <s v="13435-26000"/>
    <s v="81300585"/>
    <s v="300260986"/>
    <s v="700410600"/>
    <s v="508823"/>
    <s v="A"/>
    <d v="2011-08-05T00:00:00"/>
    <d v="2011-09-03T00:00:00"/>
    <x v="11"/>
    <m/>
    <n v="297.75"/>
    <n v="772.15"/>
    <x v="9"/>
    <m/>
    <s v="Greater Sudbury Hydro Inc 1343526000"/>
    <x v="40"/>
  </r>
  <r>
    <s v="PBS"/>
    <s v="LV LDC"/>
    <s v="Subordinate"/>
    <n v="201110"/>
    <x v="1"/>
    <s v="1343526000"/>
    <s v="13435-26000"/>
    <s v="81300585"/>
    <s v="300260986"/>
    <s v="700410600"/>
    <s v="519804"/>
    <s v="A"/>
    <d v="2011-09-03T00:00:00"/>
    <d v="2011-10-05T00:00:00"/>
    <x v="13"/>
    <n v="1"/>
    <n v="474.4"/>
    <n v="772.15"/>
    <x v="9"/>
    <m/>
    <s v="Greater Sudbury Hydro Inc 1343526000"/>
    <x v="40"/>
  </r>
  <r>
    <s v="PBS"/>
    <s v="LV LDC"/>
    <s v="Subordinate"/>
    <n v="201110"/>
    <x v="1"/>
    <s v="1343526000"/>
    <s v="13435-26000"/>
    <s v="81300585"/>
    <s v="300260986"/>
    <s v="700410600"/>
    <s v="519804"/>
    <s v="A"/>
    <d v="2011-09-03T00:00:00"/>
    <d v="2011-10-05T00:00:00"/>
    <x v="11"/>
    <m/>
    <n v="297.75"/>
    <n v="772.15"/>
    <x v="9"/>
    <m/>
    <s v="Greater Sudbury Hydro Inc 1343526000"/>
    <x v="40"/>
  </r>
  <r>
    <s v="PBS"/>
    <s v="LV LDC"/>
    <s v="Subordinate"/>
    <n v="201111"/>
    <x v="1"/>
    <s v="1343526000"/>
    <s v="13435-26000"/>
    <s v="81300585"/>
    <s v="300260986"/>
    <s v="700410600"/>
    <s v="531209"/>
    <s v="A"/>
    <d v="2011-10-05T00:00:00"/>
    <d v="2011-11-04T00:00:00"/>
    <x v="13"/>
    <n v="1"/>
    <n v="474.4"/>
    <n v="772.15"/>
    <x v="9"/>
    <m/>
    <s v="Greater Sudbury Hydro Inc 1343526000"/>
    <x v="40"/>
  </r>
  <r>
    <s v="PBS"/>
    <s v="LV LDC"/>
    <s v="Subordinate"/>
    <n v="201111"/>
    <x v="1"/>
    <s v="1343526000"/>
    <s v="13435-26000"/>
    <s v="81300585"/>
    <s v="300260986"/>
    <s v="700410600"/>
    <s v="531209"/>
    <s v="A"/>
    <d v="2011-10-05T00:00:00"/>
    <d v="2011-11-04T00:00:00"/>
    <x v="11"/>
    <m/>
    <n v="297.75"/>
    <n v="772.15"/>
    <x v="9"/>
    <m/>
    <s v="Greater Sudbury Hydro Inc 1343526000"/>
    <x v="40"/>
  </r>
  <r>
    <s v="PBS"/>
    <s v="LV LDC"/>
    <s v="Subordinate"/>
    <n v="201112"/>
    <x v="1"/>
    <s v="1343526000"/>
    <s v="13435-26000"/>
    <s v="81300585"/>
    <s v="300260986"/>
    <s v="700410600"/>
    <s v="542667"/>
    <s v="A"/>
    <d v="2011-11-04T00:00:00"/>
    <d v="2011-12-03T00:00:00"/>
    <x v="13"/>
    <n v="1"/>
    <n v="474.4"/>
    <n v="772.15"/>
    <x v="9"/>
    <m/>
    <s v="Greater Sudbury Hydro Inc 1343526000"/>
    <x v="40"/>
  </r>
  <r>
    <s v="PBS"/>
    <s v="LV LDC"/>
    <s v="Subordinate"/>
    <n v="201112"/>
    <x v="1"/>
    <s v="1343526000"/>
    <s v="13435-26000"/>
    <s v="81300585"/>
    <s v="300260986"/>
    <s v="700410600"/>
    <s v="542667"/>
    <s v="A"/>
    <d v="2011-11-04T00:00:00"/>
    <d v="2011-12-03T00:00:00"/>
    <x v="11"/>
    <m/>
    <n v="297.75"/>
    <n v="772.15"/>
    <x v="9"/>
    <m/>
    <s v="Greater Sudbury Hydro Inc 1343526000"/>
    <x v="40"/>
  </r>
  <r>
    <s v="PBS"/>
    <s v="LV LDC"/>
    <s v="Subordinate"/>
    <n v="201201"/>
    <x v="2"/>
    <s v="1343526000"/>
    <s v="13435-26000"/>
    <s v="81300585"/>
    <s v="300260986"/>
    <s v="700410600"/>
    <s v="555196"/>
    <s v="A"/>
    <d v="2011-12-03T00:00:00"/>
    <d v="2012-01-06T00:00:00"/>
    <x v="13"/>
    <n v="1"/>
    <n v="404.64"/>
    <n v="770.17"/>
    <x v="9"/>
    <n v="0.85294099999999995"/>
    <s v="Greater Sudbury Hydro Inc 1343526000"/>
    <x v="40"/>
  </r>
  <r>
    <s v="PBS"/>
    <s v="LV LDC"/>
    <s v="Subordinate"/>
    <n v="201201"/>
    <x v="2"/>
    <s v="1343526000"/>
    <s v="13435-26000"/>
    <s v="81300585"/>
    <s v="300260986"/>
    <s v="700410600"/>
    <s v="555196"/>
    <s v="A"/>
    <d v="2011-12-03T00:00:00"/>
    <d v="2012-01-06T00:00:00"/>
    <x v="13"/>
    <n v="1"/>
    <n v="68.55"/>
    <n v="770.17"/>
    <x v="9"/>
    <n v="0.147059"/>
    <s v="Greater Sudbury Hydro Inc 1343526000"/>
    <x v="40"/>
  </r>
  <r>
    <s v="PBS"/>
    <s v="LV LDC"/>
    <s v="Subordinate"/>
    <n v="201201"/>
    <x v="2"/>
    <s v="1343526000"/>
    <s v="13435-26000"/>
    <s v="81300585"/>
    <s v="300260986"/>
    <s v="700410600"/>
    <s v="555196"/>
    <s v="A"/>
    <d v="2011-12-03T00:00:00"/>
    <d v="2012-01-06T00:00:00"/>
    <x v="11"/>
    <m/>
    <n v="253.96"/>
    <n v="770.17"/>
    <x v="9"/>
    <n v="0.85294099999999995"/>
    <s v="Greater Sudbury Hydro Inc 1343526000"/>
    <x v="40"/>
  </r>
  <r>
    <s v="PBS"/>
    <s v="LV LDC"/>
    <s v="Subordinate"/>
    <n v="201201"/>
    <x v="2"/>
    <s v="1343526000"/>
    <s v="13435-26000"/>
    <s v="81300585"/>
    <s v="300260986"/>
    <s v="700410600"/>
    <s v="555196"/>
    <s v="A"/>
    <d v="2011-12-03T00:00:00"/>
    <d v="2012-01-06T00:00:00"/>
    <x v="11"/>
    <m/>
    <n v="43.02"/>
    <n v="770.17"/>
    <x v="9"/>
    <n v="0.147059"/>
    <s v="Greater Sudbury Hydro Inc 1343526000"/>
    <x v="40"/>
  </r>
  <r>
    <s v="PBS"/>
    <s v="LV LDC"/>
    <s v="Subordinate"/>
    <n v="201202"/>
    <x v="2"/>
    <s v="1343526000"/>
    <s v="13435-26000"/>
    <s v="81300585"/>
    <s v="300260986"/>
    <s v="700410600"/>
    <s v="567907"/>
    <s v="A"/>
    <d v="2012-01-06T00:00:00"/>
    <d v="2012-02-04T00:00:00"/>
    <x v="13"/>
    <n v="1"/>
    <n v="466.14"/>
    <n v="758.7"/>
    <x v="9"/>
    <m/>
    <s v="Greater Sudbury Hydro Inc 1343526000"/>
    <x v="40"/>
  </r>
  <r>
    <s v="PBS"/>
    <s v="LV LDC"/>
    <s v="Subordinate"/>
    <n v="201202"/>
    <x v="2"/>
    <s v="1343526000"/>
    <s v="13435-26000"/>
    <s v="81300585"/>
    <s v="300260986"/>
    <s v="700410600"/>
    <s v="567907"/>
    <s v="A"/>
    <d v="2012-01-06T00:00:00"/>
    <d v="2012-02-04T00:00:00"/>
    <x v="11"/>
    <m/>
    <n v="292.56"/>
    <n v="758.7"/>
    <x v="9"/>
    <m/>
    <s v="Greater Sudbury Hydro Inc 1343526000"/>
    <x v="40"/>
  </r>
  <r>
    <s v="PBS"/>
    <s v="LV LDC"/>
    <s v="Subordinate"/>
    <n v="201203"/>
    <x v="2"/>
    <s v="1343526000"/>
    <s v="13435-26000"/>
    <s v="81300585"/>
    <s v="300260986"/>
    <s v="700410600"/>
    <s v="584236"/>
    <s v="A"/>
    <d v="2012-02-04T00:00:00"/>
    <d v="2012-03-06T00:00:00"/>
    <x v="13"/>
    <n v="1"/>
    <n v="466.14"/>
    <n v="758.7"/>
    <x v="9"/>
    <m/>
    <s v="Greater Sudbury Hydro Inc 1343526000"/>
    <x v="40"/>
  </r>
  <r>
    <s v="PBS"/>
    <s v="LV LDC"/>
    <s v="Subordinate"/>
    <n v="201203"/>
    <x v="2"/>
    <s v="1343526000"/>
    <s v="13435-26000"/>
    <s v="81300585"/>
    <s v="300260986"/>
    <s v="700410600"/>
    <s v="584236"/>
    <s v="A"/>
    <d v="2012-02-04T00:00:00"/>
    <d v="2012-03-06T00:00:00"/>
    <x v="11"/>
    <m/>
    <n v="292.56"/>
    <n v="758.7"/>
    <x v="9"/>
    <m/>
    <s v="Greater Sudbury Hydro Inc 1343526000"/>
    <x v="40"/>
  </r>
  <r>
    <s v="PBS"/>
    <s v="LV LDC"/>
    <s v="Subordinate"/>
    <n v="201204"/>
    <x v="2"/>
    <s v="1343526000"/>
    <s v="13435-26000"/>
    <s v="81300585"/>
    <s v="300260986"/>
    <s v="700410600"/>
    <s v="595061"/>
    <s v="A"/>
    <d v="2012-03-06T00:00:00"/>
    <d v="2012-04-04T00:00:00"/>
    <x v="13"/>
    <n v="1"/>
    <n v="466.14"/>
    <n v="758.7"/>
    <x v="9"/>
    <m/>
    <s v="Greater Sudbury Hydro Inc 1343526000"/>
    <x v="40"/>
  </r>
  <r>
    <s v="PBS"/>
    <s v="LV LDC"/>
    <s v="Subordinate"/>
    <n v="201204"/>
    <x v="2"/>
    <s v="1343526000"/>
    <s v="13435-26000"/>
    <s v="81300585"/>
    <s v="300260986"/>
    <s v="700410600"/>
    <s v="595061"/>
    <s v="A"/>
    <d v="2012-03-06T00:00:00"/>
    <d v="2012-04-04T00:00:00"/>
    <x v="11"/>
    <m/>
    <n v="292.56"/>
    <n v="758.7"/>
    <x v="9"/>
    <m/>
    <s v="Greater Sudbury Hydro Inc 1343526000"/>
    <x v="40"/>
  </r>
  <r>
    <s v="PBS"/>
    <s v="LV LDC"/>
    <s v="Subordinate"/>
    <n v="201205"/>
    <x v="2"/>
    <s v="1343526000"/>
    <s v="13435-26000"/>
    <s v="81300585"/>
    <s v="300260986"/>
    <s v="700410600"/>
    <s v="608887"/>
    <s v="A"/>
    <d v="2012-04-04T00:00:00"/>
    <d v="2012-05-05T00:00:00"/>
    <x v="13"/>
    <n v="1"/>
    <n v="466.14"/>
    <n v="758.7"/>
    <x v="9"/>
    <m/>
    <s v="Greater Sudbury Hydro Inc 1343526000"/>
    <x v="40"/>
  </r>
  <r>
    <s v="PBS"/>
    <s v="LV LDC"/>
    <s v="Subordinate"/>
    <n v="201205"/>
    <x v="2"/>
    <s v="1343526000"/>
    <s v="13435-26000"/>
    <s v="81300585"/>
    <s v="300260986"/>
    <s v="700410600"/>
    <s v="608887"/>
    <s v="A"/>
    <d v="2012-04-04T00:00:00"/>
    <d v="2012-05-05T00:00:00"/>
    <x v="11"/>
    <m/>
    <n v="292.56"/>
    <n v="758.7"/>
    <x v="9"/>
    <m/>
    <s v="Greater Sudbury Hydro Inc 1343526000"/>
    <x v="40"/>
  </r>
  <r>
    <s v="PBS"/>
    <s v="LV LDC"/>
    <s v="Subordinate"/>
    <n v="201206"/>
    <x v="2"/>
    <s v="1343526000"/>
    <s v="13435-26000"/>
    <s v="81300585"/>
    <s v="300260986"/>
    <s v="700410600"/>
    <s v="623078"/>
    <s v="A"/>
    <d v="2012-05-05T00:00:00"/>
    <d v="2012-06-05T00:00:00"/>
    <x v="13"/>
    <n v="1"/>
    <n v="466.14"/>
    <n v="758.7"/>
    <x v="9"/>
    <m/>
    <s v="Greater Sudbury Hydro Inc 1343526000"/>
    <x v="40"/>
  </r>
  <r>
    <s v="PBS"/>
    <s v="LV LDC"/>
    <s v="Subordinate"/>
    <n v="201206"/>
    <x v="2"/>
    <s v="1343526000"/>
    <s v="13435-26000"/>
    <s v="81300585"/>
    <s v="300260986"/>
    <s v="700410600"/>
    <s v="623078"/>
    <s v="A"/>
    <d v="2012-05-05T00:00:00"/>
    <d v="2012-06-05T00:00:00"/>
    <x v="11"/>
    <m/>
    <n v="292.56"/>
    <n v="758.7"/>
    <x v="9"/>
    <m/>
    <s v="Greater Sudbury Hydro Inc 1343526000"/>
    <x v="40"/>
  </r>
  <r>
    <s v="PBS"/>
    <s v="LV LDC"/>
    <s v="Subordinate"/>
    <n v="201207"/>
    <x v="2"/>
    <s v="1343526000"/>
    <s v="13435-26000"/>
    <s v="81300585"/>
    <s v="300260986"/>
    <s v="700410600"/>
    <s v="638009"/>
    <s v="A"/>
    <d v="2012-06-05T00:00:00"/>
    <d v="2012-07-05T00:00:00"/>
    <x v="13"/>
    <n v="1"/>
    <n v="466.14"/>
    <n v="758.7"/>
    <x v="9"/>
    <m/>
    <s v="Greater Sudbury Hydro Inc 1343526000"/>
    <x v="40"/>
  </r>
  <r>
    <s v="PBS"/>
    <s v="LV LDC"/>
    <s v="Subordinate"/>
    <n v="201207"/>
    <x v="2"/>
    <s v="1343526000"/>
    <s v="13435-26000"/>
    <s v="81300585"/>
    <s v="300260986"/>
    <s v="700410600"/>
    <s v="638009"/>
    <s v="A"/>
    <d v="2012-06-05T00:00:00"/>
    <d v="2012-07-05T00:00:00"/>
    <x v="11"/>
    <m/>
    <n v="292.56"/>
    <n v="758.7"/>
    <x v="9"/>
    <m/>
    <s v="Greater Sudbury Hydro Inc 1343526000"/>
    <x v="40"/>
  </r>
  <r>
    <s v="PBS"/>
    <s v="LV LDC"/>
    <s v="Subordinate"/>
    <n v="201208"/>
    <x v="2"/>
    <s v="1343526000"/>
    <s v="13435-26000"/>
    <s v="81300585"/>
    <s v="300260986"/>
    <s v="700410600"/>
    <s v="652993"/>
    <s v="A"/>
    <d v="2012-07-05T00:00:00"/>
    <d v="2012-08-03T00:00:00"/>
    <x v="13"/>
    <n v="1"/>
    <n v="466.14"/>
    <n v="758.7"/>
    <x v="9"/>
    <m/>
    <s v="Greater Sudbury Hydro Inc 1343526000"/>
    <x v="40"/>
  </r>
  <r>
    <s v="PBS"/>
    <s v="LV LDC"/>
    <s v="Subordinate"/>
    <n v="201208"/>
    <x v="2"/>
    <s v="1343526000"/>
    <s v="13435-26000"/>
    <s v="81300585"/>
    <s v="300260986"/>
    <s v="700410600"/>
    <s v="652993"/>
    <s v="A"/>
    <d v="2012-07-05T00:00:00"/>
    <d v="2012-08-03T00:00:00"/>
    <x v="11"/>
    <m/>
    <n v="292.56"/>
    <n v="758.7"/>
    <x v="9"/>
    <m/>
    <s v="Greater Sudbury Hydro Inc 1343526000"/>
    <x v="40"/>
  </r>
  <r>
    <s v="PBS"/>
    <s v="LV LDC"/>
    <s v="Subordinate"/>
    <n v="201209"/>
    <x v="2"/>
    <s v="1343526000"/>
    <s v="13435-26000"/>
    <s v="81300585"/>
    <s v="300260986"/>
    <s v="700410600"/>
    <s v="668215"/>
    <s v="A"/>
    <d v="2012-08-03T00:00:00"/>
    <d v="2012-09-05T00:00:00"/>
    <x v="13"/>
    <n v="1"/>
    <n v="466.14"/>
    <n v="758.7"/>
    <x v="9"/>
    <m/>
    <s v="Greater Sudbury Hydro Inc 1343526000"/>
    <x v="40"/>
  </r>
  <r>
    <s v="PBS"/>
    <s v="LV LDC"/>
    <s v="Subordinate"/>
    <n v="201209"/>
    <x v="2"/>
    <s v="1343526000"/>
    <s v="13435-26000"/>
    <s v="81300585"/>
    <s v="300260986"/>
    <s v="700410600"/>
    <s v="668215"/>
    <s v="A"/>
    <d v="2012-08-03T00:00:00"/>
    <d v="2012-09-05T00:00:00"/>
    <x v="11"/>
    <m/>
    <n v="292.56"/>
    <n v="758.7"/>
    <x v="9"/>
    <m/>
    <s v="Greater Sudbury Hydro Inc 1343526000"/>
    <x v="40"/>
  </r>
  <r>
    <s v="PBS"/>
    <s v="LV LDC"/>
    <s v="Subordinate"/>
    <n v="201210"/>
    <x v="2"/>
    <s v="1343526000"/>
    <s v="13435-26000"/>
    <s v="81300585"/>
    <s v="300260986"/>
    <s v="700410600"/>
    <s v="683786"/>
    <s v="A"/>
    <d v="2012-09-05T00:00:00"/>
    <d v="2012-10-04T00:00:00"/>
    <x v="13"/>
    <n v="1"/>
    <n v="466.14"/>
    <n v="758.7"/>
    <x v="9"/>
    <m/>
    <s v="Greater Sudbury Hydro Inc 1343526000"/>
    <x v="40"/>
  </r>
  <r>
    <s v="PBS"/>
    <s v="LV LDC"/>
    <s v="Subordinate"/>
    <n v="201210"/>
    <x v="2"/>
    <s v="1343526000"/>
    <s v="13435-26000"/>
    <s v="81300585"/>
    <s v="300260986"/>
    <s v="700410600"/>
    <s v="683786"/>
    <s v="A"/>
    <d v="2012-09-05T00:00:00"/>
    <d v="2012-10-04T00:00:00"/>
    <x v="11"/>
    <m/>
    <n v="292.56"/>
    <n v="758.7"/>
    <x v="9"/>
    <m/>
    <s v="Greater Sudbury Hydro Inc 1343526000"/>
    <x v="40"/>
  </r>
  <r>
    <s v="PBS"/>
    <s v="LV LDC"/>
    <s v="Subordinate"/>
    <n v="201211"/>
    <x v="2"/>
    <s v="1343526000"/>
    <s v="13435-26000"/>
    <s v="81300585"/>
    <s v="300260986"/>
    <s v="700410600"/>
    <s v="700251"/>
    <s v="A"/>
    <d v="2012-10-04T00:00:00"/>
    <d v="2012-11-03T00:00:00"/>
    <x v="13"/>
    <n v="1"/>
    <n v="466.14"/>
    <n v="758.7"/>
    <x v="9"/>
    <m/>
    <s v="Greater Sudbury Hydro Inc 1343526000"/>
    <x v="40"/>
  </r>
  <r>
    <s v="PBS"/>
    <s v="LV LDC"/>
    <s v="Subordinate"/>
    <n v="201211"/>
    <x v="2"/>
    <s v="1343526000"/>
    <s v="13435-26000"/>
    <s v="81300585"/>
    <s v="300260986"/>
    <s v="700410600"/>
    <s v="700251"/>
    <s v="A"/>
    <d v="2012-10-04T00:00:00"/>
    <d v="2012-11-03T00:00:00"/>
    <x v="11"/>
    <m/>
    <n v="292.56"/>
    <n v="758.7"/>
    <x v="9"/>
    <m/>
    <s v="Greater Sudbury Hydro Inc 1343526000"/>
    <x v="40"/>
  </r>
  <r>
    <s v="PBS"/>
    <s v="LV LDC"/>
    <s v="Subordinate"/>
    <n v="201212"/>
    <x v="2"/>
    <s v="1343526000"/>
    <s v="13435-26000"/>
    <s v="81300585"/>
    <s v="300260986"/>
    <s v="700410600"/>
    <s v="714866"/>
    <s v="A"/>
    <d v="2012-11-03T00:00:00"/>
    <d v="2012-12-04T00:00:00"/>
    <x v="13"/>
    <n v="1"/>
    <n v="466.14"/>
    <n v="758.7"/>
    <x v="9"/>
    <m/>
    <s v="Greater Sudbury Hydro Inc 1343526000"/>
    <x v="40"/>
  </r>
  <r>
    <s v="PBS"/>
    <s v="LV LDC"/>
    <s v="Subordinate"/>
    <n v="201212"/>
    <x v="2"/>
    <s v="1343526000"/>
    <s v="13435-26000"/>
    <s v="81300585"/>
    <s v="300260986"/>
    <s v="700410600"/>
    <s v="714866"/>
    <s v="A"/>
    <d v="2012-11-03T00:00:00"/>
    <d v="2012-12-04T00:00:00"/>
    <x v="11"/>
    <m/>
    <n v="292.56"/>
    <n v="758.7"/>
    <x v="9"/>
    <m/>
    <s v="Greater Sudbury Hydro Inc 1343526000"/>
    <x v="40"/>
  </r>
  <r>
    <s v="PBS"/>
    <s v="LV LDC"/>
    <s v="Subordinate"/>
    <n v="201301"/>
    <x v="3"/>
    <s v="1343526000"/>
    <s v="13435-26000"/>
    <s v="81300585"/>
    <s v="300260986"/>
    <s v="700410600"/>
    <s v="732810"/>
    <s v="A"/>
    <d v="2012-12-04T00:00:00"/>
    <d v="2013-01-05T00:00:00"/>
    <x v="13"/>
    <n v="1"/>
    <n v="407.87"/>
    <n v="759.72"/>
    <x v="9"/>
    <n v="0.875"/>
    <s v="Greater Sudbury Hydro Inc 1343526000"/>
    <x v="40"/>
  </r>
  <r>
    <s v="PBS"/>
    <s v="LV LDC"/>
    <s v="Subordinate"/>
    <n v="201301"/>
    <x v="3"/>
    <s v="1343526000"/>
    <s v="13435-26000"/>
    <s v="81300585"/>
    <s v="300260986"/>
    <s v="700410600"/>
    <s v="732810"/>
    <s v="A"/>
    <d v="2012-12-04T00:00:00"/>
    <d v="2013-01-05T00:00:00"/>
    <x v="13"/>
    <n v="1"/>
    <n v="58.9"/>
    <n v="759.72"/>
    <x v="9"/>
    <n v="0.125"/>
    <s v="Greater Sudbury Hydro Inc 1343526000"/>
    <x v="40"/>
  </r>
  <r>
    <s v="PBS"/>
    <s v="LV LDC"/>
    <s v="Subordinate"/>
    <n v="201301"/>
    <x v="3"/>
    <s v="1343526000"/>
    <s v="13435-26000"/>
    <s v="81300585"/>
    <s v="300260986"/>
    <s v="700410600"/>
    <s v="732810"/>
    <s v="A"/>
    <d v="2012-12-04T00:00:00"/>
    <d v="2013-01-05T00:00:00"/>
    <x v="11"/>
    <m/>
    <n v="255.99"/>
    <n v="759.72"/>
    <x v="9"/>
    <n v="0.875"/>
    <s v="Greater Sudbury Hydro Inc 1343526000"/>
    <x v="40"/>
  </r>
  <r>
    <s v="PBS"/>
    <s v="LV LDC"/>
    <s v="Subordinate"/>
    <n v="201301"/>
    <x v="3"/>
    <s v="1343526000"/>
    <s v="13435-26000"/>
    <s v="81300585"/>
    <s v="300260986"/>
    <s v="700410600"/>
    <s v="732810"/>
    <s v="A"/>
    <d v="2012-12-04T00:00:00"/>
    <d v="2013-01-05T00:00:00"/>
    <x v="11"/>
    <m/>
    <n v="36.96"/>
    <n v="759.72"/>
    <x v="9"/>
    <n v="0.125"/>
    <s v="Greater Sudbury Hydro Inc 1343526000"/>
    <x v="40"/>
  </r>
  <r>
    <s v="PBS"/>
    <s v="LV LDC"/>
    <s v="Subordinate"/>
    <n v="201302"/>
    <x v="3"/>
    <s v="1343526000"/>
    <s v="13435-26000"/>
    <s v="81300585"/>
    <s v="300260986"/>
    <s v="700410600"/>
    <s v="748799"/>
    <s v="A"/>
    <d v="2013-01-05T00:00:00"/>
    <d v="2013-02-05T00:00:00"/>
    <x v="13"/>
    <n v="1"/>
    <n v="471.17"/>
    <n v="766.85"/>
    <x v="9"/>
    <m/>
    <s v="Greater Sudbury Hydro Inc 1343526000"/>
    <x v="40"/>
  </r>
  <r>
    <s v="PBS"/>
    <s v="LV LDC"/>
    <s v="Subordinate"/>
    <n v="201302"/>
    <x v="3"/>
    <s v="1343526000"/>
    <s v="13435-26000"/>
    <s v="81300585"/>
    <s v="300260986"/>
    <s v="700410600"/>
    <s v="748799"/>
    <s v="A"/>
    <d v="2013-01-05T00:00:00"/>
    <d v="2013-02-05T00:00:00"/>
    <x v="11"/>
    <m/>
    <n v="295.68"/>
    <n v="766.85"/>
    <x v="9"/>
    <m/>
    <s v="Greater Sudbury Hydro Inc 1343526000"/>
    <x v="40"/>
  </r>
  <r>
    <s v="PBS"/>
    <s v="LV LDC"/>
    <s v="Subordinate"/>
    <n v="201303"/>
    <x v="3"/>
    <s v="1343526000"/>
    <s v="13435-26000"/>
    <s v="81300585"/>
    <s v="300260986"/>
    <s v="700410600"/>
    <s v="764695"/>
    <s v="A"/>
    <d v="2013-02-05T00:00:00"/>
    <d v="2013-03-06T00:00:00"/>
    <x v="13"/>
    <n v="1"/>
    <n v="471.17"/>
    <n v="766.85"/>
    <x v="9"/>
    <m/>
    <s v="Greater Sudbury Hydro Inc 1343526000"/>
    <x v="40"/>
  </r>
  <r>
    <s v="PBS"/>
    <s v="LV LDC"/>
    <s v="Subordinate"/>
    <n v="201303"/>
    <x v="3"/>
    <s v="1343526000"/>
    <s v="13435-26000"/>
    <s v="81300585"/>
    <s v="300260986"/>
    <s v="700410600"/>
    <s v="764695"/>
    <s v="A"/>
    <d v="2013-02-05T00:00:00"/>
    <d v="2013-03-06T00:00:00"/>
    <x v="11"/>
    <m/>
    <n v="295.68"/>
    <n v="766.85"/>
    <x v="9"/>
    <m/>
    <s v="Greater Sudbury Hydro Inc 1343526000"/>
    <x v="40"/>
  </r>
  <r>
    <s v="PBS"/>
    <s v="LV LDC"/>
    <s v="Subordinate"/>
    <n v="201304"/>
    <x v="3"/>
    <s v="1343526000"/>
    <s v="13435-26000"/>
    <s v="81300585"/>
    <s v="300260986"/>
    <s v="700410600"/>
    <s v="782018"/>
    <s v="A"/>
    <d v="2013-03-06T00:00:00"/>
    <d v="2013-04-06T00:00:00"/>
    <x v="13"/>
    <n v="1"/>
    <n v="471.17"/>
    <n v="766.85"/>
    <x v="9"/>
    <m/>
    <s v="Greater Sudbury Hydro Inc 1343526000"/>
    <x v="40"/>
  </r>
  <r>
    <s v="PBS"/>
    <s v="LV LDC"/>
    <s v="Subordinate"/>
    <n v="201304"/>
    <x v="3"/>
    <s v="1343526000"/>
    <s v="13435-26000"/>
    <s v="81300585"/>
    <s v="300260986"/>
    <s v="700410600"/>
    <s v="782018"/>
    <s v="A"/>
    <d v="2013-03-06T00:00:00"/>
    <d v="2013-04-06T00:00:00"/>
    <x v="11"/>
    <m/>
    <n v="295.68"/>
    <n v="766.85"/>
    <x v="9"/>
    <m/>
    <s v="Greater Sudbury Hydro Inc 1343526000"/>
    <x v="40"/>
  </r>
  <r>
    <s v="PBS"/>
    <s v="EWMP LDC"/>
    <s v="Subordinate"/>
    <n v="201001"/>
    <x v="0"/>
    <s v="1349868007"/>
    <s v="13498-68007"/>
    <s v="28518092"/>
    <s v="300347580"/>
    <s v="700067270"/>
    <s v="373325"/>
    <s v="A"/>
    <d v="2009-12-01T00:00:00"/>
    <d v="2009-12-31T00:00:00"/>
    <x v="11"/>
    <m/>
    <n v="118.27"/>
    <n v="118.27"/>
    <x v="9"/>
    <m/>
    <s v="Essex Powerlines Co 1349868007"/>
    <x v="24"/>
  </r>
  <r>
    <s v="PBS"/>
    <s v="EWMP LDC"/>
    <s v="Subordinate"/>
    <n v="201002"/>
    <x v="0"/>
    <s v="1349868007"/>
    <s v="13498-68007"/>
    <s v="28518092"/>
    <s v="300347580"/>
    <s v="700067270"/>
    <s v="377954"/>
    <s v="A"/>
    <d v="2009-12-31T00:00:00"/>
    <d v="2010-01-30T00:00:00"/>
    <x v="11"/>
    <m/>
    <n v="118.27"/>
    <n v="118.27"/>
    <x v="9"/>
    <m/>
    <s v="Essex Powerlines Co 1349868007"/>
    <x v="24"/>
  </r>
  <r>
    <s v="PBS"/>
    <s v="EWMP LDC"/>
    <s v="Subordinate"/>
    <n v="201003"/>
    <x v="0"/>
    <s v="1349868007"/>
    <s v="13498-68007"/>
    <s v="28518092"/>
    <s v="300347580"/>
    <s v="700067270"/>
    <s v="382586"/>
    <s v="A"/>
    <d v="2010-01-30T00:00:00"/>
    <d v="2010-03-02T00:00:00"/>
    <x v="11"/>
    <m/>
    <n v="118.27"/>
    <n v="118.27"/>
    <x v="9"/>
    <m/>
    <s v="Essex Powerlines Co 1349868007"/>
    <x v="24"/>
  </r>
  <r>
    <s v="PBS"/>
    <s v="EWMP LDC"/>
    <s v="Subordinate"/>
    <n v="201004"/>
    <x v="0"/>
    <s v="1349868007"/>
    <s v="13498-68007"/>
    <s v="28518092"/>
    <s v="300347580"/>
    <s v="700067270"/>
    <s v="387196"/>
    <s v="A"/>
    <d v="2010-03-02T00:00:00"/>
    <d v="2010-03-31T00:00:00"/>
    <x v="11"/>
    <m/>
    <n v="118.27"/>
    <n v="118.27"/>
    <x v="9"/>
    <m/>
    <s v="Essex Powerlines Co 1349868007"/>
    <x v="24"/>
  </r>
  <r>
    <s v="PBS"/>
    <s v="EWMP LDC"/>
    <s v="Subordinate"/>
    <n v="201005"/>
    <x v="0"/>
    <s v="1349868007"/>
    <s v="13498-68007"/>
    <s v="28518092"/>
    <s v="300347580"/>
    <s v="700067270"/>
    <s v="392136"/>
    <s v="A"/>
    <d v="2010-03-31T00:00:00"/>
    <d v="2010-05-01T00:00:00"/>
    <x v="11"/>
    <m/>
    <n v="118.27"/>
    <n v="118.27"/>
    <x v="9"/>
    <m/>
    <s v="Essex Powerlines Co 1349868007"/>
    <x v="24"/>
  </r>
  <r>
    <s v="PBS"/>
    <s v="EWMP LDC"/>
    <s v="Subordinate"/>
    <n v="201006"/>
    <x v="0"/>
    <s v="1349868007"/>
    <s v="13498-68007"/>
    <s v="28518092"/>
    <s v="300347580"/>
    <s v="700067270"/>
    <s v="396940"/>
    <s v="A"/>
    <d v="2010-05-01T00:00:00"/>
    <d v="2010-06-02T00:00:00"/>
    <x v="11"/>
    <m/>
    <n v="211.47"/>
    <n v="211.47"/>
    <x v="9"/>
    <m/>
    <s v="Essex Powerlines Co 1349868007"/>
    <x v="24"/>
  </r>
  <r>
    <s v="PBS"/>
    <s v="EWMP LDC"/>
    <s v="Subordinate"/>
    <n v="201007"/>
    <x v="0"/>
    <s v="1349868007"/>
    <s v="13498-68007"/>
    <s v="28518092"/>
    <s v="300347580"/>
    <s v="700067270"/>
    <s v="402063"/>
    <s v="A"/>
    <d v="2010-06-02T00:00:00"/>
    <d v="2010-07-01T00:00:00"/>
    <x v="11"/>
    <m/>
    <n v="211.47"/>
    <n v="211.47"/>
    <x v="9"/>
    <m/>
    <s v="Essex Powerlines Co 1349868007"/>
    <x v="24"/>
  </r>
  <r>
    <s v="PBS"/>
    <s v="EWMP LDC"/>
    <s v="Subordinate"/>
    <n v="201008"/>
    <x v="0"/>
    <s v="1349868007"/>
    <s v="13498-68007"/>
    <s v="28518092"/>
    <s v="300347580"/>
    <s v="700067270"/>
    <s v="407071"/>
    <s v="A"/>
    <d v="2010-07-01T00:00:00"/>
    <d v="2010-07-31T00:00:00"/>
    <x v="11"/>
    <m/>
    <n v="211.47"/>
    <n v="211.47"/>
    <x v="9"/>
    <m/>
    <s v="Essex Powerlines Co 1349868007"/>
    <x v="24"/>
  </r>
  <r>
    <s v="PBS"/>
    <s v="EWMP LDC"/>
    <s v="Subordinate"/>
    <n v="201009"/>
    <x v="0"/>
    <s v="1349868007"/>
    <s v="13498-68007"/>
    <s v="28518092"/>
    <s v="300347580"/>
    <s v="700067270"/>
    <s v="412150"/>
    <s v="A"/>
    <d v="2010-07-31T00:00:00"/>
    <d v="2010-09-01T00:00:00"/>
    <x v="11"/>
    <m/>
    <n v="211.47"/>
    <n v="211.47"/>
    <x v="9"/>
    <m/>
    <s v="Essex Powerlines Co 1349868007"/>
    <x v="24"/>
  </r>
  <r>
    <s v="PBS"/>
    <s v="EWMP LDC"/>
    <s v="Subordinate"/>
    <n v="201010"/>
    <x v="0"/>
    <s v="1349868007"/>
    <s v="13498-68007"/>
    <s v="28518092"/>
    <s v="300347580"/>
    <s v="700067270"/>
    <s v="418086"/>
    <s v="A"/>
    <d v="2010-09-01T00:00:00"/>
    <d v="2010-10-01T00:00:00"/>
    <x v="11"/>
    <m/>
    <n v="211.47"/>
    <n v="211.47"/>
    <x v="9"/>
    <m/>
    <s v="Essex Powerlines Co 1349868007"/>
    <x v="24"/>
  </r>
  <r>
    <s v="PBS"/>
    <s v="EWMP LDC"/>
    <s v="Subordinate"/>
    <n v="201011"/>
    <x v="0"/>
    <s v="1349868007"/>
    <s v="13498-68007"/>
    <s v="28518092"/>
    <s v="300347580"/>
    <s v="700067270"/>
    <s v="423902"/>
    <s v="A"/>
    <d v="2010-10-01T00:00:00"/>
    <d v="2010-11-02T00:00:00"/>
    <x v="11"/>
    <m/>
    <n v="211.47"/>
    <n v="211.47"/>
    <x v="9"/>
    <m/>
    <s v="Essex Powerlines Co 1349868007"/>
    <x v="24"/>
  </r>
  <r>
    <s v="PBS"/>
    <s v="EWMP LDC"/>
    <s v="Subordinate"/>
    <n v="201012"/>
    <x v="0"/>
    <s v="1349868007"/>
    <s v="13498-68007"/>
    <s v="28518092"/>
    <s v="300347580"/>
    <s v="700067270"/>
    <s v="430028"/>
    <s v="A"/>
    <d v="2010-11-02T00:00:00"/>
    <d v="2010-12-01T00:00:00"/>
    <x v="11"/>
    <m/>
    <n v="211.47"/>
    <n v="211.47"/>
    <x v="9"/>
    <m/>
    <s v="Essex Powerlines Co 1349868007"/>
    <x v="24"/>
  </r>
  <r>
    <s v="PBS"/>
    <s v="EWMP LDC"/>
    <s v="Subordinate"/>
    <n v="201101"/>
    <x v="1"/>
    <s v="1349868007"/>
    <s v="13498-68007"/>
    <s v="28518092"/>
    <s v="300347580"/>
    <s v="700067270"/>
    <s v="436537"/>
    <s v="A"/>
    <d v="2010-12-01T00:00:00"/>
    <d v="2010-12-31T00:00:00"/>
    <x v="11"/>
    <m/>
    <n v="211.47"/>
    <n v="211.47"/>
    <x v="9"/>
    <m/>
    <s v="Essex Powerlines Co 1349868007"/>
    <x v="24"/>
  </r>
  <r>
    <s v="PBS"/>
    <s v="EWMP LDC"/>
    <s v="Subordinate"/>
    <n v="201102"/>
    <x v="1"/>
    <s v="1349868007"/>
    <s v="13498-68007"/>
    <s v="28518092"/>
    <s v="300347580"/>
    <s v="700067270"/>
    <s v="443927"/>
    <s v="A"/>
    <d v="2010-12-31T00:00:00"/>
    <d v="2011-02-01T00:00:00"/>
    <x v="11"/>
    <m/>
    <n v="6.61"/>
    <n v="231.33"/>
    <x v="9"/>
    <n v="3.125E-2"/>
    <s v="Essex Powerlines Co 1349868007"/>
    <x v="24"/>
  </r>
  <r>
    <s v="PBS"/>
    <s v="EWMP LDC"/>
    <s v="Subordinate"/>
    <n v="201102"/>
    <x v="1"/>
    <s v="1349868007"/>
    <s v="13498-68007"/>
    <s v="28518092"/>
    <s v="300347580"/>
    <s v="700067270"/>
    <s v="443927"/>
    <s v="A"/>
    <d v="2010-12-31T00:00:00"/>
    <d v="2011-02-01T00:00:00"/>
    <x v="11"/>
    <m/>
    <n v="224.72"/>
    <n v="231.33"/>
    <x v="9"/>
    <n v="0.96875"/>
    <s v="Essex Powerlines Co 1349868007"/>
    <x v="24"/>
  </r>
  <r>
    <s v="PBS"/>
    <s v="EWMP LDC"/>
    <s v="Subordinate"/>
    <n v="201103"/>
    <x v="1"/>
    <s v="1349868007"/>
    <s v="13498-68007"/>
    <s v="28518092"/>
    <s v="300347580"/>
    <s v="700067270"/>
    <s v="452759"/>
    <s v="A"/>
    <d v="2011-02-01T00:00:00"/>
    <d v="2011-03-03T00:00:00"/>
    <x v="11"/>
    <m/>
    <n v="231.97"/>
    <n v="231.97"/>
    <x v="9"/>
    <m/>
    <s v="Essex Powerlines Co 1349868007"/>
    <x v="24"/>
  </r>
  <r>
    <s v="PBS"/>
    <s v="EWMP LDC"/>
    <s v="Subordinate"/>
    <n v="201104"/>
    <x v="1"/>
    <s v="1349868007"/>
    <s v="13498-68007"/>
    <s v="28518092"/>
    <s v="300347580"/>
    <s v="700067270"/>
    <s v="460951"/>
    <s v="A"/>
    <d v="2011-03-03T00:00:00"/>
    <d v="2011-04-01T00:00:00"/>
    <x v="11"/>
    <m/>
    <n v="231.97"/>
    <n v="231.97"/>
    <x v="9"/>
    <m/>
    <s v="Essex Powerlines Co 1349868007"/>
    <x v="24"/>
  </r>
  <r>
    <s v="PBS"/>
    <s v="EWMP LDC"/>
    <s v="Subordinate"/>
    <n v="201105"/>
    <x v="1"/>
    <s v="1349868007"/>
    <s v="13498-68007"/>
    <s v="28518092"/>
    <s v="300347580"/>
    <s v="700067270"/>
    <s v="469422"/>
    <s v="A"/>
    <d v="2011-04-01T00:00:00"/>
    <d v="2011-05-05T00:00:00"/>
    <x v="11"/>
    <m/>
    <n v="204.68"/>
    <n v="239.71"/>
    <x v="9"/>
    <n v="0.88235300000000005"/>
    <s v="Essex Powerlines Co 1349868007"/>
    <x v="24"/>
  </r>
  <r>
    <s v="PBS"/>
    <s v="EWMP LDC"/>
    <s v="Subordinate"/>
    <n v="201105"/>
    <x v="1"/>
    <s v="1349868007"/>
    <s v="13498-68007"/>
    <s v="28518092"/>
    <s v="300347580"/>
    <s v="700067270"/>
    <s v="469422"/>
    <s v="A"/>
    <d v="2011-04-01T00:00:00"/>
    <d v="2011-05-05T00:00:00"/>
    <x v="11"/>
    <m/>
    <n v="35.03"/>
    <n v="239.71"/>
    <x v="9"/>
    <n v="0.117647"/>
    <s v="Essex Powerlines Co 1349868007"/>
    <x v="24"/>
  </r>
  <r>
    <s v="PBS"/>
    <s v="EWMP LDC"/>
    <s v="Subordinate"/>
    <n v="201106"/>
    <x v="1"/>
    <s v="1349868007"/>
    <s v="13498-68007"/>
    <s v="28518092"/>
    <s v="300347580"/>
    <s v="700067270"/>
    <s v="478172"/>
    <s v="A"/>
    <d v="2011-05-05T00:00:00"/>
    <d v="2011-06-03T00:00:00"/>
    <x v="11"/>
    <m/>
    <n v="297.75"/>
    <n v="297.75"/>
    <x v="9"/>
    <m/>
    <s v="Essex Powerlines Co 1349868007"/>
    <x v="24"/>
  </r>
  <r>
    <s v="PBS"/>
    <s v="EWMP LDC"/>
    <s v="Subordinate"/>
    <n v="201107"/>
    <x v="1"/>
    <s v="1349868007"/>
    <s v="13498-68007"/>
    <s v="28518092"/>
    <s v="300347580"/>
    <s v="700067270"/>
    <s v="487422"/>
    <s v="A"/>
    <d v="2011-06-03T00:00:00"/>
    <d v="2011-07-05T00:00:00"/>
    <x v="11"/>
    <m/>
    <n v="297.75"/>
    <n v="297.75"/>
    <x v="9"/>
    <m/>
    <s v="Essex Powerlines Co 1349868007"/>
    <x v="24"/>
  </r>
  <r>
    <s v="PBS"/>
    <s v="EWMP LDC"/>
    <s v="Subordinate"/>
    <n v="201108"/>
    <x v="1"/>
    <s v="1349868007"/>
    <s v="13498-68007"/>
    <s v="28518092"/>
    <s v="300347580"/>
    <s v="700067270"/>
    <s v="497810"/>
    <s v="A"/>
    <d v="2011-07-05T00:00:00"/>
    <d v="2011-08-04T00:00:00"/>
    <x v="11"/>
    <m/>
    <n v="297.75"/>
    <n v="297.75"/>
    <x v="9"/>
    <m/>
    <s v="Essex Powerlines Co 1349868007"/>
    <x v="24"/>
  </r>
  <r>
    <s v="PBS"/>
    <s v="EWMP LDC"/>
    <s v="Subordinate"/>
    <n v="201109"/>
    <x v="1"/>
    <s v="1349868007"/>
    <s v="13498-68007"/>
    <s v="28518092"/>
    <s v="300347580"/>
    <s v="700067270"/>
    <s v="508195"/>
    <s v="A"/>
    <d v="2011-08-04T00:00:00"/>
    <d v="2011-09-02T00:00:00"/>
    <x v="11"/>
    <m/>
    <n v="297.75"/>
    <n v="297.75"/>
    <x v="9"/>
    <m/>
    <s v="Essex Powerlines Co 1349868007"/>
    <x v="24"/>
  </r>
  <r>
    <s v="PBS"/>
    <s v="EWMP LDC"/>
    <s v="Subordinate"/>
    <n v="201110"/>
    <x v="1"/>
    <s v="1349868007"/>
    <s v="13498-68007"/>
    <s v="28518092"/>
    <s v="300347580"/>
    <s v="700067270"/>
    <s v="519177"/>
    <s v="A"/>
    <d v="2011-09-02T00:00:00"/>
    <d v="2011-10-04T00:00:00"/>
    <x v="11"/>
    <m/>
    <n v="297.75"/>
    <n v="297.75"/>
    <x v="9"/>
    <m/>
    <s v="Essex Powerlines Co 1349868007"/>
    <x v="24"/>
  </r>
  <r>
    <s v="PBS"/>
    <s v="EWMP LDC"/>
    <s v="Subordinate"/>
    <n v="201111"/>
    <x v="1"/>
    <s v="1349868007"/>
    <s v="13498-68007"/>
    <s v="28518092"/>
    <s v="300347580"/>
    <s v="700067270"/>
    <s v="530537"/>
    <s v="A"/>
    <d v="2011-10-04T00:00:00"/>
    <d v="2011-11-03T00:00:00"/>
    <x v="11"/>
    <m/>
    <n v="297.75"/>
    <n v="297.75"/>
    <x v="9"/>
    <m/>
    <s v="Essex Powerlines Co 1349868007"/>
    <x v="24"/>
  </r>
  <r>
    <s v="PBS"/>
    <s v="EWMP LDC"/>
    <s v="Subordinate"/>
    <n v="201112"/>
    <x v="1"/>
    <s v="1349868007"/>
    <s v="13498-68007"/>
    <s v="28518092"/>
    <s v="300347580"/>
    <s v="700067270"/>
    <s v="542351"/>
    <s v="A"/>
    <d v="2011-11-03T00:00:00"/>
    <d v="2011-12-02T00:00:00"/>
    <x v="11"/>
    <m/>
    <n v="297.75"/>
    <n v="297.75"/>
    <x v="9"/>
    <m/>
    <s v="Essex Powerlines Co 1349868007"/>
    <x v="24"/>
  </r>
  <r>
    <s v="PBS"/>
    <s v="EWMP LDC"/>
    <s v="Subordinate"/>
    <n v="201201"/>
    <x v="2"/>
    <s v="1349868007"/>
    <s v="13498-68007"/>
    <s v="28518092"/>
    <s v="300347580"/>
    <s v="700067270"/>
    <s v="554399"/>
    <s v="A"/>
    <d v="2011-12-02T00:00:00"/>
    <d v="2012-01-05T00:00:00"/>
    <x v="11"/>
    <m/>
    <n v="262.72000000000003"/>
    <n v="297.14"/>
    <x v="9"/>
    <n v="0.88235300000000005"/>
    <s v="Essex Powerlines Co 1349868007"/>
    <x v="24"/>
  </r>
  <r>
    <s v="PBS"/>
    <s v="EWMP LDC"/>
    <s v="Subordinate"/>
    <n v="201201"/>
    <x v="2"/>
    <s v="1349868007"/>
    <s v="13498-68007"/>
    <s v="28518092"/>
    <s v="300347580"/>
    <s v="700067270"/>
    <s v="554399"/>
    <s v="A"/>
    <d v="2011-12-02T00:00:00"/>
    <d v="2012-01-05T00:00:00"/>
    <x v="11"/>
    <m/>
    <n v="34.42"/>
    <n v="297.14"/>
    <x v="9"/>
    <n v="0.117647"/>
    <s v="Essex Powerlines Co 1349868007"/>
    <x v="24"/>
  </r>
  <r>
    <s v="PBS"/>
    <s v="EWMP LDC"/>
    <s v="Subordinate"/>
    <n v="201202"/>
    <x v="2"/>
    <s v="1349868007"/>
    <s v="13498-68007"/>
    <s v="28518092"/>
    <s v="300347580"/>
    <s v="700067270"/>
    <s v="567120"/>
    <s v="A"/>
    <d v="2012-01-05T00:00:00"/>
    <d v="2012-02-03T00:00:00"/>
    <x v="11"/>
    <m/>
    <n v="292.56"/>
    <n v="292.56"/>
    <x v="9"/>
    <m/>
    <s v="Essex Powerlines Co 1349868007"/>
    <x v="24"/>
  </r>
  <r>
    <s v="PBS"/>
    <s v="EWMP LDC"/>
    <s v="Subordinate"/>
    <n v="201203"/>
    <x v="2"/>
    <s v="1349868007"/>
    <s v="13498-68007"/>
    <s v="28518092"/>
    <s v="300347580"/>
    <s v="700067270"/>
    <s v="580741"/>
    <s v="A"/>
    <d v="2012-02-03T00:00:00"/>
    <d v="2012-03-03T00:00:00"/>
    <x v="11"/>
    <m/>
    <n v="292.56"/>
    <n v="292.56"/>
    <x v="9"/>
    <m/>
    <s v="Essex Powerlines Co 1349868007"/>
    <x v="24"/>
  </r>
  <r>
    <s v="PBS"/>
    <s v="EWMP LDC"/>
    <s v="Subordinate"/>
    <n v="201204"/>
    <x v="2"/>
    <s v="1349868007"/>
    <s v="13498-68007"/>
    <s v="28518092"/>
    <s v="300347580"/>
    <s v="700067270"/>
    <s v="594347"/>
    <s v="A"/>
    <d v="2012-03-03T00:00:00"/>
    <d v="2012-04-03T00:00:00"/>
    <x v="11"/>
    <m/>
    <n v="292.56"/>
    <n v="292.56"/>
    <x v="9"/>
    <m/>
    <s v="Essex Powerlines Co 1349868007"/>
    <x v="24"/>
  </r>
  <r>
    <s v="PBS"/>
    <s v="EWMP LDC"/>
    <s v="Subordinate"/>
    <n v="201205"/>
    <x v="2"/>
    <s v="1349868007"/>
    <s v="13498-68007"/>
    <s v="28518092"/>
    <s v="300347580"/>
    <s v="700067270"/>
    <s v="608109"/>
    <s v="A"/>
    <d v="2012-04-03T00:00:00"/>
    <d v="2012-05-04T00:00:00"/>
    <x v="11"/>
    <m/>
    <n v="292.56"/>
    <n v="292.56"/>
    <x v="9"/>
    <m/>
    <s v="Essex Powerlines Co 1349868007"/>
    <x v="24"/>
  </r>
  <r>
    <s v="PBS"/>
    <s v="EWMP LDC"/>
    <s v="Subordinate"/>
    <n v="201206"/>
    <x v="2"/>
    <s v="1349868007"/>
    <s v="13498-68007"/>
    <s v="28518092"/>
    <s v="300347580"/>
    <s v="700067270"/>
    <s v="622299"/>
    <s v="A"/>
    <d v="2012-05-04T00:00:00"/>
    <d v="2012-06-02T00:00:00"/>
    <x v="11"/>
    <m/>
    <n v="292.56"/>
    <n v="292.56"/>
    <x v="9"/>
    <m/>
    <s v="Essex Powerlines Co 1349868007"/>
    <x v="24"/>
  </r>
  <r>
    <s v="PBS"/>
    <s v="EWMP LDC"/>
    <s v="Subordinate"/>
    <n v="201207"/>
    <x v="2"/>
    <s v="1349868007"/>
    <s v="13498-68007"/>
    <s v="28518092"/>
    <s v="300347580"/>
    <s v="700067270"/>
    <s v="637230"/>
    <s v="A"/>
    <d v="2012-06-02T00:00:00"/>
    <d v="2012-07-04T00:00:00"/>
    <x v="11"/>
    <m/>
    <n v="292.56"/>
    <n v="292.56"/>
    <x v="9"/>
    <m/>
    <s v="Essex Powerlines Co 1349868007"/>
    <x v="24"/>
  </r>
  <r>
    <s v="PBS"/>
    <s v="EWMP LDC"/>
    <s v="Subordinate"/>
    <n v="201208"/>
    <x v="2"/>
    <s v="1349868007"/>
    <s v="13498-68007"/>
    <s v="28518092"/>
    <s v="300347580"/>
    <s v="700067270"/>
    <s v="652212"/>
    <s v="A"/>
    <d v="2012-07-04T00:00:00"/>
    <d v="2012-08-02T00:00:00"/>
    <x v="11"/>
    <m/>
    <n v="292.56"/>
    <n v="292.56"/>
    <x v="9"/>
    <m/>
    <s v="Essex Powerlines Co 1349868007"/>
    <x v="24"/>
  </r>
  <r>
    <s v="PBS"/>
    <s v="EWMP LDC"/>
    <s v="Subordinate"/>
    <n v="201209"/>
    <x v="2"/>
    <s v="1349868007"/>
    <s v="13498-68007"/>
    <s v="28518092"/>
    <s v="300347580"/>
    <s v="700067270"/>
    <s v="667443"/>
    <s v="A"/>
    <d v="2012-08-02T00:00:00"/>
    <d v="2012-09-01T00:00:00"/>
    <x v="11"/>
    <m/>
    <n v="292.56"/>
    <n v="292.56"/>
    <x v="9"/>
    <m/>
    <s v="Essex Powerlines Co 1349868007"/>
    <x v="24"/>
  </r>
  <r>
    <s v="PBS"/>
    <s v="EWMP LDC"/>
    <s v="Subordinate"/>
    <n v="201210"/>
    <x v="2"/>
    <s v="1349868007"/>
    <s v="13498-68007"/>
    <s v="28518092"/>
    <s v="300347580"/>
    <s v="700067270"/>
    <s v="693703"/>
    <s v="A"/>
    <d v="2012-09-01T00:00:00"/>
    <d v="2012-10-03T00:00:00"/>
    <x v="11"/>
    <m/>
    <n v="292.56"/>
    <n v="292.56"/>
    <x v="9"/>
    <m/>
    <s v="Essex Powerlines Co 1349868007"/>
    <x v="24"/>
  </r>
  <r>
    <s v="PBS"/>
    <s v="EWMP LDC"/>
    <s v="Subordinate"/>
    <n v="201211"/>
    <x v="2"/>
    <s v="1349868007"/>
    <s v="13498-68007"/>
    <s v="28518092"/>
    <s v="300347580"/>
    <s v="700067270"/>
    <s v="698620"/>
    <s v="A"/>
    <d v="2012-10-03T00:00:00"/>
    <d v="2012-11-02T00:00:00"/>
    <x v="11"/>
    <m/>
    <n v="292.56"/>
    <n v="292.56"/>
    <x v="9"/>
    <m/>
    <s v="Essex Powerlines Co 1349868007"/>
    <x v="24"/>
  </r>
  <r>
    <s v="PBS"/>
    <s v="EWMP LDC"/>
    <s v="Subordinate"/>
    <n v="201212"/>
    <x v="2"/>
    <s v="1349868007"/>
    <s v="13498-68007"/>
    <s v="28518092"/>
    <s v="300347580"/>
    <s v="700067270"/>
    <s v="714577"/>
    <s v="A"/>
    <d v="2012-11-02T00:00:00"/>
    <d v="2012-12-01T00:00:00"/>
    <x v="11"/>
    <m/>
    <n v="292.56"/>
    <n v="292.56"/>
    <x v="9"/>
    <m/>
    <s v="Essex Powerlines Co 1349868007"/>
    <x v="24"/>
  </r>
  <r>
    <s v="PBS"/>
    <s v="EWMP LDC"/>
    <s v="Subordinate"/>
    <n v="201301"/>
    <x v="3"/>
    <s v="1349868007"/>
    <s v="13498-68007"/>
    <s v="28518092"/>
    <s v="300347580"/>
    <s v="700067270"/>
    <s v="732018"/>
    <s v="A"/>
    <d v="2012-12-01T00:00:00"/>
    <d v="2013-01-04T00:00:00"/>
    <x v="11"/>
    <m/>
    <n v="266.75"/>
    <n v="292.83999999999997"/>
    <x v="9"/>
    <n v="0.91176500000000005"/>
    <s v="Essex Powerlines Co 1349868007"/>
    <x v="24"/>
  </r>
  <r>
    <s v="PBS"/>
    <s v="EWMP LDC"/>
    <s v="Subordinate"/>
    <n v="201301"/>
    <x v="3"/>
    <s v="1349868007"/>
    <s v="13498-68007"/>
    <s v="28518092"/>
    <s v="300347580"/>
    <s v="700067270"/>
    <s v="732018"/>
    <s v="A"/>
    <d v="2012-12-01T00:00:00"/>
    <d v="2013-01-04T00:00:00"/>
    <x v="11"/>
    <m/>
    <n v="26.09"/>
    <n v="292.83999999999997"/>
    <x v="9"/>
    <n v="8.8234999999999994E-2"/>
    <s v="Essex Powerlines Co 1349868007"/>
    <x v="24"/>
  </r>
  <r>
    <s v="PBS"/>
    <s v="EWMP LDC"/>
    <s v="Subordinate"/>
    <n v="201302"/>
    <x v="3"/>
    <s v="1349868007"/>
    <s v="13498-68007"/>
    <s v="28518092"/>
    <s v="300347580"/>
    <s v="700067270"/>
    <s v="747990"/>
    <s v="A"/>
    <d v="2013-01-04T00:00:00"/>
    <d v="2013-02-02T00:00:00"/>
    <x v="11"/>
    <m/>
    <n v="295.68"/>
    <n v="295.68"/>
    <x v="9"/>
    <m/>
    <s v="Essex Powerlines Co 1349868007"/>
    <x v="24"/>
  </r>
  <r>
    <s v="PBS"/>
    <s v="EWMP LDC"/>
    <s v="Subordinate"/>
    <n v="201303"/>
    <x v="3"/>
    <s v="1349868007"/>
    <s v="13498-68007"/>
    <s v="28518092"/>
    <s v="300347580"/>
    <s v="700067270"/>
    <s v="764393"/>
    <s v="A"/>
    <d v="2013-02-02T00:00:00"/>
    <d v="2013-03-05T00:00:00"/>
    <x v="11"/>
    <m/>
    <n v="295.68"/>
    <n v="295.68"/>
    <x v="9"/>
    <m/>
    <s v="Essex Powerlines Co 1349868007"/>
    <x v="24"/>
  </r>
  <r>
    <s v="PBS"/>
    <s v="EWMP LDC"/>
    <s v="Subordinate"/>
    <n v="201304"/>
    <x v="3"/>
    <s v="1349868007"/>
    <s v="13498-68007"/>
    <s v="28518092"/>
    <s v="300347580"/>
    <s v="700067270"/>
    <s v="781180"/>
    <s v="A"/>
    <d v="2013-03-05T00:00:00"/>
    <d v="2013-04-05T00:00:00"/>
    <x v="11"/>
    <m/>
    <n v="295.68"/>
    <n v="295.68"/>
    <x v="9"/>
    <m/>
    <s v="Essex Powerlines Co 1349868007"/>
    <x v="24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0"/>
    <n v="186"/>
    <n v="65.099999999999994"/>
    <n v="9358.19"/>
    <x v="0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2"/>
    <n v="116535"/>
    <n v="4233.6192330000003"/>
    <n v="9358.19"/>
    <x v="10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"/>
    <n v="186"/>
    <n v="3.91"/>
    <n v="9358.19"/>
    <x v="1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3"/>
    <n v="1"/>
    <n v="346.34"/>
    <n v="9358.19"/>
    <x v="9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1"/>
    <m/>
    <n v="118.27"/>
    <n v="9358.19"/>
    <x v="9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4"/>
    <n v="101100"/>
    <n v="3139.16"/>
    <n v="9358.19"/>
    <x v="11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5"/>
    <n v="184"/>
    <n v="-93.84"/>
    <n v="9358.19"/>
    <x v="3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3"/>
    <n v="186"/>
    <n v="-1.86"/>
    <n v="9358.19"/>
    <x v="3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6"/>
    <m/>
    <n v="0.25"/>
    <n v="9358.19"/>
    <x v="12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4"/>
    <n v="192"/>
    <n v="382.08"/>
    <n v="9358.19"/>
    <x v="4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5"/>
    <n v="182"/>
    <n v="407.68"/>
    <n v="9358.19"/>
    <x v="5"/>
    <m/>
    <s v="Niagara Peninsula Energy Inc. 1352548014"/>
    <x v="1"/>
  </r>
  <r>
    <s v="PBS"/>
    <s v="HON LDC"/>
    <s v="Non-Aggregate"/>
    <n v="201001"/>
    <x v="0"/>
    <s v="1352548014"/>
    <s v="13525-48014"/>
    <s v="02919690"/>
    <s v="300120781"/>
    <s v="700119678"/>
    <s v="374518"/>
    <s v="A"/>
    <d v="2009-12-05T00:00:00"/>
    <d v="2010-01-07T00:00:00"/>
    <x v="18"/>
    <n v="116535"/>
    <n v="757.48"/>
    <n v="9358.19"/>
    <x v="13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0"/>
    <n v="189"/>
    <n v="66.150000000000006"/>
    <n v="9533.98"/>
    <x v="0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2"/>
    <n v="114737"/>
    <n v="4210.0974239999996"/>
    <n v="9533.98"/>
    <x v="10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"/>
    <n v="189"/>
    <n v="3.97"/>
    <n v="9533.98"/>
    <x v="1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3"/>
    <n v="1"/>
    <n v="346.34"/>
    <n v="9533.98"/>
    <x v="9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1"/>
    <m/>
    <n v="118.27"/>
    <n v="9533.98"/>
    <x v="9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4"/>
    <n v="123046"/>
    <n v="3322.24"/>
    <n v="9533.98"/>
    <x v="11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5"/>
    <n v="187"/>
    <n v="-95.37"/>
    <n v="9533.98"/>
    <x v="3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3"/>
    <n v="189"/>
    <n v="-1.89"/>
    <n v="9533.98"/>
    <x v="3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6"/>
    <m/>
    <n v="0.25"/>
    <n v="9533.98"/>
    <x v="12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4"/>
    <n v="195"/>
    <n v="388.05"/>
    <n v="9533.98"/>
    <x v="4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5"/>
    <n v="192"/>
    <n v="430.08"/>
    <n v="9533.98"/>
    <x v="5"/>
    <m/>
    <s v="Niagara Peninsula Energy Inc. 1352548014"/>
    <x v="1"/>
  </r>
  <r>
    <s v="PBS"/>
    <s v="HON LDC"/>
    <s v="Non-Aggregate"/>
    <n v="201002"/>
    <x v="0"/>
    <s v="1352548014"/>
    <s v="13525-48014"/>
    <s v="02919690"/>
    <s v="300120781"/>
    <s v="700119678"/>
    <s v="379003"/>
    <s v="A"/>
    <d v="2010-01-07T00:00:00"/>
    <d v="2010-02-05T00:00:00"/>
    <x v="18"/>
    <n v="114737"/>
    <n v="745.79"/>
    <n v="9533.98"/>
    <x v="13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0"/>
    <n v="187"/>
    <n v="65.45"/>
    <n v="8890.7199999999993"/>
    <x v="0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2"/>
    <n v="112774"/>
    <n v="4005.0437059999999"/>
    <n v="8890.7199999999993"/>
    <x v="10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"/>
    <n v="187"/>
    <n v="3.93"/>
    <n v="8890.7199999999993"/>
    <x v="1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3"/>
    <n v="1"/>
    <n v="346.34"/>
    <n v="8890.7199999999993"/>
    <x v="9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1"/>
    <m/>
    <n v="118.27"/>
    <n v="8890.7199999999993"/>
    <x v="9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4"/>
    <n v="111858"/>
    <n v="2898.24"/>
    <n v="8890.7199999999993"/>
    <x v="11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5"/>
    <n v="185"/>
    <n v="-94.35"/>
    <n v="8890.7199999999993"/>
    <x v="3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3"/>
    <n v="187"/>
    <n v="-1.87"/>
    <n v="8890.7199999999993"/>
    <x v="3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6"/>
    <m/>
    <n v="0.25"/>
    <n v="8890.7199999999993"/>
    <x v="12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4"/>
    <n v="193"/>
    <n v="384.07"/>
    <n v="8890.7199999999993"/>
    <x v="4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5"/>
    <n v="193"/>
    <n v="432.32"/>
    <n v="8890.7199999999993"/>
    <x v="5"/>
    <m/>
    <s v="Niagara Peninsula Energy Inc. 1352548014"/>
    <x v="1"/>
  </r>
  <r>
    <s v="PBS"/>
    <s v="HON LDC"/>
    <s v="Non-Aggregate"/>
    <n v="201003"/>
    <x v="0"/>
    <s v="1352548014"/>
    <s v="13525-48014"/>
    <s v="02919690"/>
    <s v="300120781"/>
    <s v="700119678"/>
    <s v="383634"/>
    <s v="A"/>
    <d v="2010-02-05T00:00:00"/>
    <d v="2010-03-06T00:00:00"/>
    <x v="18"/>
    <n v="112774"/>
    <n v="733.03"/>
    <n v="8890.7199999999993"/>
    <x v="13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0"/>
    <n v="159"/>
    <n v="55.65"/>
    <n v="8389.1299999999992"/>
    <x v="0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2"/>
    <n v="101916"/>
    <n v="2708.4892239999999"/>
    <n v="8389.1299999999992"/>
    <x v="10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"/>
    <n v="159"/>
    <n v="3.34"/>
    <n v="8389.1299999999992"/>
    <x v="1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3"/>
    <n v="1"/>
    <n v="346.34"/>
    <n v="8389.1299999999992"/>
    <x v="9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1"/>
    <m/>
    <n v="118.27"/>
    <n v="8389.1299999999992"/>
    <x v="9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4"/>
    <n v="100132"/>
    <n v="3912.16"/>
    <n v="8389.1299999999992"/>
    <x v="11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5"/>
    <n v="158"/>
    <n v="-80.58"/>
    <n v="8389.1299999999992"/>
    <x v="3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3"/>
    <n v="159"/>
    <n v="-1.59"/>
    <n v="8389.1299999999992"/>
    <x v="3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6"/>
    <m/>
    <n v="0.25"/>
    <n v="8389.1299999999992"/>
    <x v="12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4"/>
    <n v="165"/>
    <n v="328.35"/>
    <n v="8389.1299999999992"/>
    <x v="4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5"/>
    <n v="150"/>
    <n v="336"/>
    <n v="8389.1299999999992"/>
    <x v="5"/>
    <m/>
    <s v="Niagara Peninsula Energy Inc. 1352548014"/>
    <x v="1"/>
  </r>
  <r>
    <s v="PBS"/>
    <s v="HON LDC"/>
    <s v="Non-Aggregate"/>
    <n v="201004"/>
    <x v="0"/>
    <s v="1352548014"/>
    <s v="13525-48014"/>
    <s v="02919690"/>
    <s v="300120781"/>
    <s v="700119678"/>
    <s v="388463"/>
    <s v="A"/>
    <d v="2010-03-06T00:00:00"/>
    <d v="2010-04-09T00:00:00"/>
    <x v="18"/>
    <n v="101916"/>
    <n v="662.45"/>
    <n v="8389.1299999999992"/>
    <x v="13"/>
    <m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0"/>
    <n v="134"/>
    <n v="35.58"/>
    <n v="5564.34"/>
    <x v="0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0"/>
    <n v="134"/>
    <n v="14.3"/>
    <n v="5564.34"/>
    <x v="0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2"/>
    <n v="55243"/>
    <n v="1847.088362"/>
    <n v="5564.34"/>
    <x v="10"/>
    <m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"/>
    <n v="134"/>
    <n v="2.13"/>
    <n v="5564.34"/>
    <x v="1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3"/>
    <n v="1"/>
    <n v="262.74"/>
    <n v="5564.34"/>
    <x v="9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3"/>
    <n v="1"/>
    <n v="61"/>
    <n v="5564.34"/>
    <x v="9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1"/>
    <m/>
    <n v="89.72"/>
    <n v="5564.34"/>
    <x v="9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1"/>
    <m/>
    <n v="51.04"/>
    <n v="5564.34"/>
    <x v="9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4"/>
    <n v="65765"/>
    <n v="2341.23"/>
    <n v="5564.34"/>
    <x v="11"/>
    <m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6"/>
    <n v="134"/>
    <n v="0.16"/>
    <n v="5564.34"/>
    <x v="6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9"/>
    <n v="133"/>
    <n v="-9.5"/>
    <n v="5564.34"/>
    <x v="14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5"/>
    <n v="133"/>
    <n v="-51.46"/>
    <n v="5564.34"/>
    <x v="3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5"/>
    <n v="133"/>
    <n v="-16.37"/>
    <n v="5564.34"/>
    <x v="3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3"/>
    <n v="134"/>
    <n v="-1.02"/>
    <n v="5564.34"/>
    <x v="3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3"/>
    <n v="134"/>
    <n v="-0.32"/>
    <n v="5564.34"/>
    <x v="3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6"/>
    <m/>
    <n v="0.25"/>
    <n v="5564.34"/>
    <x v="12"/>
    <m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4"/>
    <n v="139"/>
    <n v="209.84"/>
    <n v="5564.34"/>
    <x v="4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4"/>
    <n v="139"/>
    <n v="71.8"/>
    <n v="5564.34"/>
    <x v="4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5"/>
    <n v="127"/>
    <n v="215.81"/>
    <n v="5564.34"/>
    <x v="5"/>
    <n v="0.75862099999999999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5"/>
    <n v="127"/>
    <n v="81.239999999999995"/>
    <n v="5564.34"/>
    <x v="5"/>
    <n v="0.24137900000000001"/>
    <s v="Niagara Peninsula Energy Inc. 1352548014"/>
    <x v="1"/>
  </r>
  <r>
    <s v="PBS"/>
    <s v="HON LDC"/>
    <s v="Non-Aggregate"/>
    <n v="201005"/>
    <x v="0"/>
    <s v="1352548014"/>
    <s v="13525-48014"/>
    <s v="02919690"/>
    <s v="300120781"/>
    <s v="700119678"/>
    <s v="405703"/>
    <s v="A"/>
    <d v="2010-04-09T00:00:00"/>
    <d v="2010-05-08T00:00:00"/>
    <x v="18"/>
    <n v="55243"/>
    <n v="359.08"/>
    <n v="5564.34"/>
    <x v="13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0"/>
    <n v="158"/>
    <n v="69.84"/>
    <n v="3801.39"/>
    <x v="0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2"/>
    <n v="36520"/>
    <n v="1393.8365289999999"/>
    <n v="3801.39"/>
    <x v="10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3"/>
    <n v="1"/>
    <n v="252.71"/>
    <n v="3801.39"/>
    <x v="9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1"/>
    <m/>
    <n v="211.47"/>
    <n v="3801.39"/>
    <x v="9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4"/>
    <n v="40331"/>
    <n v="981.66"/>
    <n v="3801.39"/>
    <x v="11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6"/>
    <n v="158"/>
    <n v="0.79"/>
    <n v="3801.39"/>
    <x v="6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9"/>
    <n v="156"/>
    <n v="-46.18"/>
    <n v="3801.39"/>
    <x v="14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5"/>
    <n v="156"/>
    <n v="-79.56"/>
    <n v="3801.39"/>
    <x v="3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3"/>
    <n v="158"/>
    <n v="-1.58"/>
    <n v="3801.39"/>
    <x v="3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6"/>
    <m/>
    <n v="0.25"/>
    <n v="3801.39"/>
    <x v="12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4"/>
    <n v="163"/>
    <n v="348.82"/>
    <n v="3801.39"/>
    <x v="4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5"/>
    <n v="163"/>
    <n v="431.95"/>
    <n v="3801.39"/>
    <x v="5"/>
    <m/>
    <s v="Niagara Peninsula Energy Inc. 1352548014"/>
    <x v="1"/>
  </r>
  <r>
    <s v="PBS"/>
    <s v="HON LDC"/>
    <s v="Non-Aggregate"/>
    <n v="201006"/>
    <x v="0"/>
    <s v="1352548014"/>
    <s v="13525-48014"/>
    <s v="02919690"/>
    <s v="300120781"/>
    <s v="700119678"/>
    <s v="405688"/>
    <s v="A"/>
    <d v="2010-05-08T00:00:00"/>
    <d v="2010-06-08T00:00:00"/>
    <x v="18"/>
    <n v="36520"/>
    <n v="237.38"/>
    <n v="3801.39"/>
    <x v="13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0"/>
    <n v="48"/>
    <n v="21.22"/>
    <n v="2312.75"/>
    <x v="0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2"/>
    <n v="21702"/>
    <n v="971.22878300000002"/>
    <n v="2312.75"/>
    <x v="10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3"/>
    <n v="1"/>
    <n v="252.71"/>
    <n v="2312.75"/>
    <x v="9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1"/>
    <m/>
    <n v="211.47"/>
    <n v="2312.75"/>
    <x v="9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4"/>
    <n v="21122"/>
    <n v="520.87"/>
    <n v="2312.75"/>
    <x v="11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6"/>
    <n v="48"/>
    <n v="0.24"/>
    <n v="2312.75"/>
    <x v="6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9"/>
    <n v="47"/>
    <n v="-13.91"/>
    <n v="2312.75"/>
    <x v="14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5"/>
    <n v="47"/>
    <n v="-23.97"/>
    <n v="2312.75"/>
    <x v="3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3"/>
    <n v="48"/>
    <n v="-0.48"/>
    <n v="2312.75"/>
    <x v="3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6"/>
    <m/>
    <n v="0.25"/>
    <n v="2312.75"/>
    <x v="12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4"/>
    <n v="49"/>
    <n v="104.86"/>
    <n v="2312.75"/>
    <x v="4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5"/>
    <n v="48"/>
    <n v="127.2"/>
    <n v="2312.75"/>
    <x v="5"/>
    <m/>
    <s v="Niagara Peninsula Energy Inc. 1352548014"/>
    <x v="1"/>
  </r>
  <r>
    <s v="PBS"/>
    <s v="HON LDC"/>
    <s v="Non-Aggregate"/>
    <n v="201007"/>
    <x v="0"/>
    <s v="1352548014"/>
    <s v="13525-48014"/>
    <s v="02919690"/>
    <s v="300120781"/>
    <s v="700119678"/>
    <s v="403189"/>
    <s v="A"/>
    <d v="2010-06-08T00:00:00"/>
    <d v="2010-07-09T00:00:00"/>
    <x v="18"/>
    <n v="21702"/>
    <n v="141.06"/>
    <n v="2312.75"/>
    <x v="13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0"/>
    <n v="51"/>
    <n v="22.54"/>
    <n v="1952.3"/>
    <x v="0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2"/>
    <n v="20001"/>
    <n v="1012.460525"/>
    <n v="1952.3"/>
    <x v="10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3"/>
    <n v="1"/>
    <n v="252.71"/>
    <n v="1952.3"/>
    <x v="9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1"/>
    <m/>
    <n v="211.47"/>
    <n v="1952.3"/>
    <x v="9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4"/>
    <n v="21250"/>
    <n v="159.38"/>
    <n v="1952.3"/>
    <x v="11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6"/>
    <n v="51"/>
    <n v="0.26"/>
    <n v="1952.3"/>
    <x v="6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9"/>
    <n v="50"/>
    <n v="-14.8"/>
    <n v="1952.3"/>
    <x v="14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5"/>
    <n v="50"/>
    <n v="-25.5"/>
    <n v="1952.3"/>
    <x v="3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3"/>
    <n v="51"/>
    <n v="-0.51"/>
    <n v="1952.3"/>
    <x v="3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6"/>
    <m/>
    <n v="0.25"/>
    <n v="1952.3"/>
    <x v="12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4"/>
    <n v="52"/>
    <n v="111.28"/>
    <n v="1952.3"/>
    <x v="4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5"/>
    <n v="35"/>
    <n v="92.75"/>
    <n v="1952.3"/>
    <x v="5"/>
    <m/>
    <s v="Niagara Peninsula Energy Inc. 1352548014"/>
    <x v="1"/>
  </r>
  <r>
    <s v="PBS"/>
    <s v="HON LDC"/>
    <s v="Non-Aggregate"/>
    <n v="201008"/>
    <x v="0"/>
    <s v="1352548014"/>
    <s v="13525-48014"/>
    <s v="02919690"/>
    <s v="300120781"/>
    <s v="700119678"/>
    <s v="408222"/>
    <s v="A"/>
    <d v="2010-07-09T00:00:00"/>
    <d v="2010-08-07T00:00:00"/>
    <x v="18"/>
    <n v="20001"/>
    <n v="130.01"/>
    <n v="1952.3"/>
    <x v="13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0"/>
    <n v="44"/>
    <n v="19.45"/>
    <n v="1859.1"/>
    <x v="0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2"/>
    <n v="20248"/>
    <n v="837.966542"/>
    <n v="1859.1"/>
    <x v="10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3"/>
    <n v="1"/>
    <n v="252.71"/>
    <n v="1859.1"/>
    <x v="9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1"/>
    <m/>
    <n v="211.47"/>
    <n v="1859.1"/>
    <x v="9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4"/>
    <n v="19986"/>
    <n v="244.83"/>
    <n v="1859.1"/>
    <x v="11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6"/>
    <n v="44"/>
    <n v="0.22"/>
    <n v="1859.1"/>
    <x v="6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9"/>
    <n v="44"/>
    <n v="-13.02"/>
    <n v="1859.1"/>
    <x v="14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5"/>
    <n v="44"/>
    <n v="-22.44"/>
    <n v="1859.1"/>
    <x v="3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3"/>
    <n v="44"/>
    <n v="-0.44"/>
    <n v="1859.1"/>
    <x v="3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6"/>
    <m/>
    <n v="0.25"/>
    <n v="1859.1"/>
    <x v="12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4"/>
    <n v="46"/>
    <n v="98.44"/>
    <n v="1859.1"/>
    <x v="4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5"/>
    <n v="37"/>
    <n v="98.05"/>
    <n v="1859.1"/>
    <x v="5"/>
    <m/>
    <s v="Niagara Peninsula Energy Inc. 1352548014"/>
    <x v="1"/>
  </r>
  <r>
    <s v="PBS"/>
    <s v="HON LDC"/>
    <s v="Non-Aggregate"/>
    <n v="201009"/>
    <x v="0"/>
    <s v="1352548014"/>
    <s v="13525-48014"/>
    <s v="02919690"/>
    <s v="300120781"/>
    <s v="700119678"/>
    <s v="413429"/>
    <s v="A"/>
    <d v="2010-08-07T00:00:00"/>
    <d v="2010-09-08T00:00:00"/>
    <x v="18"/>
    <n v="20248"/>
    <n v="131.61000000000001"/>
    <n v="1859.1"/>
    <x v="13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0"/>
    <n v="60"/>
    <n v="26.52"/>
    <n v="2155.9899999999998"/>
    <x v="0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2"/>
    <n v="22876"/>
    <n v="722.23671999999999"/>
    <n v="2155.9899999999998"/>
    <x v="10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3"/>
    <n v="1"/>
    <n v="252.71"/>
    <n v="2155.9899999999998"/>
    <x v="9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1"/>
    <m/>
    <n v="211.47"/>
    <n v="2155.9899999999998"/>
    <x v="9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4"/>
    <n v="19922"/>
    <n v="566.17999999999995"/>
    <n v="2155.9899999999998"/>
    <x v="11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6"/>
    <n v="60"/>
    <n v="0.3"/>
    <n v="2155.9899999999998"/>
    <x v="6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9"/>
    <n v="59"/>
    <n v="-17.46"/>
    <n v="2155.9899999999998"/>
    <x v="14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5"/>
    <n v="59"/>
    <n v="-30.09"/>
    <n v="2155.9899999999998"/>
    <x v="3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3"/>
    <n v="60"/>
    <n v="-0.6"/>
    <n v="2155.9899999999998"/>
    <x v="3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6"/>
    <m/>
    <n v="0.25"/>
    <n v="2155.9899999999998"/>
    <x v="12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4"/>
    <n v="62"/>
    <n v="132.68"/>
    <n v="2155.9899999999998"/>
    <x v="4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5"/>
    <n v="54"/>
    <n v="143.1"/>
    <n v="2155.9899999999998"/>
    <x v="5"/>
    <m/>
    <s v="Niagara Peninsula Energy Inc. 1352548014"/>
    <x v="1"/>
  </r>
  <r>
    <s v="PBS"/>
    <s v="HON LDC"/>
    <s v="Non-Aggregate"/>
    <n v="201010"/>
    <x v="0"/>
    <s v="1352548014"/>
    <s v="13525-48014"/>
    <s v="02919690"/>
    <s v="300120781"/>
    <s v="700119678"/>
    <s v="419379"/>
    <s v="A"/>
    <d v="2010-09-08T00:00:00"/>
    <d v="2010-10-08T00:00:00"/>
    <x v="18"/>
    <n v="22876"/>
    <n v="148.69"/>
    <n v="2155.9899999999998"/>
    <x v="13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0"/>
    <n v="83"/>
    <n v="36.69"/>
    <n v="3544.64"/>
    <x v="0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2"/>
    <n v="37584"/>
    <n v="1174.0068900000001"/>
    <n v="3544.64"/>
    <x v="10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3"/>
    <n v="1"/>
    <n v="252.71"/>
    <n v="3544.64"/>
    <x v="9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1"/>
    <m/>
    <n v="211.47"/>
    <n v="3544.64"/>
    <x v="9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4"/>
    <n v="32250"/>
    <n v="1300.97"/>
    <n v="3544.64"/>
    <x v="11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6"/>
    <n v="83"/>
    <n v="0.42"/>
    <n v="3544.64"/>
    <x v="6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9"/>
    <n v="82"/>
    <n v="-24.27"/>
    <n v="3544.64"/>
    <x v="14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5"/>
    <n v="82"/>
    <n v="-41.82"/>
    <n v="3544.64"/>
    <x v="3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3"/>
    <n v="83"/>
    <n v="-0.83"/>
    <n v="3544.64"/>
    <x v="3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6"/>
    <m/>
    <n v="0.25"/>
    <n v="3544.64"/>
    <x v="12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4"/>
    <n v="86"/>
    <n v="184.04"/>
    <n v="3544.64"/>
    <x v="4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5"/>
    <n v="78"/>
    <n v="206.7"/>
    <n v="3544.64"/>
    <x v="5"/>
    <m/>
    <s v="Niagara Peninsula Energy Inc. 1352548014"/>
    <x v="1"/>
  </r>
  <r>
    <s v="PBS"/>
    <s v="HON LDC"/>
    <s v="Non-Aggregate"/>
    <n v="201011"/>
    <x v="0"/>
    <s v="1352548014"/>
    <s v="13525-48014"/>
    <s v="02919690"/>
    <s v="300120781"/>
    <s v="700119678"/>
    <s v="425328"/>
    <s v="A"/>
    <d v="2010-10-08T00:00:00"/>
    <d v="2010-11-09T00:00:00"/>
    <x v="18"/>
    <n v="37584"/>
    <n v="244.3"/>
    <n v="3544.64"/>
    <x v="13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0"/>
    <n v="141"/>
    <n v="62.32"/>
    <n v="5734.46"/>
    <x v="0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2"/>
    <n v="68130"/>
    <n v="2124.061663"/>
    <n v="5734.46"/>
    <x v="10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3"/>
    <n v="1"/>
    <n v="252.71"/>
    <n v="5734.46"/>
    <x v="9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1"/>
    <m/>
    <n v="211.47"/>
    <n v="5734.46"/>
    <x v="9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4"/>
    <n v="60310"/>
    <n v="2058.98"/>
    <n v="5734.46"/>
    <x v="11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6"/>
    <n v="141"/>
    <n v="0.71"/>
    <n v="5734.46"/>
    <x v="6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9"/>
    <n v="139"/>
    <n v="-41.14"/>
    <n v="5734.46"/>
    <x v="14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5"/>
    <n v="139"/>
    <n v="-70.89"/>
    <n v="5734.46"/>
    <x v="3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3"/>
    <n v="141"/>
    <n v="-1.41"/>
    <n v="5734.46"/>
    <x v="3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6"/>
    <m/>
    <n v="0.25"/>
    <n v="5734.46"/>
    <x v="12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4"/>
    <n v="145"/>
    <n v="310.3"/>
    <n v="5734.46"/>
    <x v="4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5"/>
    <n v="145"/>
    <n v="384.25"/>
    <n v="5734.46"/>
    <x v="5"/>
    <m/>
    <s v="Niagara Peninsula Energy Inc. 1352548014"/>
    <x v="1"/>
  </r>
  <r>
    <s v="PBS"/>
    <s v="HON LDC"/>
    <s v="Non-Aggregate"/>
    <n v="201012"/>
    <x v="0"/>
    <s v="1352548014"/>
    <s v="13525-48014"/>
    <s v="02919690"/>
    <s v="300120781"/>
    <s v="700119678"/>
    <s v="431715"/>
    <s v="A"/>
    <d v="2010-11-09T00:00:00"/>
    <d v="2010-12-08T00:00:00"/>
    <x v="18"/>
    <n v="68130"/>
    <n v="442.85"/>
    <n v="5734.46"/>
    <x v="13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0"/>
    <n v="166"/>
    <n v="56.8"/>
    <n v="8681.7900000000009"/>
    <x v="0"/>
    <n v="0.77419400000000005"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0"/>
    <n v="166"/>
    <n v="18.18"/>
    <n v="8681.7900000000009"/>
    <x v="0"/>
    <n v="0.22580600000000001"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2"/>
    <n v="106378"/>
    <n v="3465.0898999999999"/>
    <n v="8681.7900000000009"/>
    <x v="10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3"/>
    <n v="1"/>
    <n v="195.65"/>
    <n v="8681.7900000000009"/>
    <x v="9"/>
    <n v="0.77419400000000005"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3"/>
    <n v="1"/>
    <n v="63.66"/>
    <n v="8681.7900000000009"/>
    <x v="9"/>
    <n v="0.22580600000000001"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1"/>
    <m/>
    <n v="163.72"/>
    <n v="8681.7900000000009"/>
    <x v="9"/>
    <n v="0.77419400000000005"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1"/>
    <m/>
    <n v="52.38"/>
    <n v="8681.7900000000009"/>
    <x v="9"/>
    <n v="0.22580600000000001"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4"/>
    <n v="102317"/>
    <n v="3301.77"/>
    <n v="8681.7900000000009"/>
    <x v="11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6"/>
    <n v="166"/>
    <n v="0.83"/>
    <n v="8681.7900000000009"/>
    <x v="6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9"/>
    <n v="164"/>
    <n v="-48.54"/>
    <n v="8681.7900000000009"/>
    <x v="14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5"/>
    <n v="164"/>
    <n v="-83.64"/>
    <n v="8681.7900000000009"/>
    <x v="3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3"/>
    <n v="166"/>
    <n v="-1.66"/>
    <n v="8681.7900000000009"/>
    <x v="3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6"/>
    <m/>
    <n v="0.25"/>
    <n v="8681.7900000000009"/>
    <x v="12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4"/>
    <n v="171"/>
    <n v="365.94"/>
    <n v="8681.7900000000009"/>
    <x v="4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5"/>
    <n v="166"/>
    <n v="439.9"/>
    <n v="8681.7900000000009"/>
    <x v="5"/>
    <m/>
    <s v="Niagara Peninsula Energy Inc. 1352548014"/>
    <x v="1"/>
  </r>
  <r>
    <s v="PBS"/>
    <s v="HON LDC"/>
    <s v="Non-Aggregate"/>
    <n v="201101"/>
    <x v="1"/>
    <s v="1352548014"/>
    <s v="13525-48014"/>
    <s v="02919690"/>
    <s v="300120781"/>
    <s v="700119678"/>
    <s v="438351"/>
    <s v="A"/>
    <d v="2010-12-08T00:00:00"/>
    <d v="2011-01-08T00:00:00"/>
    <x v="18"/>
    <n v="106378"/>
    <n v="691.46"/>
    <n v="8681.7900000000009"/>
    <x v="13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0"/>
    <n v="197"/>
    <n v="95.55"/>
    <n v="11149.77"/>
    <x v="0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2"/>
    <n v="126499"/>
    <n v="4383.2211550000002"/>
    <n v="11149.77"/>
    <x v="10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20"/>
    <n v="122297"/>
    <n v="4526.21"/>
    <n v="11149.77"/>
    <x v="11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3"/>
    <n v="1"/>
    <n v="281.92"/>
    <n v="11149.77"/>
    <x v="9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1"/>
    <m/>
    <n v="231.97"/>
    <n v="11149.77"/>
    <x v="9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6"/>
    <n v="197"/>
    <n v="0.99"/>
    <n v="11149.77"/>
    <x v="6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9"/>
    <n v="195"/>
    <n v="-57.72"/>
    <n v="11149.77"/>
    <x v="14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5"/>
    <n v="195"/>
    <n v="-99.45"/>
    <n v="11149.77"/>
    <x v="3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3"/>
    <n v="197"/>
    <n v="-1.97"/>
    <n v="11149.77"/>
    <x v="3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6"/>
    <m/>
    <n v="0.25"/>
    <n v="11149.77"/>
    <x v="12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4"/>
    <n v="204"/>
    <n v="436.56"/>
    <n v="11149.77"/>
    <x v="4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5"/>
    <n v="200"/>
    <n v="530"/>
    <n v="11149.77"/>
    <x v="5"/>
    <m/>
    <s v="Niagara Peninsula Energy Inc. 1352548014"/>
    <x v="1"/>
  </r>
  <r>
    <s v="PBS"/>
    <s v="HON LDC"/>
    <s v="Non-Aggregate"/>
    <n v="201102"/>
    <x v="1"/>
    <s v="1352548014"/>
    <s v="13525-48014"/>
    <s v="02919690"/>
    <s v="300120781"/>
    <s v="700119678"/>
    <s v="446191"/>
    <s v="A"/>
    <d v="2011-01-08T00:00:00"/>
    <d v="2011-02-08T00:00:00"/>
    <x v="18"/>
    <n v="126499"/>
    <n v="822.24"/>
    <n v="11149.77"/>
    <x v="13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0"/>
    <n v="185"/>
    <n v="89.73"/>
    <n v="9623.43"/>
    <x v="0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2"/>
    <n v="112325"/>
    <n v="3628.720217"/>
    <n v="9623.43"/>
    <x v="10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20"/>
    <n v="111335"/>
    <n v="3916.77"/>
    <n v="9623.43"/>
    <x v="11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3"/>
    <n v="1"/>
    <n v="281.92"/>
    <n v="9623.43"/>
    <x v="9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1"/>
    <m/>
    <n v="231.97"/>
    <n v="9623.43"/>
    <x v="9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6"/>
    <n v="185"/>
    <n v="0.93"/>
    <n v="9623.43"/>
    <x v="6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9"/>
    <n v="184"/>
    <n v="-54.46"/>
    <n v="9623.43"/>
    <x v="14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5"/>
    <n v="184"/>
    <n v="-93.84"/>
    <n v="9623.43"/>
    <x v="3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3"/>
    <n v="185"/>
    <n v="-1.85"/>
    <n v="9623.43"/>
    <x v="3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6"/>
    <m/>
    <n v="0.25"/>
    <n v="9623.43"/>
    <x v="12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4"/>
    <n v="192"/>
    <n v="410.88"/>
    <n v="9623.43"/>
    <x v="4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5"/>
    <n v="182"/>
    <n v="482.3"/>
    <n v="9623.43"/>
    <x v="5"/>
    <m/>
    <s v="Niagara Peninsula Energy Inc. 1352548014"/>
    <x v="1"/>
  </r>
  <r>
    <s v="PBS"/>
    <s v="HON LDC"/>
    <s v="Non-Aggregate"/>
    <n v="201103"/>
    <x v="1"/>
    <s v="1352548014"/>
    <s v="13525-48014"/>
    <s v="02919690"/>
    <s v="300120781"/>
    <s v="700119678"/>
    <s v="454643"/>
    <s v="A"/>
    <d v="2011-02-08T00:00:00"/>
    <d v="2011-03-09T00:00:00"/>
    <x v="18"/>
    <n v="112325"/>
    <n v="730.11"/>
    <n v="9623.43"/>
    <x v="13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0"/>
    <n v="155"/>
    <n v="75.180000000000007"/>
    <n v="8672.75"/>
    <x v="0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2"/>
    <n v="93750"/>
    <n v="3044.5058279999998"/>
    <n v="8672.75"/>
    <x v="10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20"/>
    <n v="103046"/>
    <n v="3795.18"/>
    <n v="8672.75"/>
    <x v="11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3"/>
    <n v="1"/>
    <n v="281.92"/>
    <n v="8672.75"/>
    <x v="9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1"/>
    <m/>
    <n v="231.97"/>
    <n v="8672.75"/>
    <x v="9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6"/>
    <n v="155"/>
    <n v="0.78"/>
    <n v="8672.75"/>
    <x v="6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9"/>
    <n v="153"/>
    <n v="-45.29"/>
    <n v="8672.75"/>
    <x v="14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5"/>
    <n v="153"/>
    <n v="-78.03"/>
    <n v="8672.75"/>
    <x v="3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3"/>
    <n v="155"/>
    <n v="-1.55"/>
    <n v="8672.75"/>
    <x v="3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6"/>
    <m/>
    <n v="0.25"/>
    <n v="8672.75"/>
    <x v="12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4"/>
    <n v="160"/>
    <n v="342.4"/>
    <n v="8672.75"/>
    <x v="4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5"/>
    <n v="157"/>
    <n v="416.05"/>
    <n v="8672.75"/>
    <x v="5"/>
    <m/>
    <s v="Niagara Peninsula Energy Inc. 1352548014"/>
    <x v="1"/>
  </r>
  <r>
    <s v="PBS"/>
    <s v="HON LDC"/>
    <s v="Non-Aggregate"/>
    <n v="201104"/>
    <x v="1"/>
    <s v="1352548014"/>
    <s v="13525-48014"/>
    <s v="02919690"/>
    <s v="300120781"/>
    <s v="700119678"/>
    <s v="462865"/>
    <s v="A"/>
    <d v="2011-03-09T00:00:00"/>
    <d v="2011-04-08T00:00:00"/>
    <x v="18"/>
    <n v="93750"/>
    <n v="609.38"/>
    <n v="8672.75"/>
    <x v="13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0"/>
    <n v="151"/>
    <n v="51.04"/>
    <n v="7629.41"/>
    <x v="0"/>
    <n v="0.69696999999999998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0"/>
    <n v="151"/>
    <n v="31.12"/>
    <n v="7629.41"/>
    <x v="0"/>
    <n v="0.30303000000000002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2"/>
    <n v="86043"/>
    <n v="2135.441519"/>
    <n v="7629.41"/>
    <x v="10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20"/>
    <n v="83177"/>
    <n v="3650.64"/>
    <n v="7629.41"/>
    <x v="11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3"/>
    <n v="1"/>
    <n v="196.49"/>
    <n v="7629.41"/>
    <x v="9"/>
    <n v="0.69696999999999998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3"/>
    <n v="1"/>
    <n v="143.76"/>
    <n v="7629.41"/>
    <x v="9"/>
    <n v="0.30303000000000002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1"/>
    <m/>
    <n v="161.68"/>
    <n v="7629.41"/>
    <x v="9"/>
    <n v="0.69696999999999998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1"/>
    <m/>
    <n v="90.23"/>
    <n v="7629.41"/>
    <x v="9"/>
    <n v="0.30303000000000002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6"/>
    <n v="151"/>
    <n v="0.76"/>
    <n v="7629.41"/>
    <x v="6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9"/>
    <n v="150"/>
    <n v="-44.4"/>
    <n v="7629.41"/>
    <x v="14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5"/>
    <n v="150"/>
    <n v="-53.32"/>
    <n v="7629.41"/>
    <x v="3"/>
    <n v="0.69696999999999998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3"/>
    <n v="151"/>
    <n v="-1.05"/>
    <n v="7629.41"/>
    <x v="3"/>
    <n v="0.69696999999999998"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6"/>
    <m/>
    <n v="0.25"/>
    <n v="7629.41"/>
    <x v="12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4"/>
    <n v="156"/>
    <n v="333.84"/>
    <n v="7629.41"/>
    <x v="4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5"/>
    <n v="141"/>
    <n v="373.65"/>
    <n v="7629.41"/>
    <x v="5"/>
    <m/>
    <s v="Niagara Peninsula Energy Inc. 1352548014"/>
    <x v="1"/>
  </r>
  <r>
    <s v="PBS"/>
    <s v="HON LDC"/>
    <s v="Non-Aggregate"/>
    <n v="201105"/>
    <x v="1"/>
    <s v="1352548014"/>
    <s v="13525-48014"/>
    <s v="02919690"/>
    <s v="300120781"/>
    <s v="700119678"/>
    <s v="471328"/>
    <s v="A"/>
    <d v="2011-04-08T00:00:00"/>
    <d v="2011-05-11T00:00:00"/>
    <x v="18"/>
    <n v="86043"/>
    <n v="559.28"/>
    <n v="7629.41"/>
    <x v="13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0"/>
    <n v="103"/>
    <n v="70.040000000000006"/>
    <n v="5845.57"/>
    <x v="0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12"/>
    <n v="45704"/>
    <n v="1284.0680600000001"/>
    <n v="5845.57"/>
    <x v="10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20"/>
    <n v="59359"/>
    <n v="2970.92"/>
    <n v="5845.57"/>
    <x v="11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13"/>
    <n v="1"/>
    <n v="474.4"/>
    <n v="5845.57"/>
    <x v="9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11"/>
    <m/>
    <n v="297.75"/>
    <n v="5845.57"/>
    <x v="9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6"/>
    <n v="103"/>
    <n v="0.52"/>
    <n v="5845.57"/>
    <x v="6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19"/>
    <n v="102"/>
    <n v="-30.19"/>
    <n v="5845.57"/>
    <x v="14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16"/>
    <m/>
    <n v="0.25"/>
    <n v="5845.57"/>
    <x v="12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4"/>
    <n v="107"/>
    <n v="228.98"/>
    <n v="5845.57"/>
    <x v="4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5"/>
    <n v="95"/>
    <n v="251.75"/>
    <n v="5845.57"/>
    <x v="5"/>
    <m/>
    <s v="Niagara Peninsula Energy Inc. 1352548014"/>
    <x v="1"/>
  </r>
  <r>
    <s v="PBS"/>
    <s v="HON LDC"/>
    <s v="Non-Aggregate"/>
    <n v="201106"/>
    <x v="1"/>
    <s v="1352548014"/>
    <s v="13525-48014"/>
    <s v="02919690"/>
    <s v="300120781"/>
    <s v="700119678"/>
    <s v="479863"/>
    <s v="A"/>
    <d v="2011-05-11T00:00:00"/>
    <d v="2011-06-09T00:00:00"/>
    <x v="18"/>
    <n v="45704"/>
    <n v="297.08"/>
    <n v="5845.57"/>
    <x v="13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0"/>
    <n v="65"/>
    <n v="44.2"/>
    <n v="3593.74"/>
    <x v="0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12"/>
    <n v="32400"/>
    <n v="967.14492499999994"/>
    <n v="3593.74"/>
    <x v="10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20"/>
    <n v="32848"/>
    <n v="1329.69"/>
    <n v="3593.74"/>
    <x v="11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13"/>
    <n v="1"/>
    <n v="474.4"/>
    <n v="3593.74"/>
    <x v="9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11"/>
    <m/>
    <n v="297.75"/>
    <n v="3593.74"/>
    <x v="9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6"/>
    <n v="65"/>
    <n v="0.33"/>
    <n v="3593.74"/>
    <x v="6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19"/>
    <n v="65"/>
    <n v="-19.239999999999998"/>
    <n v="3593.74"/>
    <x v="14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16"/>
    <m/>
    <n v="0.25"/>
    <n v="3593.74"/>
    <x v="12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4"/>
    <n v="68"/>
    <n v="145.52000000000001"/>
    <n v="3593.74"/>
    <x v="4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5"/>
    <n v="54"/>
    <n v="143.1"/>
    <n v="3593.74"/>
    <x v="5"/>
    <m/>
    <s v="Niagara Peninsula Energy Inc. 1352548014"/>
    <x v="1"/>
  </r>
  <r>
    <s v="PBS"/>
    <s v="HON LDC"/>
    <s v="Non-Aggregate"/>
    <n v="201107"/>
    <x v="1"/>
    <s v="1352548014"/>
    <s v="13525-48014"/>
    <s v="02919690"/>
    <s v="300120781"/>
    <s v="700119678"/>
    <s v="489555"/>
    <s v="A"/>
    <d v="2011-06-09T00:00:00"/>
    <d v="2011-07-12T00:00:00"/>
    <x v="18"/>
    <n v="32400"/>
    <n v="210.6"/>
    <n v="3593.74"/>
    <x v="13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0"/>
    <n v="53"/>
    <n v="36.04"/>
    <n v="2654.35"/>
    <x v="0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12"/>
    <n v="19609"/>
    <n v="781.74796300000003"/>
    <n v="2654.35"/>
    <x v="10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20"/>
    <n v="23357"/>
    <n v="731.07"/>
    <n v="2654.35"/>
    <x v="11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13"/>
    <n v="1"/>
    <n v="474.4"/>
    <n v="2654.35"/>
    <x v="9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11"/>
    <m/>
    <n v="297.75"/>
    <n v="2654.35"/>
    <x v="9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6"/>
    <n v="53"/>
    <n v="0.27"/>
    <n v="2654.35"/>
    <x v="6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19"/>
    <n v="53"/>
    <n v="-15.69"/>
    <n v="2654.35"/>
    <x v="14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16"/>
    <m/>
    <n v="0.25"/>
    <n v="2654.35"/>
    <x v="12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4"/>
    <n v="55"/>
    <n v="117.7"/>
    <n v="2654.35"/>
    <x v="4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5"/>
    <n v="39"/>
    <n v="103.35"/>
    <n v="2654.35"/>
    <x v="5"/>
    <m/>
    <s v="Niagara Peninsula Energy Inc. 1352548014"/>
    <x v="1"/>
  </r>
  <r>
    <s v="PBS"/>
    <s v="HON LDC"/>
    <s v="Non-Aggregate"/>
    <n v="201108"/>
    <x v="1"/>
    <s v="1352548014"/>
    <s v="13525-48014"/>
    <s v="02919690"/>
    <s v="300120781"/>
    <s v="700119678"/>
    <s v="499720"/>
    <s v="A"/>
    <d v="2011-07-12T00:00:00"/>
    <d v="2011-08-10T00:00:00"/>
    <x v="18"/>
    <n v="19609"/>
    <n v="127.46"/>
    <n v="2654.35"/>
    <x v="13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0"/>
    <n v="47"/>
    <n v="31.96"/>
    <n v="2277.08"/>
    <x v="0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12"/>
    <n v="17294"/>
    <n v="509.76014500000002"/>
    <n v="2277.08"/>
    <x v="10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20"/>
    <n v="18284"/>
    <n v="668.46"/>
    <n v="2277.08"/>
    <x v="11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13"/>
    <n v="1"/>
    <n v="474.4"/>
    <n v="2277.08"/>
    <x v="9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11"/>
    <m/>
    <n v="297.75"/>
    <n v="2277.08"/>
    <x v="9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6"/>
    <n v="47"/>
    <n v="0.24"/>
    <n v="2277.08"/>
    <x v="6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19"/>
    <n v="46"/>
    <n v="-13.62"/>
    <n v="2277.08"/>
    <x v="14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16"/>
    <m/>
    <n v="0.25"/>
    <n v="2277.08"/>
    <x v="12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4"/>
    <n v="48"/>
    <n v="102.72"/>
    <n v="2277.08"/>
    <x v="4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5"/>
    <n v="35"/>
    <n v="92.75"/>
    <n v="2277.08"/>
    <x v="5"/>
    <m/>
    <s v="Niagara Peninsula Energy Inc. 1352548014"/>
    <x v="1"/>
  </r>
  <r>
    <s v="PBS"/>
    <s v="HON LDC"/>
    <s v="Non-Aggregate"/>
    <n v="201109"/>
    <x v="1"/>
    <s v="1352548014"/>
    <s v="13525-48014"/>
    <s v="02919690"/>
    <s v="300120781"/>
    <s v="700119678"/>
    <s v="510195"/>
    <s v="A"/>
    <d v="2011-08-10T00:00:00"/>
    <d v="2011-09-09T00:00:00"/>
    <x v="18"/>
    <n v="17294"/>
    <n v="112.41"/>
    <n v="2277.08"/>
    <x v="13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0"/>
    <n v="55"/>
    <n v="37.4"/>
    <n v="2395.7399999999998"/>
    <x v="0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12"/>
    <n v="18947"/>
    <n v="560.66236600000002"/>
    <n v="2395.7399999999998"/>
    <x v="10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20"/>
    <n v="18180"/>
    <n v="699.93"/>
    <n v="2395.7399999999998"/>
    <x v="11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13"/>
    <n v="1"/>
    <n v="474.4"/>
    <n v="2395.7399999999998"/>
    <x v="9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11"/>
    <m/>
    <n v="297.75"/>
    <n v="2395.7399999999998"/>
    <x v="9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6"/>
    <n v="55"/>
    <n v="0.28000000000000003"/>
    <n v="2395.7399999999998"/>
    <x v="6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19"/>
    <n v="54"/>
    <n v="-15.98"/>
    <n v="2395.7399999999998"/>
    <x v="14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16"/>
    <m/>
    <n v="0.25"/>
    <n v="2395.7399999999998"/>
    <x v="12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4"/>
    <n v="56"/>
    <n v="119.84"/>
    <n v="2395.7399999999998"/>
    <x v="4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5"/>
    <n v="37"/>
    <n v="98.05"/>
    <n v="2395.7399999999998"/>
    <x v="5"/>
    <m/>
    <s v="Niagara Peninsula Energy Inc. 1352548014"/>
    <x v="1"/>
  </r>
  <r>
    <s v="PBS"/>
    <s v="HON LDC"/>
    <s v="Non-Aggregate"/>
    <n v="201110"/>
    <x v="1"/>
    <s v="1352548014"/>
    <s v="13525-48014"/>
    <s v="02919690"/>
    <s v="300120781"/>
    <s v="700119678"/>
    <s v="521699"/>
    <s v="A"/>
    <d v="2011-09-09T00:00:00"/>
    <d v="2011-10-08T00:00:00"/>
    <x v="18"/>
    <n v="18947"/>
    <n v="123.16"/>
    <n v="2395.7399999999998"/>
    <x v="13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0"/>
    <n v="94"/>
    <n v="63.92"/>
    <n v="4425.54"/>
    <x v="0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12"/>
    <n v="43684"/>
    <n v="1294.6968939999999"/>
    <n v="4425.54"/>
    <x v="10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20"/>
    <n v="34871"/>
    <n v="1581.75"/>
    <n v="4425.54"/>
    <x v="11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13"/>
    <n v="1"/>
    <n v="474.4"/>
    <n v="4425.54"/>
    <x v="9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11"/>
    <m/>
    <n v="297.75"/>
    <n v="4425.54"/>
    <x v="9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6"/>
    <n v="94"/>
    <n v="0.47"/>
    <n v="4425.54"/>
    <x v="6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19"/>
    <n v="94"/>
    <n v="-27.82"/>
    <n v="4425.54"/>
    <x v="14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16"/>
    <m/>
    <n v="0.25"/>
    <n v="4425.54"/>
    <x v="12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4"/>
    <n v="98"/>
    <n v="209.72"/>
    <n v="4425.54"/>
    <x v="4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5"/>
    <n v="93"/>
    <n v="246.45"/>
    <n v="4425.54"/>
    <x v="5"/>
    <m/>
    <s v="Niagara Peninsula Energy Inc. 1352548014"/>
    <x v="1"/>
  </r>
  <r>
    <s v="PBS"/>
    <s v="HON LDC"/>
    <s v="Non-Aggregate"/>
    <n v="201111"/>
    <x v="1"/>
    <s v="1352548014"/>
    <s v="13525-48014"/>
    <s v="02919690"/>
    <s v="300120781"/>
    <s v="700119678"/>
    <s v="532619"/>
    <s v="A"/>
    <d v="2011-10-08T00:00:00"/>
    <d v="2011-11-09T00:00:00"/>
    <x v="18"/>
    <n v="43684"/>
    <n v="283.95"/>
    <n v="4425.54"/>
    <x v="13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0"/>
    <n v="146"/>
    <n v="99.28"/>
    <n v="7042.6"/>
    <x v="0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12"/>
    <n v="78215"/>
    <n v="2076.8978200000001"/>
    <n v="7042.6"/>
    <x v="10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20"/>
    <n v="67015"/>
    <n v="2912.47"/>
    <n v="7042.6"/>
    <x v="11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13"/>
    <n v="1"/>
    <n v="474.4"/>
    <n v="7042.6"/>
    <x v="9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11"/>
    <m/>
    <n v="297.75"/>
    <n v="7042.6"/>
    <x v="9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6"/>
    <n v="146"/>
    <n v="0.73"/>
    <n v="7042.6"/>
    <x v="6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19"/>
    <n v="145"/>
    <n v="-42.92"/>
    <n v="7042.6"/>
    <x v="14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16"/>
    <m/>
    <n v="0.25"/>
    <n v="7042.6"/>
    <x v="12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4"/>
    <n v="151"/>
    <n v="323.14"/>
    <n v="7042.6"/>
    <x v="4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5"/>
    <n v="148"/>
    <n v="392.2"/>
    <n v="7042.6"/>
    <x v="5"/>
    <m/>
    <s v="Niagara Peninsula Energy Inc. 1352548014"/>
    <x v="1"/>
  </r>
  <r>
    <s v="PBS"/>
    <s v="HON LDC"/>
    <s v="Non-Aggregate"/>
    <n v="201112"/>
    <x v="1"/>
    <s v="1352548014"/>
    <s v="13525-48014"/>
    <s v="02919690"/>
    <s v="300120781"/>
    <s v="700119678"/>
    <s v="545057"/>
    <s v="A"/>
    <d v="2011-11-09T00:00:00"/>
    <d v="2011-12-09T00:00:00"/>
    <x v="18"/>
    <n v="78215"/>
    <n v="508.4"/>
    <n v="7042.6"/>
    <x v="13"/>
    <m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0"/>
    <n v="180"/>
    <n v="85.31"/>
    <n v="10233.780000000001"/>
    <x v="0"/>
    <n v="0.69696999999999998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0"/>
    <n v="180"/>
    <n v="36.44"/>
    <n v="10233.780000000001"/>
    <x v="0"/>
    <n v="0.30303000000000002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2"/>
    <n v="114539"/>
    <n v="2867.7854510000002"/>
    <n v="10233.780000000001"/>
    <x v="10"/>
    <m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20"/>
    <n v="104162"/>
    <n v="4911.24"/>
    <n v="10233.780000000001"/>
    <x v="11"/>
    <m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3"/>
    <n v="1"/>
    <n v="330.64"/>
    <n v="10233.780000000001"/>
    <x v="9"/>
    <n v="0.69696999999999998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3"/>
    <n v="1"/>
    <n v="141.25"/>
    <n v="10233.780000000001"/>
    <x v="9"/>
    <n v="0.30303000000000002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1"/>
    <m/>
    <n v="207.52"/>
    <n v="10233.780000000001"/>
    <x v="9"/>
    <n v="0.69696999999999998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1"/>
    <m/>
    <n v="88.65"/>
    <n v="10233.780000000001"/>
    <x v="9"/>
    <n v="0.30303000000000002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6"/>
    <n v="180"/>
    <n v="0.63"/>
    <n v="10233.780000000001"/>
    <x v="6"/>
    <n v="0.69696999999999998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9"/>
    <n v="179"/>
    <n v="-36.93"/>
    <n v="10233.780000000001"/>
    <x v="14"/>
    <n v="0.69696999999999998"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6"/>
    <m/>
    <n v="0.25"/>
    <n v="10233.780000000001"/>
    <x v="12"/>
    <m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4"/>
    <n v="186"/>
    <n v="398.04"/>
    <n v="10233.780000000001"/>
    <x v="4"/>
    <m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5"/>
    <n v="173"/>
    <n v="458.45"/>
    <n v="10233.780000000001"/>
    <x v="5"/>
    <m/>
    <s v="Niagara Peninsula Energy Inc. 1352548014"/>
    <x v="1"/>
  </r>
  <r>
    <s v="PBS"/>
    <s v="HON LDC"/>
    <s v="Non-Aggregate"/>
    <n v="201201"/>
    <x v="2"/>
    <s v="1352548014"/>
    <s v="13525-48014"/>
    <s v="02919690"/>
    <s v="300120781"/>
    <s v="700119678"/>
    <s v="557271"/>
    <s v="A"/>
    <d v="2011-12-09T00:00:00"/>
    <d v="2012-01-11T00:00:00"/>
    <x v="18"/>
    <n v="114539"/>
    <n v="744.5"/>
    <n v="10233.780000000001"/>
    <x v="13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0"/>
    <n v="291"/>
    <n v="194.39"/>
    <n v="10573.96"/>
    <x v="0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12"/>
    <n v="107669"/>
    <n v="2624.4020930000001"/>
    <n v="10573.96"/>
    <x v="10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20"/>
    <n v="114333"/>
    <n v="4854.58"/>
    <n v="10573.96"/>
    <x v="11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13"/>
    <n v="1"/>
    <n v="466.14"/>
    <n v="10573.96"/>
    <x v="9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11"/>
    <m/>
    <n v="292.56"/>
    <n v="10573.96"/>
    <x v="9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16"/>
    <m/>
    <n v="0.25"/>
    <n v="10573.96"/>
    <x v="12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4"/>
    <n v="301"/>
    <n v="644.14"/>
    <n v="10573.96"/>
    <x v="4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5"/>
    <n v="301"/>
    <n v="797.65"/>
    <n v="10573.96"/>
    <x v="5"/>
    <m/>
    <s v="Niagara Peninsula Energy Inc. 1352548014"/>
    <x v="1"/>
  </r>
  <r>
    <s v="PBS"/>
    <s v="HON LDC"/>
    <s v="Non-Aggregate"/>
    <n v="201202"/>
    <x v="2"/>
    <s v="1352548014"/>
    <s v="13525-48014"/>
    <s v="02919690"/>
    <s v="300120781"/>
    <s v="700119678"/>
    <s v="570029"/>
    <s v="A"/>
    <d v="2012-01-11T00:00:00"/>
    <d v="2012-02-09T00:00:00"/>
    <x v="18"/>
    <n v="107669"/>
    <n v="699.85"/>
    <n v="10573.96"/>
    <x v="13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0"/>
    <n v="176"/>
    <n v="117.57"/>
    <n v="10580.07"/>
    <x v="0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12"/>
    <n v="110889"/>
    <n v="2561.5305330000001"/>
    <n v="10580.07"/>
    <x v="10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20"/>
    <n v="110101"/>
    <n v="5573.31"/>
    <n v="10580.07"/>
    <x v="11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13"/>
    <n v="1"/>
    <n v="466.14"/>
    <n v="10580.07"/>
    <x v="9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11"/>
    <m/>
    <n v="292.56"/>
    <n v="10580.07"/>
    <x v="9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16"/>
    <m/>
    <n v="0.25"/>
    <n v="10580.07"/>
    <x v="12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4"/>
    <n v="182"/>
    <n v="389.48"/>
    <n v="10580.07"/>
    <x v="4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5"/>
    <n v="173"/>
    <n v="458.45"/>
    <n v="10580.07"/>
    <x v="5"/>
    <m/>
    <s v="Niagara Peninsula Energy Inc. 1352548014"/>
    <x v="1"/>
  </r>
  <r>
    <s v="PBS"/>
    <s v="HON LDC"/>
    <s v="Non-Aggregate"/>
    <n v="201203"/>
    <x v="2"/>
    <s v="1352548014"/>
    <s v="13525-48014"/>
    <s v="02919690"/>
    <s v="300120781"/>
    <s v="700119678"/>
    <s v="583734"/>
    <s v="A"/>
    <d v="2012-02-09T00:00:00"/>
    <d v="2012-03-09T00:00:00"/>
    <x v="18"/>
    <n v="110889"/>
    <n v="720.78"/>
    <n v="10580.07"/>
    <x v="13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0"/>
    <n v="241"/>
    <n v="160.99"/>
    <n v="10341.36"/>
    <x v="0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12"/>
    <n v="101941"/>
    <n v="1306.3801249999999"/>
    <n v="10341.36"/>
    <x v="10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20"/>
    <n v="100795"/>
    <n v="6283.56"/>
    <n v="10341.36"/>
    <x v="11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13"/>
    <n v="1"/>
    <n v="466.14"/>
    <n v="10341.36"/>
    <x v="9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11"/>
    <m/>
    <n v="292.56"/>
    <n v="10341.36"/>
    <x v="9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16"/>
    <m/>
    <n v="0.25"/>
    <n v="10341.36"/>
    <x v="12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4"/>
    <n v="249"/>
    <n v="532.86"/>
    <n v="10341.36"/>
    <x v="4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5"/>
    <n v="240"/>
    <n v="636"/>
    <n v="10341.36"/>
    <x v="5"/>
    <m/>
    <s v="Niagara Peninsula Energy Inc. 1352548014"/>
    <x v="1"/>
  </r>
  <r>
    <s v="PBS"/>
    <s v="HON LDC"/>
    <s v="Non-Aggregate"/>
    <n v="201204"/>
    <x v="2"/>
    <s v="1352548014"/>
    <s v="13525-48014"/>
    <s v="02919690"/>
    <s v="300120781"/>
    <s v="700119678"/>
    <s v="597377"/>
    <s v="A"/>
    <d v="2012-03-09T00:00:00"/>
    <d v="2012-04-11T00:00:00"/>
    <x v="18"/>
    <n v="101941"/>
    <n v="662.62"/>
    <n v="10341.36"/>
    <x v="13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0"/>
    <n v="148"/>
    <n v="98.86"/>
    <n v="8707.83"/>
    <x v="0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12"/>
    <n v="77776"/>
    <n v="1294.5913029999999"/>
    <n v="8707.83"/>
    <x v="10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20"/>
    <n v="88082"/>
    <n v="5348.34"/>
    <n v="8707.83"/>
    <x v="11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13"/>
    <n v="1"/>
    <n v="466.14"/>
    <n v="8707.83"/>
    <x v="9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11"/>
    <m/>
    <n v="292.56"/>
    <n v="8707.83"/>
    <x v="9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16"/>
    <m/>
    <n v="0.25"/>
    <n v="8707.83"/>
    <x v="12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4"/>
    <n v="153"/>
    <n v="327.42"/>
    <n v="8707.83"/>
    <x v="4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5"/>
    <n v="143"/>
    <n v="378.95"/>
    <n v="8707.83"/>
    <x v="5"/>
    <m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18"/>
    <n v="77776"/>
    <n v="152.07"/>
    <n v="8707.83"/>
    <x v="13"/>
    <n v="0.31034499999999998"/>
    <s v="Niagara Peninsula Energy Inc. 1352548014"/>
    <x v="1"/>
  </r>
  <r>
    <s v="PBS"/>
    <s v="HON LDC"/>
    <s v="Non-Aggregate"/>
    <n v="201205"/>
    <x v="2"/>
    <s v="1352548014"/>
    <s v="13525-48014"/>
    <s v="02919690"/>
    <s v="300120781"/>
    <s v="700119678"/>
    <s v="611152"/>
    <s v="A"/>
    <d v="2012-04-11T00:00:00"/>
    <d v="2012-05-10T00:00:00"/>
    <x v="18"/>
    <n v="77776"/>
    <n v="348.65"/>
    <n v="8707.83"/>
    <x v="13"/>
    <n v="0.68965500000000002"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0"/>
    <n v="116"/>
    <n v="77.489999999999995"/>
    <n v="5459.75"/>
    <x v="0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12"/>
    <n v="41958"/>
    <n v="787.29972899999996"/>
    <n v="5459.75"/>
    <x v="10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20"/>
    <n v="53042"/>
    <n v="2996.87"/>
    <n v="5459.75"/>
    <x v="11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13"/>
    <n v="1"/>
    <n v="466.14"/>
    <n v="5459.75"/>
    <x v="9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11"/>
    <m/>
    <n v="292.56"/>
    <n v="5459.75"/>
    <x v="9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16"/>
    <m/>
    <n v="0.25"/>
    <n v="5459.75"/>
    <x v="12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4"/>
    <n v="120"/>
    <n v="256.8"/>
    <n v="5459.75"/>
    <x v="4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5"/>
    <n v="120"/>
    <n v="318"/>
    <n v="5459.75"/>
    <x v="5"/>
    <m/>
    <s v="Niagara Peninsula Energy Inc. 1352548014"/>
    <x v="1"/>
  </r>
  <r>
    <s v="PBS"/>
    <s v="HON LDC"/>
    <s v="Non-Aggregate"/>
    <n v="201206"/>
    <x v="2"/>
    <s v="1352548014"/>
    <s v="13525-48014"/>
    <s v="02919690"/>
    <s v="300120781"/>
    <s v="700119678"/>
    <s v="625584"/>
    <s v="A"/>
    <d v="2012-05-10T00:00:00"/>
    <d v="2012-06-09T00:00:00"/>
    <x v="18"/>
    <n v="41958"/>
    <n v="264.33999999999997"/>
    <n v="5459.75"/>
    <x v="13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0"/>
    <n v="111"/>
    <n v="74.150000000000006"/>
    <n v="3633.52"/>
    <x v="0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12"/>
    <n v="25163"/>
    <n v="580.06619000000001"/>
    <n v="3633.52"/>
    <x v="10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20"/>
    <n v="28753"/>
    <n v="1510.97"/>
    <n v="3633.52"/>
    <x v="11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13"/>
    <n v="1"/>
    <n v="466.14"/>
    <n v="3633.52"/>
    <x v="9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11"/>
    <m/>
    <n v="292.56"/>
    <n v="3633.52"/>
    <x v="9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16"/>
    <m/>
    <n v="0.25"/>
    <n v="3633.52"/>
    <x v="12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4"/>
    <n v="115"/>
    <n v="246.1"/>
    <n v="3633.52"/>
    <x v="4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5"/>
    <n v="115"/>
    <n v="304.75"/>
    <n v="3633.52"/>
    <x v="5"/>
    <m/>
    <s v="Niagara Peninsula Energy Inc. 1352548014"/>
    <x v="1"/>
  </r>
  <r>
    <s v="PBS"/>
    <s v="HON LDC"/>
    <s v="Non-Aggregate"/>
    <n v="201207"/>
    <x v="2"/>
    <s v="1352548014"/>
    <s v="13525-48014"/>
    <s v="02919690"/>
    <s v="300120781"/>
    <s v="700119678"/>
    <s v="640419"/>
    <s v="A"/>
    <d v="2012-06-09T00:00:00"/>
    <d v="2012-07-10T00:00:00"/>
    <x v="18"/>
    <n v="25163"/>
    <n v="158.53"/>
    <n v="3633.52"/>
    <x v="13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0"/>
    <n v="49"/>
    <n v="32.729999999999997"/>
    <n v="2565.23"/>
    <x v="0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12"/>
    <n v="21487"/>
    <n v="708.99450999999999"/>
    <n v="2565.23"/>
    <x v="10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20"/>
    <n v="21179"/>
    <n v="711.4"/>
    <n v="2565.23"/>
    <x v="11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13"/>
    <n v="1"/>
    <n v="466.14"/>
    <n v="2565.23"/>
    <x v="9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11"/>
    <m/>
    <n v="292.56"/>
    <n v="2565.23"/>
    <x v="9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16"/>
    <m/>
    <n v="0.25"/>
    <n v="2565.23"/>
    <x v="12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4"/>
    <n v="51"/>
    <n v="109.14"/>
    <n v="2565.23"/>
    <x v="4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5"/>
    <n v="41"/>
    <n v="108.65"/>
    <n v="2565.23"/>
    <x v="5"/>
    <m/>
    <s v="Niagara Peninsula Energy Inc. 1352548014"/>
    <x v="1"/>
  </r>
  <r>
    <s v="PBS"/>
    <s v="HON LDC"/>
    <s v="Non-Aggregate"/>
    <n v="201208"/>
    <x v="2"/>
    <s v="1352548014"/>
    <s v="13525-48014"/>
    <s v="02919690"/>
    <s v="300120781"/>
    <s v="700119678"/>
    <s v="655498"/>
    <s v="A"/>
    <d v="2012-07-10T00:00:00"/>
    <d v="2012-08-10T00:00:00"/>
    <x v="18"/>
    <n v="21487"/>
    <n v="135.37"/>
    <n v="2565.23"/>
    <x v="13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0"/>
    <n v="48"/>
    <n v="32.06"/>
    <n v="2610.35"/>
    <x v="0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12"/>
    <n v="20733"/>
    <n v="562.30085299999996"/>
    <n v="2610.35"/>
    <x v="10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20"/>
    <n v="21926"/>
    <n v="916.07"/>
    <n v="2610.35"/>
    <x v="11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13"/>
    <n v="1"/>
    <n v="466.14"/>
    <n v="2610.35"/>
    <x v="9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11"/>
    <m/>
    <n v="292.56"/>
    <n v="2610.35"/>
    <x v="9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16"/>
    <m/>
    <n v="0.25"/>
    <n v="2610.35"/>
    <x v="12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4"/>
    <n v="50"/>
    <n v="107"/>
    <n v="2610.35"/>
    <x v="4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5"/>
    <n v="39"/>
    <n v="103.35"/>
    <n v="2610.35"/>
    <x v="5"/>
    <m/>
    <s v="Niagara Peninsula Energy Inc. 1352548014"/>
    <x v="1"/>
  </r>
  <r>
    <s v="PBS"/>
    <s v="HON LDC"/>
    <s v="Non-Aggregate"/>
    <n v="201209"/>
    <x v="2"/>
    <s v="1352548014"/>
    <s v="13525-48014"/>
    <s v="02919690"/>
    <s v="300120781"/>
    <s v="700119678"/>
    <s v="670719"/>
    <s v="A"/>
    <d v="2012-08-10T00:00:00"/>
    <d v="2012-09-08T00:00:00"/>
    <x v="18"/>
    <n v="20733"/>
    <n v="130.62"/>
    <n v="2610.35"/>
    <x v="13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0"/>
    <n v="79"/>
    <n v="52.77"/>
    <n v="3246.32"/>
    <x v="0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12"/>
    <n v="29704"/>
    <n v="682.01194899999996"/>
    <n v="3246.32"/>
    <x v="10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20"/>
    <n v="25394"/>
    <n v="1209.26"/>
    <n v="3246.32"/>
    <x v="11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13"/>
    <n v="1"/>
    <n v="466.14"/>
    <n v="3246.32"/>
    <x v="9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11"/>
    <m/>
    <n v="292.56"/>
    <n v="3246.32"/>
    <x v="9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16"/>
    <m/>
    <n v="0.25"/>
    <n v="3246.32"/>
    <x v="12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4"/>
    <n v="81"/>
    <n v="173.34"/>
    <n v="3246.32"/>
    <x v="4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5"/>
    <n v="69"/>
    <n v="182.85"/>
    <n v="3246.32"/>
    <x v="5"/>
    <m/>
    <s v="Niagara Peninsula Energy Inc. 1352548014"/>
    <x v="1"/>
  </r>
  <r>
    <s v="PBS"/>
    <s v="HON LDC"/>
    <s v="Non-Aggregate"/>
    <n v="201210"/>
    <x v="2"/>
    <s v="1352548014"/>
    <s v="13525-48014"/>
    <s v="02919690"/>
    <s v="300120781"/>
    <s v="700119678"/>
    <s v="685721"/>
    <s v="A"/>
    <d v="2012-09-08T00:00:00"/>
    <d v="2012-10-10T00:00:00"/>
    <x v="18"/>
    <n v="29704"/>
    <n v="187.14"/>
    <n v="3246.32"/>
    <x v="13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0"/>
    <n v="108"/>
    <n v="72.14"/>
    <n v="5034.0600000000004"/>
    <x v="0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12"/>
    <n v="49928"/>
    <n v="1176.508153"/>
    <n v="5034.0600000000004"/>
    <x v="10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20"/>
    <n v="40714"/>
    <n v="2190.8200000000002"/>
    <n v="5034.0600000000004"/>
    <x v="11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13"/>
    <n v="1"/>
    <n v="466.14"/>
    <n v="5034.0600000000004"/>
    <x v="9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11"/>
    <m/>
    <n v="292.56"/>
    <n v="5034.0600000000004"/>
    <x v="9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16"/>
    <m/>
    <n v="0.25"/>
    <n v="5034.0600000000004"/>
    <x v="12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4"/>
    <n v="111"/>
    <n v="237.54"/>
    <n v="5034.0600000000004"/>
    <x v="4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5"/>
    <n v="107"/>
    <n v="283.55"/>
    <n v="5034.0600000000004"/>
    <x v="5"/>
    <m/>
    <s v="Niagara Peninsula Energy Inc. 1352548014"/>
    <x v="1"/>
  </r>
  <r>
    <s v="PBS"/>
    <s v="HON LDC"/>
    <s v="Non-Aggregate"/>
    <n v="201211"/>
    <x v="2"/>
    <s v="1352548014"/>
    <s v="13525-48014"/>
    <s v="02919690"/>
    <s v="300120781"/>
    <s v="700119678"/>
    <s v="702077"/>
    <s v="A"/>
    <d v="2012-10-10T00:00:00"/>
    <d v="2012-11-09T00:00:00"/>
    <x v="18"/>
    <n v="49928"/>
    <n v="314.55"/>
    <n v="5034.0600000000004"/>
    <x v="13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0"/>
    <n v="141"/>
    <n v="94.19"/>
    <n v="7875.22"/>
    <x v="0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12"/>
    <n v="74222"/>
    <n v="1867.463857"/>
    <n v="7875.22"/>
    <x v="10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20"/>
    <n v="73678"/>
    <n v="3997.77"/>
    <n v="7875.22"/>
    <x v="11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13"/>
    <n v="1"/>
    <n v="466.14"/>
    <n v="7875.22"/>
    <x v="9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11"/>
    <m/>
    <n v="292.56"/>
    <n v="7875.22"/>
    <x v="9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16"/>
    <m/>
    <n v="0.25"/>
    <n v="7875.22"/>
    <x v="12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4"/>
    <n v="145"/>
    <n v="310.3"/>
    <n v="7875.22"/>
    <x v="4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5"/>
    <n v="143"/>
    <n v="378.95"/>
    <n v="7875.22"/>
    <x v="5"/>
    <m/>
    <s v="Niagara Peninsula Energy Inc. 1352548014"/>
    <x v="1"/>
  </r>
  <r>
    <s v="PBS"/>
    <s v="HON LDC"/>
    <s v="Non-Aggregate"/>
    <n v="201212"/>
    <x v="2"/>
    <s v="1352548014"/>
    <s v="13525-48014"/>
    <s v="02919690"/>
    <s v="300120781"/>
    <s v="700119678"/>
    <s v="718653"/>
    <s v="A"/>
    <d v="2012-11-09T00:00:00"/>
    <d v="2012-12-08T00:00:00"/>
    <x v="18"/>
    <n v="74222"/>
    <n v="467.6"/>
    <n v="7875.22"/>
    <x v="13"/>
    <m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0"/>
    <n v="159"/>
    <n v="77.25"/>
    <n v="8340.01"/>
    <x v="0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0"/>
    <n v="159"/>
    <n v="29.27"/>
    <n v="8340.01"/>
    <x v="0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2"/>
    <n v="100905"/>
    <n v="2464.102707"/>
    <n v="8340.01"/>
    <x v="10"/>
    <m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20"/>
    <n v="88025"/>
    <n v="3577.34"/>
    <n v="8340.01"/>
    <x v="11"/>
    <m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3"/>
    <n v="1"/>
    <n v="339.01"/>
    <n v="8340.01"/>
    <x v="9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3"/>
    <n v="1"/>
    <n v="128.5"/>
    <n v="8340.01"/>
    <x v="9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1"/>
    <m/>
    <n v="212.77"/>
    <n v="8340.01"/>
    <x v="9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1"/>
    <m/>
    <n v="80.64"/>
    <n v="8340.01"/>
    <x v="9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7"/>
    <n v="159"/>
    <n v="0"/>
    <n v="8340.01"/>
    <x v="1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7"/>
    <n v="159"/>
    <n v="0.43"/>
    <n v="8340.01"/>
    <x v="1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8"/>
    <n v="159"/>
    <n v="0"/>
    <n v="8340.01"/>
    <x v="7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8"/>
    <n v="159"/>
    <n v="0.35"/>
    <n v="8340.01"/>
    <x v="7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9"/>
    <n v="159"/>
    <n v="0"/>
    <n v="8340.01"/>
    <x v="8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9"/>
    <n v="159"/>
    <n v="-0.04"/>
    <n v="8340.01"/>
    <x v="8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0"/>
    <n v="159"/>
    <n v="0"/>
    <n v="8340.01"/>
    <x v="6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0"/>
    <n v="159"/>
    <n v="11.92"/>
    <n v="8340.01"/>
    <x v="6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21"/>
    <n v="157"/>
    <n v="0"/>
    <n v="8340.01"/>
    <x v="6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21"/>
    <n v="157"/>
    <n v="-26.85"/>
    <n v="8340.01"/>
    <x v="6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6"/>
    <m/>
    <n v="0.25"/>
    <n v="8340.01"/>
    <x v="12"/>
    <m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4"/>
    <n v="164"/>
    <n v="255.24"/>
    <n v="8340.01"/>
    <x v="4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4"/>
    <n v="164"/>
    <n v="104.21"/>
    <n v="8340.01"/>
    <x v="4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5"/>
    <n v="161"/>
    <n v="310.29000000000002"/>
    <n v="8340.01"/>
    <x v="5"/>
    <n v="0.72727299999999995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5"/>
    <n v="161"/>
    <n v="139.63"/>
    <n v="8340.01"/>
    <x v="5"/>
    <n v="0.272727"/>
    <s v="Niagara Peninsula Energy Inc. 1352548014"/>
    <x v="1"/>
  </r>
  <r>
    <s v="PBS"/>
    <s v="HON LDC"/>
    <s v="Non-Aggregate"/>
    <n v="201301"/>
    <x v="3"/>
    <s v="1352548014"/>
    <s v="13525-48014"/>
    <s v="02919690"/>
    <s v="300120781"/>
    <s v="700119678"/>
    <s v="735391"/>
    <s v="A"/>
    <d v="2012-12-08T00:00:00"/>
    <d v="2013-01-10T00:00:00"/>
    <x v="18"/>
    <n v="100905"/>
    <n v="635.70000000000005"/>
    <n v="8340.01"/>
    <x v="13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0"/>
    <n v="176"/>
    <n v="118.8"/>
    <n v="11325.58"/>
    <x v="0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12"/>
    <n v="103205"/>
    <n v="3384.2611299999999"/>
    <n v="11325.58"/>
    <x v="10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20"/>
    <n v="109606"/>
    <n v="5479.2"/>
    <n v="11325.58"/>
    <x v="11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13"/>
    <n v="1"/>
    <n v="471.17"/>
    <n v="11325.58"/>
    <x v="9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11"/>
    <m/>
    <n v="295.68"/>
    <n v="11325.58"/>
    <x v="9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7"/>
    <n v="176"/>
    <n v="1.76"/>
    <n v="11325.58"/>
    <x v="1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8"/>
    <n v="176"/>
    <n v="1.41"/>
    <n v="11325.58"/>
    <x v="7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9"/>
    <n v="176"/>
    <n v="-0.18"/>
    <n v="11325.58"/>
    <x v="8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10"/>
    <n v="176"/>
    <n v="48.4"/>
    <n v="11325.58"/>
    <x v="6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21"/>
    <n v="174"/>
    <n v="-109.1"/>
    <n v="11325.58"/>
    <x v="6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16"/>
    <m/>
    <n v="0.25"/>
    <n v="11325.58"/>
    <x v="12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4"/>
    <n v="182"/>
    <n v="424.06"/>
    <n v="11325.58"/>
    <x v="4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5"/>
    <n v="176"/>
    <n v="559.67999999999995"/>
    <n v="11325.58"/>
    <x v="5"/>
    <m/>
    <s v="Niagara Peninsula Energy Inc. 1352548014"/>
    <x v="1"/>
  </r>
  <r>
    <s v="PBS"/>
    <s v="HON LDC"/>
    <s v="Non-Aggregate"/>
    <n v="201302"/>
    <x v="3"/>
    <s v="1352548014"/>
    <s v="13525-48014"/>
    <s v="02919690"/>
    <s v="300120781"/>
    <s v="700119678"/>
    <s v="751453"/>
    <s v="A"/>
    <d v="2013-01-10T00:00:00"/>
    <d v="2013-02-08T00:00:00"/>
    <x v="18"/>
    <n v="103205"/>
    <n v="650.19000000000005"/>
    <n v="11325.58"/>
    <x v="13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0"/>
    <n v="173"/>
    <n v="116.78"/>
    <n v="10744.98"/>
    <x v="0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12"/>
    <n v="116611"/>
    <n v="3113.2035999999998"/>
    <n v="10744.98"/>
    <x v="10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20"/>
    <n v="105998"/>
    <n v="5102.74"/>
    <n v="10744.98"/>
    <x v="11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13"/>
    <n v="1"/>
    <n v="471.17"/>
    <n v="10744.98"/>
    <x v="9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11"/>
    <m/>
    <n v="295.68"/>
    <n v="10744.98"/>
    <x v="9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7"/>
    <n v="173"/>
    <n v="1.73"/>
    <n v="10744.98"/>
    <x v="1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8"/>
    <n v="173"/>
    <n v="1.38"/>
    <n v="10744.98"/>
    <x v="7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9"/>
    <n v="173"/>
    <n v="-0.17"/>
    <n v="10744.98"/>
    <x v="8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10"/>
    <n v="173"/>
    <n v="47.58"/>
    <n v="10744.98"/>
    <x v="6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21"/>
    <n v="171"/>
    <n v="-107.22"/>
    <n v="10744.98"/>
    <x v="6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16"/>
    <m/>
    <n v="0.25"/>
    <n v="10744.98"/>
    <x v="12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4"/>
    <n v="179"/>
    <n v="417.07"/>
    <n v="10744.98"/>
    <x v="4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5"/>
    <n v="173"/>
    <n v="550.14"/>
    <n v="10744.98"/>
    <x v="5"/>
    <m/>
    <s v="Niagara Peninsula Energy Inc. 1352548014"/>
    <x v="1"/>
  </r>
  <r>
    <s v="PBS"/>
    <s v="HON LDC"/>
    <s v="Non-Aggregate"/>
    <n v="201303"/>
    <x v="3"/>
    <s v="1352548014"/>
    <s v="13525-48014"/>
    <s v="02919690"/>
    <s v="300120781"/>
    <s v="700119678"/>
    <s v="767936"/>
    <s v="A"/>
    <d v="2013-02-08T00:00:00"/>
    <d v="2013-03-12T00:00:00"/>
    <x v="18"/>
    <n v="116611"/>
    <n v="734.65"/>
    <n v="10744.98"/>
    <x v="13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0"/>
    <n v="241"/>
    <n v="162.68"/>
    <n v="10393.94"/>
    <x v="0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12"/>
    <n v="91793"/>
    <n v="2833.6352849999998"/>
    <n v="10393.94"/>
    <x v="10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20"/>
    <n v="97205"/>
    <n v="4788.32"/>
    <n v="10393.94"/>
    <x v="11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13"/>
    <n v="1"/>
    <n v="471.17"/>
    <n v="10393.94"/>
    <x v="9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11"/>
    <m/>
    <n v="295.68"/>
    <n v="10393.94"/>
    <x v="9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7"/>
    <n v="241"/>
    <n v="2.41"/>
    <n v="10393.94"/>
    <x v="1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8"/>
    <n v="241"/>
    <n v="1.93"/>
    <n v="10393.94"/>
    <x v="7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9"/>
    <n v="241"/>
    <n v="-0.24"/>
    <n v="10393.94"/>
    <x v="8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10"/>
    <n v="241"/>
    <n v="66.28"/>
    <n v="10393.94"/>
    <x v="6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21"/>
    <n v="239"/>
    <n v="-149.85"/>
    <n v="10393.94"/>
    <x v="6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16"/>
    <m/>
    <n v="0.25"/>
    <n v="10393.94"/>
    <x v="12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4"/>
    <n v="249"/>
    <n v="580.16999999999996"/>
    <n v="10393.94"/>
    <x v="4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5"/>
    <n v="240"/>
    <n v="763.2"/>
    <n v="10393.94"/>
    <x v="5"/>
    <m/>
    <s v="Niagara Peninsula Energy Inc. 1352548014"/>
    <x v="1"/>
  </r>
  <r>
    <s v="PBS"/>
    <s v="HON LDC"/>
    <s v="Non-Aggregate"/>
    <n v="201304"/>
    <x v="3"/>
    <s v="1352548014"/>
    <s v="13525-48014"/>
    <s v="02919690"/>
    <s v="300120781"/>
    <s v="700119678"/>
    <s v="784706"/>
    <s v="A"/>
    <d v="2013-03-12T00:00:00"/>
    <d v="2013-04-11T00:00:00"/>
    <x v="18"/>
    <n v="91793"/>
    <n v="578.29999999999995"/>
    <n v="10393.94"/>
    <x v="13"/>
    <m/>
    <s v="Niagara Peninsula Energy Inc. 1352548014"/>
    <x v="1"/>
  </r>
  <r>
    <s v="PBS"/>
    <s v="R-EWMP LDC"/>
    <s v="Subordinate"/>
    <n v="201001"/>
    <x v="0"/>
    <s v="1361121003"/>
    <s v="13611-21003"/>
    <s v="60981044"/>
    <s v="300225928"/>
    <s v="700282520"/>
    <s v="373732"/>
    <s v="A"/>
    <d v="2009-12-02T00:00:00"/>
    <d v="2010-01-01T00:00:00"/>
    <x v="22"/>
    <n v="1259"/>
    <n v="982.02"/>
    <n v="1446.63"/>
    <x v="15"/>
    <m/>
    <s v="Hydro 2000 Inc. 1361121003"/>
    <x v="17"/>
  </r>
  <r>
    <s v="PBS"/>
    <s v="R-EWMP LDC"/>
    <s v="Subordinate"/>
    <n v="201001"/>
    <x v="0"/>
    <s v="1361121003"/>
    <s v="13611-21003"/>
    <s v="60981044"/>
    <s v="300225928"/>
    <s v="700282520"/>
    <s v="373732"/>
    <s v="A"/>
    <d v="2009-12-02T00:00:00"/>
    <d v="2010-01-01T00:00:00"/>
    <x v="13"/>
    <n v="1"/>
    <n v="346.34"/>
    <n v="1446.63"/>
    <x v="9"/>
    <m/>
    <s v="Hydro 2000 Inc. 1361121003"/>
    <x v="17"/>
  </r>
  <r>
    <s v="PBS"/>
    <s v="R-EWMP LDC"/>
    <s v="Subordinate"/>
    <n v="201001"/>
    <x v="0"/>
    <s v="1361121003"/>
    <s v="13611-21003"/>
    <s v="60981044"/>
    <s v="300225928"/>
    <s v="700282520"/>
    <s v="373732"/>
    <s v="A"/>
    <d v="2009-12-02T00:00:00"/>
    <d v="2010-01-01T00:00:00"/>
    <x v="11"/>
    <m/>
    <n v="118.27"/>
    <n v="1446.63"/>
    <x v="9"/>
    <m/>
    <s v="Hydro 2000 Inc. 1361121003"/>
    <x v="17"/>
  </r>
  <r>
    <s v="PBS"/>
    <s v="R-EWMP LDC"/>
    <s v="Subordinate"/>
    <n v="201002"/>
    <x v="0"/>
    <s v="1361121003"/>
    <s v="13611-21003"/>
    <s v="60981044"/>
    <s v="300225928"/>
    <s v="700282520"/>
    <s v="378220"/>
    <s v="A"/>
    <d v="2010-01-01T00:00:00"/>
    <d v="2010-02-02T00:00:00"/>
    <x v="22"/>
    <n v="1265"/>
    <n v="986.7"/>
    <n v="1451.31"/>
    <x v="15"/>
    <m/>
    <s v="Hydro 2000 Inc. 1361121003"/>
    <x v="17"/>
  </r>
  <r>
    <s v="PBS"/>
    <s v="R-EWMP LDC"/>
    <s v="Subordinate"/>
    <n v="201002"/>
    <x v="0"/>
    <s v="1361121003"/>
    <s v="13611-21003"/>
    <s v="60981044"/>
    <s v="300225928"/>
    <s v="700282520"/>
    <s v="378220"/>
    <s v="A"/>
    <d v="2010-01-01T00:00:00"/>
    <d v="2010-02-02T00:00:00"/>
    <x v="13"/>
    <n v="1"/>
    <n v="346.34"/>
    <n v="1451.31"/>
    <x v="9"/>
    <m/>
    <s v="Hydro 2000 Inc. 1361121003"/>
    <x v="17"/>
  </r>
  <r>
    <s v="PBS"/>
    <s v="R-EWMP LDC"/>
    <s v="Subordinate"/>
    <n v="201002"/>
    <x v="0"/>
    <s v="1361121003"/>
    <s v="13611-21003"/>
    <s v="60981044"/>
    <s v="300225928"/>
    <s v="700282520"/>
    <s v="378220"/>
    <s v="A"/>
    <d v="2010-01-01T00:00:00"/>
    <d v="2010-02-02T00:00:00"/>
    <x v="11"/>
    <m/>
    <n v="118.27"/>
    <n v="1451.31"/>
    <x v="9"/>
    <m/>
    <s v="Hydro 2000 Inc. 1361121003"/>
    <x v="17"/>
  </r>
  <r>
    <s v="PBS"/>
    <s v="R-EWMP LDC"/>
    <s v="Subordinate"/>
    <n v="201003"/>
    <x v="0"/>
    <s v="1361121003"/>
    <s v="13611-21003"/>
    <s v="60981044"/>
    <s v="300225928"/>
    <s v="700282520"/>
    <s v="382845"/>
    <s v="A"/>
    <d v="2010-02-02T00:00:00"/>
    <d v="2010-03-03T00:00:00"/>
    <x v="22"/>
    <n v="1187"/>
    <n v="925.86"/>
    <n v="1390.47"/>
    <x v="15"/>
    <m/>
    <s v="Hydro 2000 Inc. 1361121003"/>
    <x v="17"/>
  </r>
  <r>
    <s v="PBS"/>
    <s v="R-EWMP LDC"/>
    <s v="Subordinate"/>
    <n v="201003"/>
    <x v="0"/>
    <s v="1361121003"/>
    <s v="13611-21003"/>
    <s v="60981044"/>
    <s v="300225928"/>
    <s v="700282520"/>
    <s v="382845"/>
    <s v="A"/>
    <d v="2010-02-02T00:00:00"/>
    <d v="2010-03-03T00:00:00"/>
    <x v="13"/>
    <n v="1"/>
    <n v="346.34"/>
    <n v="1390.47"/>
    <x v="9"/>
    <m/>
    <s v="Hydro 2000 Inc. 1361121003"/>
    <x v="17"/>
  </r>
  <r>
    <s v="PBS"/>
    <s v="R-EWMP LDC"/>
    <s v="Subordinate"/>
    <n v="201003"/>
    <x v="0"/>
    <s v="1361121003"/>
    <s v="13611-21003"/>
    <s v="60981044"/>
    <s v="300225928"/>
    <s v="700282520"/>
    <s v="382845"/>
    <s v="A"/>
    <d v="2010-02-02T00:00:00"/>
    <d v="2010-03-03T00:00:00"/>
    <x v="11"/>
    <m/>
    <n v="118.27"/>
    <n v="1390.47"/>
    <x v="9"/>
    <m/>
    <s v="Hydro 2000 Inc. 1361121003"/>
    <x v="17"/>
  </r>
  <r>
    <s v="PBS"/>
    <s v="R-EWMP LDC"/>
    <s v="Subordinate"/>
    <n v="201004"/>
    <x v="0"/>
    <s v="1361121003"/>
    <s v="13611-21003"/>
    <s v="60981044"/>
    <s v="300225928"/>
    <s v="700282520"/>
    <s v="387435"/>
    <s v="A"/>
    <d v="2010-03-03T00:00:00"/>
    <d v="2010-04-01T00:00:00"/>
    <x v="22"/>
    <n v="880"/>
    <n v="686.4"/>
    <n v="1151.01"/>
    <x v="15"/>
    <m/>
    <s v="Hydro 2000 Inc. 1361121003"/>
    <x v="17"/>
  </r>
  <r>
    <s v="PBS"/>
    <s v="R-EWMP LDC"/>
    <s v="Subordinate"/>
    <n v="201004"/>
    <x v="0"/>
    <s v="1361121003"/>
    <s v="13611-21003"/>
    <s v="60981044"/>
    <s v="300225928"/>
    <s v="700282520"/>
    <s v="387435"/>
    <s v="A"/>
    <d v="2010-03-03T00:00:00"/>
    <d v="2010-04-01T00:00:00"/>
    <x v="13"/>
    <n v="1"/>
    <n v="346.34"/>
    <n v="1151.01"/>
    <x v="9"/>
    <m/>
    <s v="Hydro 2000 Inc. 1361121003"/>
    <x v="17"/>
  </r>
  <r>
    <s v="PBS"/>
    <s v="R-EWMP LDC"/>
    <s v="Subordinate"/>
    <n v="201004"/>
    <x v="0"/>
    <s v="1361121003"/>
    <s v="13611-21003"/>
    <s v="60981044"/>
    <s v="300225928"/>
    <s v="700282520"/>
    <s v="387435"/>
    <s v="A"/>
    <d v="2010-03-03T00:00:00"/>
    <d v="2010-04-01T00:00:00"/>
    <x v="11"/>
    <m/>
    <n v="118.27"/>
    <n v="1151.01"/>
    <x v="9"/>
    <m/>
    <s v="Hydro 2000 Inc. 1361121003"/>
    <x v="17"/>
  </r>
  <r>
    <s v="PBS"/>
    <s v="R-EWMP LDC"/>
    <s v="Subordinate"/>
    <n v="201005"/>
    <x v="0"/>
    <s v="1361121003"/>
    <s v="13611-21003"/>
    <s v="60981044"/>
    <s v="300225928"/>
    <s v="700282520"/>
    <s v="392380"/>
    <s v="A"/>
    <d v="2010-04-01T00:00:00"/>
    <d v="2010-05-04T00:00:00"/>
    <x v="22"/>
    <n v="673"/>
    <n v="477.22"/>
    <n v="1029.0899999999999"/>
    <x v="15"/>
    <n v="0.90909099999999998"/>
    <s v="Hydro 2000 Inc. 1361121003"/>
    <x v="17"/>
  </r>
  <r>
    <s v="PBS"/>
    <s v="R-EWMP LDC"/>
    <s v="Subordinate"/>
    <n v="201005"/>
    <x v="0"/>
    <s v="1361121003"/>
    <s v="13611-21003"/>
    <s v="60981044"/>
    <s v="300225928"/>
    <s v="700282520"/>
    <s v="392380"/>
    <s v="A"/>
    <d v="2010-04-01T00:00:00"/>
    <d v="2010-05-04T00:00:00"/>
    <x v="22"/>
    <n v="673"/>
    <n v="87.31"/>
    <n v="1029.0899999999999"/>
    <x v="15"/>
    <n v="9.0909000000000004E-2"/>
    <s v="Hydro 2000 Inc. 1361121003"/>
    <x v="17"/>
  </r>
  <r>
    <s v="PBS"/>
    <s v="R-EWMP LDC"/>
    <s v="Subordinate"/>
    <n v="201005"/>
    <x v="0"/>
    <s v="1361121003"/>
    <s v="13611-21003"/>
    <s v="60981044"/>
    <s v="300225928"/>
    <s v="700282520"/>
    <s v="392380"/>
    <s v="A"/>
    <d v="2010-04-01T00:00:00"/>
    <d v="2010-05-04T00:00:00"/>
    <x v="13"/>
    <n v="1"/>
    <n v="314.85000000000002"/>
    <n v="1029.0899999999999"/>
    <x v="9"/>
    <n v="0.90909099999999998"/>
    <s v="Hydro 2000 Inc. 1361121003"/>
    <x v="17"/>
  </r>
  <r>
    <s v="PBS"/>
    <s v="R-EWMP LDC"/>
    <s v="Subordinate"/>
    <n v="201005"/>
    <x v="0"/>
    <s v="1361121003"/>
    <s v="13611-21003"/>
    <s v="60981044"/>
    <s v="300225928"/>
    <s v="700282520"/>
    <s v="392380"/>
    <s v="A"/>
    <d v="2010-04-01T00:00:00"/>
    <d v="2010-05-04T00:00:00"/>
    <x v="13"/>
    <n v="1"/>
    <n v="22.97"/>
    <n v="1029.0899999999999"/>
    <x v="9"/>
    <n v="9.0909000000000004E-2"/>
    <s v="Hydro 2000 Inc. 1361121003"/>
    <x v="17"/>
  </r>
  <r>
    <s v="PBS"/>
    <s v="R-EWMP LDC"/>
    <s v="Subordinate"/>
    <n v="201005"/>
    <x v="0"/>
    <s v="1361121003"/>
    <s v="13611-21003"/>
    <s v="60981044"/>
    <s v="300225928"/>
    <s v="700282520"/>
    <s v="392380"/>
    <s v="A"/>
    <d v="2010-04-01T00:00:00"/>
    <d v="2010-05-04T00:00:00"/>
    <x v="11"/>
    <m/>
    <n v="107.52"/>
    <n v="1029.0899999999999"/>
    <x v="9"/>
    <n v="0.90909099999999998"/>
    <s v="Hydro 2000 Inc. 1361121003"/>
    <x v="17"/>
  </r>
  <r>
    <s v="PBS"/>
    <s v="R-EWMP LDC"/>
    <s v="Subordinate"/>
    <n v="201005"/>
    <x v="0"/>
    <s v="1361121003"/>
    <s v="13611-21003"/>
    <s v="60981044"/>
    <s v="300225928"/>
    <s v="700282520"/>
    <s v="392380"/>
    <s v="A"/>
    <d v="2010-04-01T00:00:00"/>
    <d v="2010-05-04T00:00:00"/>
    <x v="11"/>
    <m/>
    <n v="19.22"/>
    <n v="1029.0899999999999"/>
    <x v="9"/>
    <n v="9.0909000000000004E-2"/>
    <s v="Hydro 2000 Inc. 1361121003"/>
    <x v="17"/>
  </r>
  <r>
    <s v="PBS"/>
    <s v="R-EWMP LDC"/>
    <s v="Subordinate"/>
    <n v="201006"/>
    <x v="0"/>
    <s v="1361121003"/>
    <s v="13611-21003"/>
    <s v="60981044"/>
    <s v="300225928"/>
    <s v="700282520"/>
    <s v="397247"/>
    <s v="A"/>
    <d v="2010-05-04T00:00:00"/>
    <d v="2010-06-03T00:00:00"/>
    <x v="22"/>
    <n v="642"/>
    <n v="916.13"/>
    <n v="1380.31"/>
    <x v="15"/>
    <m/>
    <s v="Hydro 2000 Inc. 1361121003"/>
    <x v="17"/>
  </r>
  <r>
    <s v="PBS"/>
    <s v="R-EWMP LDC"/>
    <s v="Subordinate"/>
    <n v="201006"/>
    <x v="0"/>
    <s v="1361121003"/>
    <s v="13611-21003"/>
    <s v="60981044"/>
    <s v="300225928"/>
    <s v="700282520"/>
    <s v="397247"/>
    <s v="A"/>
    <d v="2010-05-04T00:00:00"/>
    <d v="2010-06-03T00:00:00"/>
    <x v="13"/>
    <n v="1"/>
    <n v="252.71"/>
    <n v="1380.31"/>
    <x v="9"/>
    <m/>
    <s v="Hydro 2000 Inc. 1361121003"/>
    <x v="17"/>
  </r>
  <r>
    <s v="PBS"/>
    <s v="R-EWMP LDC"/>
    <s v="Subordinate"/>
    <n v="201006"/>
    <x v="0"/>
    <s v="1361121003"/>
    <s v="13611-21003"/>
    <s v="60981044"/>
    <s v="300225928"/>
    <s v="700282520"/>
    <s v="397247"/>
    <s v="A"/>
    <d v="2010-05-04T00:00:00"/>
    <d v="2010-06-03T00:00:00"/>
    <x v="11"/>
    <m/>
    <n v="211.47"/>
    <n v="1380.31"/>
    <x v="9"/>
    <m/>
    <s v="Hydro 2000 Inc. 1361121003"/>
    <x v="17"/>
  </r>
  <r>
    <s v="PBS"/>
    <s v="R-EWMP LDC"/>
    <s v="Subordinate"/>
    <n v="201007"/>
    <x v="0"/>
    <s v="1361121003"/>
    <s v="13611-21003"/>
    <s v="60981044"/>
    <s v="300225928"/>
    <s v="700282520"/>
    <s v="402316"/>
    <s v="A"/>
    <d v="2010-06-03T00:00:00"/>
    <d v="2010-07-03T00:00:00"/>
    <x v="22"/>
    <n v="520"/>
    <n v="742.04"/>
    <n v="1206.22"/>
    <x v="15"/>
    <m/>
    <s v="Hydro 2000 Inc. 1361121003"/>
    <x v="17"/>
  </r>
  <r>
    <s v="PBS"/>
    <s v="R-EWMP LDC"/>
    <s v="Subordinate"/>
    <n v="201007"/>
    <x v="0"/>
    <s v="1361121003"/>
    <s v="13611-21003"/>
    <s v="60981044"/>
    <s v="300225928"/>
    <s v="700282520"/>
    <s v="402316"/>
    <s v="A"/>
    <d v="2010-06-03T00:00:00"/>
    <d v="2010-07-03T00:00:00"/>
    <x v="13"/>
    <n v="1"/>
    <n v="252.71"/>
    <n v="1206.22"/>
    <x v="9"/>
    <m/>
    <s v="Hydro 2000 Inc. 1361121003"/>
    <x v="17"/>
  </r>
  <r>
    <s v="PBS"/>
    <s v="R-EWMP LDC"/>
    <s v="Subordinate"/>
    <n v="201007"/>
    <x v="0"/>
    <s v="1361121003"/>
    <s v="13611-21003"/>
    <s v="60981044"/>
    <s v="300225928"/>
    <s v="700282520"/>
    <s v="402316"/>
    <s v="A"/>
    <d v="2010-06-03T00:00:00"/>
    <d v="2010-07-03T00:00:00"/>
    <x v="11"/>
    <m/>
    <n v="211.47"/>
    <n v="1206.22"/>
    <x v="9"/>
    <m/>
    <s v="Hydro 2000 Inc. 1361121003"/>
    <x v="17"/>
  </r>
  <r>
    <s v="PBS"/>
    <s v="R-EWMP LDC"/>
    <s v="Subordinate"/>
    <n v="201008"/>
    <x v="0"/>
    <s v="1361121003"/>
    <s v="13611-21003"/>
    <s v="60981044"/>
    <s v="300225928"/>
    <s v="700282520"/>
    <s v="407359"/>
    <s v="A"/>
    <d v="2010-07-03T00:00:00"/>
    <d v="2010-08-04T00:00:00"/>
    <x v="22"/>
    <n v="599"/>
    <n v="854.77"/>
    <n v="1318.95"/>
    <x v="15"/>
    <m/>
    <s v="Hydro 2000 Inc. 1361121003"/>
    <x v="17"/>
  </r>
  <r>
    <s v="PBS"/>
    <s v="R-EWMP LDC"/>
    <s v="Subordinate"/>
    <n v="201008"/>
    <x v="0"/>
    <s v="1361121003"/>
    <s v="13611-21003"/>
    <s v="60981044"/>
    <s v="300225928"/>
    <s v="700282520"/>
    <s v="407359"/>
    <s v="A"/>
    <d v="2010-07-03T00:00:00"/>
    <d v="2010-08-04T00:00:00"/>
    <x v="13"/>
    <n v="1"/>
    <n v="252.71"/>
    <n v="1318.95"/>
    <x v="9"/>
    <m/>
    <s v="Hydro 2000 Inc. 1361121003"/>
    <x v="17"/>
  </r>
  <r>
    <s v="PBS"/>
    <s v="R-EWMP LDC"/>
    <s v="Subordinate"/>
    <n v="201008"/>
    <x v="0"/>
    <s v="1361121003"/>
    <s v="13611-21003"/>
    <s v="60981044"/>
    <s v="300225928"/>
    <s v="700282520"/>
    <s v="407359"/>
    <s v="A"/>
    <d v="2010-07-03T00:00:00"/>
    <d v="2010-08-04T00:00:00"/>
    <x v="11"/>
    <m/>
    <n v="211.47"/>
    <n v="1318.95"/>
    <x v="9"/>
    <m/>
    <s v="Hydro 2000 Inc. 1361121003"/>
    <x v="17"/>
  </r>
  <r>
    <s v="PBS"/>
    <s v="R-EWMP LDC"/>
    <s v="Subordinate"/>
    <n v="201009"/>
    <x v="0"/>
    <s v="1361121003"/>
    <s v="13611-21003"/>
    <s v="60981044"/>
    <s v="300225928"/>
    <s v="700282520"/>
    <s v="412456"/>
    <s v="A"/>
    <d v="2010-08-04T00:00:00"/>
    <d v="2010-09-02T00:00:00"/>
    <x v="22"/>
    <n v="568"/>
    <n v="810.54"/>
    <n v="1274.72"/>
    <x v="15"/>
    <m/>
    <s v="Hydro 2000 Inc. 1361121003"/>
    <x v="17"/>
  </r>
  <r>
    <s v="PBS"/>
    <s v="R-EWMP LDC"/>
    <s v="Subordinate"/>
    <n v="201009"/>
    <x v="0"/>
    <s v="1361121003"/>
    <s v="13611-21003"/>
    <s v="60981044"/>
    <s v="300225928"/>
    <s v="700282520"/>
    <s v="412456"/>
    <s v="A"/>
    <d v="2010-08-04T00:00:00"/>
    <d v="2010-09-02T00:00:00"/>
    <x v="13"/>
    <n v="1"/>
    <n v="252.71"/>
    <n v="1274.72"/>
    <x v="9"/>
    <m/>
    <s v="Hydro 2000 Inc. 1361121003"/>
    <x v="17"/>
  </r>
  <r>
    <s v="PBS"/>
    <s v="R-EWMP LDC"/>
    <s v="Subordinate"/>
    <n v="201009"/>
    <x v="0"/>
    <s v="1361121003"/>
    <s v="13611-21003"/>
    <s v="60981044"/>
    <s v="300225928"/>
    <s v="700282520"/>
    <s v="412456"/>
    <s v="A"/>
    <d v="2010-08-04T00:00:00"/>
    <d v="2010-09-02T00:00:00"/>
    <x v="11"/>
    <m/>
    <n v="211.47"/>
    <n v="1274.72"/>
    <x v="9"/>
    <m/>
    <s v="Hydro 2000 Inc. 1361121003"/>
    <x v="17"/>
  </r>
  <r>
    <s v="PBS"/>
    <s v="R-EWMP LDC"/>
    <s v="Subordinate"/>
    <n v="201010"/>
    <x v="0"/>
    <s v="1361121003"/>
    <s v="13611-21003"/>
    <s v="60981044"/>
    <s v="300225928"/>
    <s v="700282520"/>
    <s v="418369"/>
    <s v="A"/>
    <d v="2010-09-02T00:00:00"/>
    <d v="2010-10-02T00:00:00"/>
    <x v="22"/>
    <n v="512"/>
    <n v="730.62"/>
    <n v="1194.8"/>
    <x v="15"/>
    <m/>
    <s v="Hydro 2000 Inc. 1361121003"/>
    <x v="17"/>
  </r>
  <r>
    <s v="PBS"/>
    <s v="R-EWMP LDC"/>
    <s v="Subordinate"/>
    <n v="201010"/>
    <x v="0"/>
    <s v="1361121003"/>
    <s v="13611-21003"/>
    <s v="60981044"/>
    <s v="300225928"/>
    <s v="700282520"/>
    <s v="418369"/>
    <s v="A"/>
    <d v="2010-09-02T00:00:00"/>
    <d v="2010-10-02T00:00:00"/>
    <x v="13"/>
    <n v="1"/>
    <n v="252.71"/>
    <n v="1194.8"/>
    <x v="9"/>
    <m/>
    <s v="Hydro 2000 Inc. 1361121003"/>
    <x v="17"/>
  </r>
  <r>
    <s v="PBS"/>
    <s v="R-EWMP LDC"/>
    <s v="Subordinate"/>
    <n v="201010"/>
    <x v="0"/>
    <s v="1361121003"/>
    <s v="13611-21003"/>
    <s v="60981044"/>
    <s v="300225928"/>
    <s v="700282520"/>
    <s v="418369"/>
    <s v="A"/>
    <d v="2010-09-02T00:00:00"/>
    <d v="2010-10-02T00:00:00"/>
    <x v="11"/>
    <m/>
    <n v="211.47"/>
    <n v="1194.8"/>
    <x v="9"/>
    <m/>
    <s v="Hydro 2000 Inc. 1361121003"/>
    <x v="17"/>
  </r>
  <r>
    <s v="PBS"/>
    <s v="R-EWMP LDC"/>
    <s v="Subordinate"/>
    <n v="201011"/>
    <x v="0"/>
    <s v="1361121003"/>
    <s v="13611-21003"/>
    <s v="60981044"/>
    <s v="300225928"/>
    <s v="700282520"/>
    <s v="424104"/>
    <s v="A"/>
    <d v="2010-10-02T00:00:00"/>
    <d v="2010-11-03T00:00:00"/>
    <x v="22"/>
    <n v="727"/>
    <n v="1037.43"/>
    <n v="1501.61"/>
    <x v="15"/>
    <m/>
    <s v="Hydro 2000 Inc. 1361121003"/>
    <x v="17"/>
  </r>
  <r>
    <s v="PBS"/>
    <s v="R-EWMP LDC"/>
    <s v="Subordinate"/>
    <n v="201011"/>
    <x v="0"/>
    <s v="1361121003"/>
    <s v="13611-21003"/>
    <s v="60981044"/>
    <s v="300225928"/>
    <s v="700282520"/>
    <s v="424104"/>
    <s v="A"/>
    <d v="2010-10-02T00:00:00"/>
    <d v="2010-11-03T00:00:00"/>
    <x v="13"/>
    <n v="1"/>
    <n v="252.71"/>
    <n v="1501.61"/>
    <x v="9"/>
    <m/>
    <s v="Hydro 2000 Inc. 1361121003"/>
    <x v="17"/>
  </r>
  <r>
    <s v="PBS"/>
    <s v="R-EWMP LDC"/>
    <s v="Subordinate"/>
    <n v="201011"/>
    <x v="0"/>
    <s v="1361121003"/>
    <s v="13611-21003"/>
    <s v="60981044"/>
    <s v="300225928"/>
    <s v="700282520"/>
    <s v="424104"/>
    <s v="A"/>
    <d v="2010-10-02T00:00:00"/>
    <d v="2010-11-03T00:00:00"/>
    <x v="11"/>
    <m/>
    <n v="211.47"/>
    <n v="1501.61"/>
    <x v="9"/>
    <m/>
    <s v="Hydro 2000 Inc. 1361121003"/>
    <x v="17"/>
  </r>
  <r>
    <s v="PBS"/>
    <s v="R-EWMP LDC"/>
    <s v="Subordinate"/>
    <n v="201012"/>
    <x v="0"/>
    <s v="1361121003"/>
    <s v="13611-21003"/>
    <s v="60981044"/>
    <s v="300225928"/>
    <s v="700282520"/>
    <s v="430620"/>
    <s v="A"/>
    <d v="2010-11-03T00:00:00"/>
    <d v="2010-12-03T00:00:00"/>
    <x v="22"/>
    <n v="960"/>
    <n v="1369.92"/>
    <n v="1834.1"/>
    <x v="15"/>
    <m/>
    <s v="Hydro 2000 Inc. 1361121003"/>
    <x v="17"/>
  </r>
  <r>
    <s v="PBS"/>
    <s v="R-EWMP LDC"/>
    <s v="Subordinate"/>
    <n v="201012"/>
    <x v="0"/>
    <s v="1361121003"/>
    <s v="13611-21003"/>
    <s v="60981044"/>
    <s v="300225928"/>
    <s v="700282520"/>
    <s v="430620"/>
    <s v="A"/>
    <d v="2010-11-03T00:00:00"/>
    <d v="2010-12-03T00:00:00"/>
    <x v="13"/>
    <n v="1"/>
    <n v="252.71"/>
    <n v="1834.1"/>
    <x v="9"/>
    <m/>
    <s v="Hydro 2000 Inc. 1361121003"/>
    <x v="17"/>
  </r>
  <r>
    <s v="PBS"/>
    <s v="R-EWMP LDC"/>
    <s v="Subordinate"/>
    <n v="201012"/>
    <x v="0"/>
    <s v="1361121003"/>
    <s v="13611-21003"/>
    <s v="60981044"/>
    <s v="300225928"/>
    <s v="700282520"/>
    <s v="430620"/>
    <s v="A"/>
    <d v="2010-11-03T00:00:00"/>
    <d v="2010-12-03T00:00:00"/>
    <x v="11"/>
    <m/>
    <n v="211.47"/>
    <n v="1834.1"/>
    <x v="9"/>
    <m/>
    <s v="Hydro 2000 Inc. 1361121003"/>
    <x v="17"/>
  </r>
  <r>
    <s v="PBS"/>
    <s v="R-EWMP LDC"/>
    <s v="Subordinate"/>
    <n v="201101"/>
    <x v="1"/>
    <s v="1361121003"/>
    <s v="13611-21003"/>
    <s v="60981044"/>
    <s v="300225928"/>
    <s v="700282520"/>
    <s v="437059"/>
    <s v="A"/>
    <d v="2010-12-03T00:00:00"/>
    <d v="2011-01-04T00:00:00"/>
    <x v="22"/>
    <n v="1123"/>
    <n v="1452.28"/>
    <n v="2084.1"/>
    <x v="15"/>
    <n v="0.90625"/>
    <s v="Hydro 2000 Inc. 1361121003"/>
    <x v="17"/>
  </r>
  <r>
    <s v="PBS"/>
    <s v="R-EWMP LDC"/>
    <s v="Subordinate"/>
    <n v="201101"/>
    <x v="1"/>
    <s v="1361121003"/>
    <s v="13611-21003"/>
    <s v="60981044"/>
    <s v="300225928"/>
    <s v="700282520"/>
    <s v="437059"/>
    <s v="A"/>
    <d v="2010-12-03T00:00:00"/>
    <d v="2011-01-04T00:00:00"/>
    <x v="22"/>
    <n v="1123"/>
    <n v="162.97999999999999"/>
    <n v="2084.1"/>
    <x v="15"/>
    <n v="9.375E-2"/>
    <s v="Hydro 2000 Inc. 1361121003"/>
    <x v="17"/>
  </r>
  <r>
    <s v="PBS"/>
    <s v="R-EWMP LDC"/>
    <s v="Subordinate"/>
    <n v="201101"/>
    <x v="1"/>
    <s v="1361121003"/>
    <s v="13611-21003"/>
    <s v="60981044"/>
    <s v="300225928"/>
    <s v="700282520"/>
    <s v="437059"/>
    <s v="A"/>
    <d v="2010-12-03T00:00:00"/>
    <d v="2011-01-04T00:00:00"/>
    <x v="13"/>
    <n v="1"/>
    <n v="229.02"/>
    <n v="2084.1"/>
    <x v="9"/>
    <n v="0.90625"/>
    <s v="Hydro 2000 Inc. 1361121003"/>
    <x v="17"/>
  </r>
  <r>
    <s v="PBS"/>
    <s v="R-EWMP LDC"/>
    <s v="Subordinate"/>
    <n v="201101"/>
    <x v="1"/>
    <s v="1361121003"/>
    <s v="13611-21003"/>
    <s v="60981044"/>
    <s v="300225928"/>
    <s v="700282520"/>
    <s v="437059"/>
    <s v="A"/>
    <d v="2010-12-03T00:00:00"/>
    <d v="2011-01-04T00:00:00"/>
    <x v="13"/>
    <n v="1"/>
    <n v="26.43"/>
    <n v="2084.1"/>
    <x v="9"/>
    <n v="9.375E-2"/>
    <s v="Hydro 2000 Inc. 1361121003"/>
    <x v="17"/>
  </r>
  <r>
    <s v="PBS"/>
    <s v="R-EWMP LDC"/>
    <s v="Subordinate"/>
    <n v="201101"/>
    <x v="1"/>
    <s v="1361121003"/>
    <s v="13611-21003"/>
    <s v="60981044"/>
    <s v="300225928"/>
    <s v="700282520"/>
    <s v="437059"/>
    <s v="A"/>
    <d v="2010-12-03T00:00:00"/>
    <d v="2011-01-04T00:00:00"/>
    <x v="11"/>
    <m/>
    <n v="191.64"/>
    <n v="2084.1"/>
    <x v="9"/>
    <n v="0.90625"/>
    <s v="Hydro 2000 Inc. 1361121003"/>
    <x v="17"/>
  </r>
  <r>
    <s v="PBS"/>
    <s v="R-EWMP LDC"/>
    <s v="Subordinate"/>
    <n v="201101"/>
    <x v="1"/>
    <s v="1361121003"/>
    <s v="13611-21003"/>
    <s v="60981044"/>
    <s v="300225928"/>
    <s v="700282520"/>
    <s v="437059"/>
    <s v="A"/>
    <d v="2010-12-03T00:00:00"/>
    <d v="2011-01-04T00:00:00"/>
    <x v="11"/>
    <m/>
    <n v="21.75"/>
    <n v="2084.1"/>
    <x v="9"/>
    <n v="9.375E-2"/>
    <s v="Hydro 2000 Inc. 1361121003"/>
    <x v="17"/>
  </r>
  <r>
    <s v="PBS"/>
    <s v="R-EWMP LDC"/>
    <s v="Subordinate"/>
    <n v="201102"/>
    <x v="1"/>
    <s v="1361121003"/>
    <s v="13611-21003"/>
    <s v="60981044"/>
    <s v="300225928"/>
    <s v="700282520"/>
    <s v="444711"/>
    <s v="A"/>
    <d v="2011-01-04T00:00:00"/>
    <d v="2011-02-03T00:00:00"/>
    <x v="22"/>
    <n v="1332"/>
    <n v="2061.94"/>
    <n v="2575.83"/>
    <x v="15"/>
    <m/>
    <s v="Hydro 2000 Inc. 1361121003"/>
    <x v="17"/>
  </r>
  <r>
    <s v="PBS"/>
    <s v="R-EWMP LDC"/>
    <s v="Subordinate"/>
    <n v="201102"/>
    <x v="1"/>
    <s v="1361121003"/>
    <s v="13611-21003"/>
    <s v="60981044"/>
    <s v="300225928"/>
    <s v="700282520"/>
    <s v="444711"/>
    <s v="A"/>
    <d v="2011-01-04T00:00:00"/>
    <d v="2011-02-03T00:00:00"/>
    <x v="13"/>
    <n v="1"/>
    <n v="281.92"/>
    <n v="2575.83"/>
    <x v="9"/>
    <m/>
    <s v="Hydro 2000 Inc. 1361121003"/>
    <x v="17"/>
  </r>
  <r>
    <s v="PBS"/>
    <s v="R-EWMP LDC"/>
    <s v="Subordinate"/>
    <n v="201102"/>
    <x v="1"/>
    <s v="1361121003"/>
    <s v="13611-21003"/>
    <s v="60981044"/>
    <s v="300225928"/>
    <s v="700282520"/>
    <s v="444711"/>
    <s v="A"/>
    <d v="2011-01-04T00:00:00"/>
    <d v="2011-02-03T00:00:00"/>
    <x v="11"/>
    <m/>
    <n v="231.97"/>
    <n v="2575.83"/>
    <x v="9"/>
    <m/>
    <s v="Hydro 2000 Inc. 1361121003"/>
    <x v="17"/>
  </r>
  <r>
    <s v="PBS"/>
    <s v="R-EWMP LDC"/>
    <s v="Subordinate"/>
    <n v="201103"/>
    <x v="1"/>
    <s v="1361121003"/>
    <s v="13611-21003"/>
    <s v="60981044"/>
    <s v="300225928"/>
    <s v="700282520"/>
    <s v="453169"/>
    <s v="A"/>
    <d v="2011-02-03T00:00:00"/>
    <d v="2011-03-04T00:00:00"/>
    <x v="22"/>
    <n v="1116"/>
    <n v="1727.57"/>
    <n v="2241.46"/>
    <x v="15"/>
    <m/>
    <s v="Hydro 2000 Inc. 1361121003"/>
    <x v="17"/>
  </r>
  <r>
    <s v="PBS"/>
    <s v="R-EWMP LDC"/>
    <s v="Subordinate"/>
    <n v="201103"/>
    <x v="1"/>
    <s v="1361121003"/>
    <s v="13611-21003"/>
    <s v="60981044"/>
    <s v="300225928"/>
    <s v="700282520"/>
    <s v="453169"/>
    <s v="A"/>
    <d v="2011-02-03T00:00:00"/>
    <d v="2011-03-04T00:00:00"/>
    <x v="13"/>
    <n v="1"/>
    <n v="281.92"/>
    <n v="2241.46"/>
    <x v="9"/>
    <m/>
    <s v="Hydro 2000 Inc. 1361121003"/>
    <x v="17"/>
  </r>
  <r>
    <s v="PBS"/>
    <s v="R-EWMP LDC"/>
    <s v="Subordinate"/>
    <n v="201103"/>
    <x v="1"/>
    <s v="1361121003"/>
    <s v="13611-21003"/>
    <s v="60981044"/>
    <s v="300225928"/>
    <s v="700282520"/>
    <s v="453169"/>
    <s v="A"/>
    <d v="2011-02-03T00:00:00"/>
    <d v="2011-03-04T00:00:00"/>
    <x v="11"/>
    <m/>
    <n v="231.97"/>
    <n v="2241.46"/>
    <x v="9"/>
    <m/>
    <s v="Hydro 2000 Inc. 1361121003"/>
    <x v="17"/>
  </r>
  <r>
    <s v="PBS"/>
    <s v="R-EWMP LDC"/>
    <s v="Subordinate"/>
    <n v="201104"/>
    <x v="1"/>
    <s v="1361121003"/>
    <s v="13611-21003"/>
    <s v="60981044"/>
    <s v="300225928"/>
    <s v="700282520"/>
    <s v="461126"/>
    <s v="A"/>
    <d v="2011-03-04T00:00:00"/>
    <d v="2011-04-02T00:00:00"/>
    <x v="22"/>
    <n v="1062"/>
    <n v="1643.98"/>
    <n v="2157.87"/>
    <x v="15"/>
    <m/>
    <s v="Hydro 2000 Inc. 1361121003"/>
    <x v="17"/>
  </r>
  <r>
    <s v="PBS"/>
    <s v="R-EWMP LDC"/>
    <s v="Subordinate"/>
    <n v="201104"/>
    <x v="1"/>
    <s v="1361121003"/>
    <s v="13611-21003"/>
    <s v="60981044"/>
    <s v="300225928"/>
    <s v="700282520"/>
    <s v="461126"/>
    <s v="A"/>
    <d v="2011-03-04T00:00:00"/>
    <d v="2011-04-02T00:00:00"/>
    <x v="13"/>
    <n v="1"/>
    <n v="281.92"/>
    <n v="2157.87"/>
    <x v="9"/>
    <m/>
    <s v="Hydro 2000 Inc. 1361121003"/>
    <x v="17"/>
  </r>
  <r>
    <s v="PBS"/>
    <s v="R-EWMP LDC"/>
    <s v="Subordinate"/>
    <n v="201104"/>
    <x v="1"/>
    <s v="1361121003"/>
    <s v="13611-21003"/>
    <s v="60981044"/>
    <s v="300225928"/>
    <s v="700282520"/>
    <s v="461126"/>
    <s v="A"/>
    <d v="2011-03-04T00:00:00"/>
    <d v="2011-04-02T00:00:00"/>
    <x v="11"/>
    <m/>
    <n v="231.97"/>
    <n v="2157.87"/>
    <x v="9"/>
    <m/>
    <s v="Hydro 2000 Inc. 1361121003"/>
    <x v="17"/>
  </r>
  <r>
    <s v="PBS"/>
    <s v="R-EWMP LDC"/>
    <s v="Subordinate"/>
    <n v="201105"/>
    <x v="1"/>
    <s v="1361121003"/>
    <s v="13611-21003"/>
    <s v="60981044"/>
    <s v="300225928"/>
    <s v="700282520"/>
    <s v="469873"/>
    <s v="A"/>
    <d v="2011-04-02T00:00:00"/>
    <d v="2011-05-06T00:00:00"/>
    <x v="22"/>
    <n v="792"/>
    <n v="1045.72"/>
    <n v="1827.97"/>
    <x v="15"/>
    <n v="0.85294099999999995"/>
    <s v="Hydro 2000 Inc. 1361121003"/>
    <x v="17"/>
  </r>
  <r>
    <s v="PBS"/>
    <s v="R-EWMP LDC"/>
    <s v="Subordinate"/>
    <n v="201105"/>
    <x v="1"/>
    <s v="1361121003"/>
    <s v="13611-21003"/>
    <s v="60981044"/>
    <s v="300225928"/>
    <s v="700282520"/>
    <s v="469873"/>
    <s v="A"/>
    <d v="2011-04-02T00:00:00"/>
    <d v="2011-05-06T00:00:00"/>
    <x v="22"/>
    <n v="792"/>
    <n v="230.38"/>
    <n v="1827.97"/>
    <x v="15"/>
    <n v="0.147059"/>
    <s v="Hydro 2000 Inc. 1361121003"/>
    <x v="17"/>
  </r>
  <r>
    <s v="PBS"/>
    <s v="R-EWMP LDC"/>
    <s v="Subordinate"/>
    <n v="201105"/>
    <x v="1"/>
    <s v="1361121003"/>
    <s v="13611-21003"/>
    <s v="60981044"/>
    <s v="300225928"/>
    <s v="700282520"/>
    <s v="469873"/>
    <s v="A"/>
    <d v="2011-04-02T00:00:00"/>
    <d v="2011-05-06T00:00:00"/>
    <x v="13"/>
    <n v="1"/>
    <n v="240.46"/>
    <n v="1827.97"/>
    <x v="9"/>
    <n v="0.85294099999999995"/>
    <s v="Hydro 2000 Inc. 1361121003"/>
    <x v="17"/>
  </r>
  <r>
    <s v="PBS"/>
    <s v="R-EWMP LDC"/>
    <s v="Subordinate"/>
    <n v="201105"/>
    <x v="1"/>
    <s v="1361121003"/>
    <s v="13611-21003"/>
    <s v="60981044"/>
    <s v="300225928"/>
    <s v="700282520"/>
    <s v="469873"/>
    <s v="A"/>
    <d v="2011-04-02T00:00:00"/>
    <d v="2011-05-06T00:00:00"/>
    <x v="13"/>
    <n v="1"/>
    <n v="69.760000000000005"/>
    <n v="1827.97"/>
    <x v="9"/>
    <n v="0.147059"/>
    <s v="Hydro 2000 Inc. 1361121003"/>
    <x v="17"/>
  </r>
  <r>
    <s v="PBS"/>
    <s v="R-EWMP LDC"/>
    <s v="Subordinate"/>
    <n v="201105"/>
    <x v="1"/>
    <s v="1361121003"/>
    <s v="13611-21003"/>
    <s v="60981044"/>
    <s v="300225928"/>
    <s v="700282520"/>
    <s v="469873"/>
    <s v="A"/>
    <d v="2011-04-02T00:00:00"/>
    <d v="2011-05-06T00:00:00"/>
    <x v="11"/>
    <m/>
    <n v="197.86"/>
    <n v="1827.97"/>
    <x v="9"/>
    <n v="0.85294099999999995"/>
    <s v="Hydro 2000 Inc. 1361121003"/>
    <x v="17"/>
  </r>
  <r>
    <s v="PBS"/>
    <s v="R-EWMP LDC"/>
    <s v="Subordinate"/>
    <n v="201105"/>
    <x v="1"/>
    <s v="1361121003"/>
    <s v="13611-21003"/>
    <s v="60981044"/>
    <s v="300225928"/>
    <s v="700282520"/>
    <s v="469873"/>
    <s v="A"/>
    <d v="2011-04-02T00:00:00"/>
    <d v="2011-05-06T00:00:00"/>
    <x v="11"/>
    <m/>
    <n v="43.79"/>
    <n v="1827.97"/>
    <x v="9"/>
    <n v="0.147059"/>
    <s v="Hydro 2000 Inc. 1361121003"/>
    <x v="17"/>
  </r>
  <r>
    <s v="PBS"/>
    <s v="R-EWMP LDC"/>
    <s v="Subordinate"/>
    <n v="201106"/>
    <x v="1"/>
    <s v="1361121003"/>
    <s v="13611-21003"/>
    <s v="60981044"/>
    <s v="300225928"/>
    <s v="700282520"/>
    <s v="478639"/>
    <s v="A"/>
    <d v="2011-05-06T00:00:00"/>
    <d v="2011-06-04T00:00:00"/>
    <x v="22"/>
    <n v="560"/>
    <n v="1107.68"/>
    <n v="1879.83"/>
    <x v="15"/>
    <m/>
    <s v="Hydro 2000 Inc. 1361121003"/>
    <x v="17"/>
  </r>
  <r>
    <s v="PBS"/>
    <s v="R-EWMP LDC"/>
    <s v="Subordinate"/>
    <n v="201106"/>
    <x v="1"/>
    <s v="1361121003"/>
    <s v="13611-21003"/>
    <s v="60981044"/>
    <s v="300225928"/>
    <s v="700282520"/>
    <s v="478639"/>
    <s v="A"/>
    <d v="2011-05-06T00:00:00"/>
    <d v="2011-06-04T00:00:00"/>
    <x v="13"/>
    <n v="1"/>
    <n v="474.4"/>
    <n v="1879.83"/>
    <x v="9"/>
    <m/>
    <s v="Hydro 2000 Inc. 1361121003"/>
    <x v="17"/>
  </r>
  <r>
    <s v="PBS"/>
    <s v="R-EWMP LDC"/>
    <s v="Subordinate"/>
    <n v="201106"/>
    <x v="1"/>
    <s v="1361121003"/>
    <s v="13611-21003"/>
    <s v="60981044"/>
    <s v="300225928"/>
    <s v="700282520"/>
    <s v="478639"/>
    <s v="A"/>
    <d v="2011-05-06T00:00:00"/>
    <d v="2011-06-04T00:00:00"/>
    <x v="11"/>
    <m/>
    <n v="297.75"/>
    <n v="1879.83"/>
    <x v="9"/>
    <m/>
    <s v="Hydro 2000 Inc. 1361121003"/>
    <x v="17"/>
  </r>
  <r>
    <s v="PBS"/>
    <s v="R-EWMP LDC"/>
    <s v="Subordinate"/>
    <n v="201107"/>
    <x v="1"/>
    <s v="1361121003"/>
    <s v="13611-21003"/>
    <s v="60981044"/>
    <s v="300225928"/>
    <s v="700282520"/>
    <s v="487645"/>
    <s v="A"/>
    <d v="2011-06-04T00:00:00"/>
    <d v="2011-07-06T00:00:00"/>
    <x v="22"/>
    <n v="551"/>
    <n v="1089.8800000000001"/>
    <n v="1862.03"/>
    <x v="15"/>
    <m/>
    <s v="Hydro 2000 Inc. 1361121003"/>
    <x v="17"/>
  </r>
  <r>
    <s v="PBS"/>
    <s v="R-EWMP LDC"/>
    <s v="Subordinate"/>
    <n v="201107"/>
    <x v="1"/>
    <s v="1361121003"/>
    <s v="13611-21003"/>
    <s v="60981044"/>
    <s v="300225928"/>
    <s v="700282520"/>
    <s v="487645"/>
    <s v="A"/>
    <d v="2011-06-04T00:00:00"/>
    <d v="2011-07-06T00:00:00"/>
    <x v="13"/>
    <n v="1"/>
    <n v="474.4"/>
    <n v="1862.03"/>
    <x v="9"/>
    <m/>
    <s v="Hydro 2000 Inc. 1361121003"/>
    <x v="17"/>
  </r>
  <r>
    <s v="PBS"/>
    <s v="R-EWMP LDC"/>
    <s v="Subordinate"/>
    <n v="201107"/>
    <x v="1"/>
    <s v="1361121003"/>
    <s v="13611-21003"/>
    <s v="60981044"/>
    <s v="300225928"/>
    <s v="700282520"/>
    <s v="487645"/>
    <s v="A"/>
    <d v="2011-06-04T00:00:00"/>
    <d v="2011-07-06T00:00:00"/>
    <x v="11"/>
    <m/>
    <n v="297.75"/>
    <n v="1862.03"/>
    <x v="9"/>
    <m/>
    <s v="Hydro 2000 Inc. 1361121003"/>
    <x v="17"/>
  </r>
  <r>
    <s v="PBS"/>
    <s v="R-EWMP LDC"/>
    <s v="Subordinate"/>
    <n v="201108"/>
    <x v="1"/>
    <s v="1361121003"/>
    <s v="13611-21003"/>
    <s v="60981044"/>
    <s v="300225928"/>
    <s v="700282520"/>
    <s v="498394"/>
    <s v="A"/>
    <d v="2011-07-06T00:00:00"/>
    <d v="2011-08-05T00:00:00"/>
    <x v="22"/>
    <n v="595"/>
    <n v="1176.9100000000001"/>
    <n v="1949.06"/>
    <x v="15"/>
    <m/>
    <s v="Hydro 2000 Inc. 1361121003"/>
    <x v="17"/>
  </r>
  <r>
    <s v="PBS"/>
    <s v="R-EWMP LDC"/>
    <s v="Subordinate"/>
    <n v="201108"/>
    <x v="1"/>
    <s v="1361121003"/>
    <s v="13611-21003"/>
    <s v="60981044"/>
    <s v="300225928"/>
    <s v="700282520"/>
    <s v="498394"/>
    <s v="A"/>
    <d v="2011-07-06T00:00:00"/>
    <d v="2011-08-05T00:00:00"/>
    <x v="13"/>
    <n v="1"/>
    <n v="474.4"/>
    <n v="1949.06"/>
    <x v="9"/>
    <m/>
    <s v="Hydro 2000 Inc. 1361121003"/>
    <x v="17"/>
  </r>
  <r>
    <s v="PBS"/>
    <s v="R-EWMP LDC"/>
    <s v="Subordinate"/>
    <n v="201108"/>
    <x v="1"/>
    <s v="1361121003"/>
    <s v="13611-21003"/>
    <s v="60981044"/>
    <s v="300225928"/>
    <s v="700282520"/>
    <s v="498394"/>
    <s v="A"/>
    <d v="2011-07-06T00:00:00"/>
    <d v="2011-08-05T00:00:00"/>
    <x v="11"/>
    <m/>
    <n v="297.75"/>
    <n v="1949.06"/>
    <x v="9"/>
    <m/>
    <s v="Hydro 2000 Inc. 1361121003"/>
    <x v="17"/>
  </r>
  <r>
    <s v="PBS"/>
    <s v="R-EWMP LDC"/>
    <s v="Subordinate"/>
    <n v="201109"/>
    <x v="1"/>
    <s v="1361121003"/>
    <s v="13611-21003"/>
    <s v="60981044"/>
    <s v="300225928"/>
    <s v="700282520"/>
    <s v="508764"/>
    <s v="A"/>
    <d v="2011-08-05T00:00:00"/>
    <d v="2011-09-03T00:00:00"/>
    <x v="22"/>
    <n v="497"/>
    <n v="983.07"/>
    <n v="1755.22"/>
    <x v="15"/>
    <m/>
    <s v="Hydro 2000 Inc. 1361121003"/>
    <x v="17"/>
  </r>
  <r>
    <s v="PBS"/>
    <s v="R-EWMP LDC"/>
    <s v="Subordinate"/>
    <n v="201109"/>
    <x v="1"/>
    <s v="1361121003"/>
    <s v="13611-21003"/>
    <s v="60981044"/>
    <s v="300225928"/>
    <s v="700282520"/>
    <s v="508764"/>
    <s v="A"/>
    <d v="2011-08-05T00:00:00"/>
    <d v="2011-09-03T00:00:00"/>
    <x v="13"/>
    <n v="1"/>
    <n v="474.4"/>
    <n v="1755.22"/>
    <x v="9"/>
    <m/>
    <s v="Hydro 2000 Inc. 1361121003"/>
    <x v="17"/>
  </r>
  <r>
    <s v="PBS"/>
    <s v="R-EWMP LDC"/>
    <s v="Subordinate"/>
    <n v="201109"/>
    <x v="1"/>
    <s v="1361121003"/>
    <s v="13611-21003"/>
    <s v="60981044"/>
    <s v="300225928"/>
    <s v="700282520"/>
    <s v="508764"/>
    <s v="A"/>
    <d v="2011-08-05T00:00:00"/>
    <d v="2011-09-03T00:00:00"/>
    <x v="11"/>
    <m/>
    <n v="297.75"/>
    <n v="1755.22"/>
    <x v="9"/>
    <m/>
    <s v="Hydro 2000 Inc. 1361121003"/>
    <x v="17"/>
  </r>
  <r>
    <s v="PBS"/>
    <s v="R-EWMP LDC"/>
    <s v="Subordinate"/>
    <n v="201110"/>
    <x v="1"/>
    <s v="1361121003"/>
    <s v="13611-21003"/>
    <s v="60981044"/>
    <s v="300225928"/>
    <s v="700282520"/>
    <s v="519743"/>
    <s v="A"/>
    <d v="2011-09-03T00:00:00"/>
    <d v="2011-10-05T00:00:00"/>
    <x v="22"/>
    <n v="516"/>
    <n v="1020.65"/>
    <n v="1792.8"/>
    <x v="15"/>
    <m/>
    <s v="Hydro 2000 Inc. 1361121003"/>
    <x v="17"/>
  </r>
  <r>
    <s v="PBS"/>
    <s v="R-EWMP LDC"/>
    <s v="Subordinate"/>
    <n v="201110"/>
    <x v="1"/>
    <s v="1361121003"/>
    <s v="13611-21003"/>
    <s v="60981044"/>
    <s v="300225928"/>
    <s v="700282520"/>
    <s v="519743"/>
    <s v="A"/>
    <d v="2011-09-03T00:00:00"/>
    <d v="2011-10-05T00:00:00"/>
    <x v="13"/>
    <n v="1"/>
    <n v="474.4"/>
    <n v="1792.8"/>
    <x v="9"/>
    <m/>
    <s v="Hydro 2000 Inc. 1361121003"/>
    <x v="17"/>
  </r>
  <r>
    <s v="PBS"/>
    <s v="R-EWMP LDC"/>
    <s v="Subordinate"/>
    <n v="201110"/>
    <x v="1"/>
    <s v="1361121003"/>
    <s v="13611-21003"/>
    <s v="60981044"/>
    <s v="300225928"/>
    <s v="700282520"/>
    <s v="519743"/>
    <s v="A"/>
    <d v="2011-09-03T00:00:00"/>
    <d v="2011-10-05T00:00:00"/>
    <x v="11"/>
    <m/>
    <n v="297.75"/>
    <n v="1792.8"/>
    <x v="9"/>
    <m/>
    <s v="Hydro 2000 Inc. 1361121003"/>
    <x v="17"/>
  </r>
  <r>
    <s v="PBS"/>
    <s v="R-EWMP LDC"/>
    <s v="Subordinate"/>
    <n v="201111"/>
    <x v="1"/>
    <s v="1361121003"/>
    <s v="13611-21003"/>
    <s v="60981044"/>
    <s v="300225928"/>
    <s v="700282520"/>
    <s v="531149"/>
    <s v="A"/>
    <d v="2011-10-05T00:00:00"/>
    <d v="2011-11-04T00:00:00"/>
    <x v="22"/>
    <n v="712"/>
    <n v="1408.34"/>
    <n v="2180.4899999999998"/>
    <x v="15"/>
    <m/>
    <s v="Hydro 2000 Inc. 1361121003"/>
    <x v="17"/>
  </r>
  <r>
    <s v="PBS"/>
    <s v="R-EWMP LDC"/>
    <s v="Subordinate"/>
    <n v="201111"/>
    <x v="1"/>
    <s v="1361121003"/>
    <s v="13611-21003"/>
    <s v="60981044"/>
    <s v="300225928"/>
    <s v="700282520"/>
    <s v="531149"/>
    <s v="A"/>
    <d v="2011-10-05T00:00:00"/>
    <d v="2011-11-04T00:00:00"/>
    <x v="13"/>
    <n v="1"/>
    <n v="474.4"/>
    <n v="2180.4899999999998"/>
    <x v="9"/>
    <m/>
    <s v="Hydro 2000 Inc. 1361121003"/>
    <x v="17"/>
  </r>
  <r>
    <s v="PBS"/>
    <s v="R-EWMP LDC"/>
    <s v="Subordinate"/>
    <n v="201111"/>
    <x v="1"/>
    <s v="1361121003"/>
    <s v="13611-21003"/>
    <s v="60981044"/>
    <s v="300225928"/>
    <s v="700282520"/>
    <s v="531149"/>
    <s v="A"/>
    <d v="2011-10-05T00:00:00"/>
    <d v="2011-11-04T00:00:00"/>
    <x v="11"/>
    <m/>
    <n v="297.75"/>
    <n v="2180.4899999999998"/>
    <x v="9"/>
    <m/>
    <s v="Hydro 2000 Inc. 1361121003"/>
    <x v="17"/>
  </r>
  <r>
    <s v="PBS"/>
    <s v="R-EWMP LDC"/>
    <s v="Subordinate"/>
    <n v="201112"/>
    <x v="1"/>
    <s v="1361121003"/>
    <s v="13611-21003"/>
    <s v="60981044"/>
    <s v="300225928"/>
    <s v="700282520"/>
    <s v="542607"/>
    <s v="A"/>
    <d v="2011-11-04T00:00:00"/>
    <d v="2011-12-03T00:00:00"/>
    <x v="22"/>
    <n v="853"/>
    <n v="1687.23"/>
    <n v="2459.38"/>
    <x v="15"/>
    <m/>
    <s v="Hydro 2000 Inc. 1361121003"/>
    <x v="17"/>
  </r>
  <r>
    <s v="PBS"/>
    <s v="R-EWMP LDC"/>
    <s v="Subordinate"/>
    <n v="201112"/>
    <x v="1"/>
    <s v="1361121003"/>
    <s v="13611-21003"/>
    <s v="60981044"/>
    <s v="300225928"/>
    <s v="700282520"/>
    <s v="542607"/>
    <s v="A"/>
    <d v="2011-11-04T00:00:00"/>
    <d v="2011-12-03T00:00:00"/>
    <x v="13"/>
    <n v="1"/>
    <n v="474.4"/>
    <n v="2459.38"/>
    <x v="9"/>
    <m/>
    <s v="Hydro 2000 Inc. 1361121003"/>
    <x v="17"/>
  </r>
  <r>
    <s v="PBS"/>
    <s v="R-EWMP LDC"/>
    <s v="Subordinate"/>
    <n v="201112"/>
    <x v="1"/>
    <s v="1361121003"/>
    <s v="13611-21003"/>
    <s v="60981044"/>
    <s v="300225928"/>
    <s v="700282520"/>
    <s v="542607"/>
    <s v="A"/>
    <d v="2011-11-04T00:00:00"/>
    <d v="2011-12-03T00:00:00"/>
    <x v="11"/>
    <m/>
    <n v="297.75"/>
    <n v="2459.38"/>
    <x v="9"/>
    <m/>
    <s v="Hydro 2000 Inc. 1361121003"/>
    <x v="17"/>
  </r>
  <r>
    <s v="PBS"/>
    <s v="R-EWMP LDC"/>
    <s v="Subordinate"/>
    <n v="201201"/>
    <x v="2"/>
    <s v="1361121003"/>
    <s v="13611-21003"/>
    <s v="60981044"/>
    <s v="300225928"/>
    <s v="700282520"/>
    <s v="555136"/>
    <s v="A"/>
    <d v="2011-12-03T00:00:00"/>
    <d v="2012-01-06T00:00:00"/>
    <x v="22"/>
    <n v="1141"/>
    <n v="1925"/>
    <n v="3021.36"/>
    <x v="15"/>
    <n v="0.85294099999999995"/>
    <s v="Hydro 2000 Inc. 1361121003"/>
    <x v="17"/>
  </r>
  <r>
    <s v="PBS"/>
    <s v="R-EWMP LDC"/>
    <s v="Subordinate"/>
    <n v="201201"/>
    <x v="2"/>
    <s v="1361121003"/>
    <s v="13611-21003"/>
    <s v="60981044"/>
    <s v="300225928"/>
    <s v="700282520"/>
    <s v="555136"/>
    <s v="A"/>
    <d v="2011-12-03T00:00:00"/>
    <d v="2012-01-06T00:00:00"/>
    <x v="22"/>
    <n v="1141"/>
    <n v="326.19"/>
    <n v="3021.36"/>
    <x v="15"/>
    <n v="0.147059"/>
    <s v="Hydro 2000 Inc. 1361121003"/>
    <x v="17"/>
  </r>
  <r>
    <s v="PBS"/>
    <s v="R-EWMP LDC"/>
    <s v="Subordinate"/>
    <n v="201201"/>
    <x v="2"/>
    <s v="1361121003"/>
    <s v="13611-21003"/>
    <s v="60981044"/>
    <s v="300225928"/>
    <s v="700282520"/>
    <s v="555136"/>
    <s v="A"/>
    <d v="2011-12-03T00:00:00"/>
    <d v="2012-01-06T00:00:00"/>
    <x v="13"/>
    <n v="1"/>
    <n v="404.64"/>
    <n v="3021.36"/>
    <x v="9"/>
    <n v="0.85294099999999995"/>
    <s v="Hydro 2000 Inc. 1361121003"/>
    <x v="17"/>
  </r>
  <r>
    <s v="PBS"/>
    <s v="R-EWMP LDC"/>
    <s v="Subordinate"/>
    <n v="201201"/>
    <x v="2"/>
    <s v="1361121003"/>
    <s v="13611-21003"/>
    <s v="60981044"/>
    <s v="300225928"/>
    <s v="700282520"/>
    <s v="555136"/>
    <s v="A"/>
    <d v="2011-12-03T00:00:00"/>
    <d v="2012-01-06T00:00:00"/>
    <x v="13"/>
    <n v="1"/>
    <n v="68.55"/>
    <n v="3021.36"/>
    <x v="9"/>
    <n v="0.147059"/>
    <s v="Hydro 2000 Inc. 1361121003"/>
    <x v="17"/>
  </r>
  <r>
    <s v="PBS"/>
    <s v="R-EWMP LDC"/>
    <s v="Subordinate"/>
    <n v="201201"/>
    <x v="2"/>
    <s v="1361121003"/>
    <s v="13611-21003"/>
    <s v="60981044"/>
    <s v="300225928"/>
    <s v="700282520"/>
    <s v="555136"/>
    <s v="A"/>
    <d v="2011-12-03T00:00:00"/>
    <d v="2012-01-06T00:00:00"/>
    <x v="11"/>
    <m/>
    <n v="253.96"/>
    <n v="3021.36"/>
    <x v="9"/>
    <n v="0.85294099999999995"/>
    <s v="Hydro 2000 Inc. 1361121003"/>
    <x v="17"/>
  </r>
  <r>
    <s v="PBS"/>
    <s v="R-EWMP LDC"/>
    <s v="Subordinate"/>
    <n v="201201"/>
    <x v="2"/>
    <s v="1361121003"/>
    <s v="13611-21003"/>
    <s v="60981044"/>
    <s v="300225928"/>
    <s v="700282520"/>
    <s v="555136"/>
    <s v="A"/>
    <d v="2011-12-03T00:00:00"/>
    <d v="2012-01-06T00:00:00"/>
    <x v="11"/>
    <m/>
    <n v="43.02"/>
    <n v="3021.36"/>
    <x v="9"/>
    <n v="0.147059"/>
    <s v="Hydro 2000 Inc. 1361121003"/>
    <x v="17"/>
  </r>
  <r>
    <s v="PBS"/>
    <s v="R-EWMP LDC"/>
    <s v="Subordinate"/>
    <n v="201202"/>
    <x v="2"/>
    <s v="1361121003"/>
    <s v="13611-21003"/>
    <s v="60981044"/>
    <s v="300225928"/>
    <s v="700282520"/>
    <s v="567847"/>
    <s v="A"/>
    <d v="2012-01-06T00:00:00"/>
    <d v="2012-02-04T00:00:00"/>
    <x v="22"/>
    <n v="1192"/>
    <n v="2317.25"/>
    <n v="3075.95"/>
    <x v="15"/>
    <m/>
    <s v="Hydro 2000 Inc. 1361121003"/>
    <x v="17"/>
  </r>
  <r>
    <s v="PBS"/>
    <s v="R-EWMP LDC"/>
    <s v="Subordinate"/>
    <n v="201202"/>
    <x v="2"/>
    <s v="1361121003"/>
    <s v="13611-21003"/>
    <s v="60981044"/>
    <s v="300225928"/>
    <s v="700282520"/>
    <s v="567847"/>
    <s v="A"/>
    <d v="2012-01-06T00:00:00"/>
    <d v="2012-02-04T00:00:00"/>
    <x v="13"/>
    <n v="1"/>
    <n v="466.14"/>
    <n v="3075.95"/>
    <x v="9"/>
    <m/>
    <s v="Hydro 2000 Inc. 1361121003"/>
    <x v="17"/>
  </r>
  <r>
    <s v="PBS"/>
    <s v="R-EWMP LDC"/>
    <s v="Subordinate"/>
    <n v="201202"/>
    <x v="2"/>
    <s v="1361121003"/>
    <s v="13611-21003"/>
    <s v="60981044"/>
    <s v="300225928"/>
    <s v="700282520"/>
    <s v="567847"/>
    <s v="A"/>
    <d v="2012-01-06T00:00:00"/>
    <d v="2012-02-04T00:00:00"/>
    <x v="11"/>
    <m/>
    <n v="292.56"/>
    <n v="3075.95"/>
    <x v="9"/>
    <m/>
    <s v="Hydro 2000 Inc. 1361121003"/>
    <x v="17"/>
  </r>
  <r>
    <s v="PBS"/>
    <s v="R-EWMP LDC"/>
    <s v="Subordinate"/>
    <n v="201203"/>
    <x v="2"/>
    <s v="1361121003"/>
    <s v="13611-21003"/>
    <s v="60981044"/>
    <s v="300225928"/>
    <s v="700282520"/>
    <s v="581433"/>
    <s v="A"/>
    <d v="2012-02-04T00:00:00"/>
    <d v="2012-03-06T00:00:00"/>
    <x v="22"/>
    <n v="1068"/>
    <n v="2076.19"/>
    <n v="2834.89"/>
    <x v="15"/>
    <m/>
    <s v="Hydro 2000 Inc. 1361121003"/>
    <x v="17"/>
  </r>
  <r>
    <s v="PBS"/>
    <s v="R-EWMP LDC"/>
    <s v="Subordinate"/>
    <n v="201203"/>
    <x v="2"/>
    <s v="1361121003"/>
    <s v="13611-21003"/>
    <s v="60981044"/>
    <s v="300225928"/>
    <s v="700282520"/>
    <s v="581433"/>
    <s v="A"/>
    <d v="2012-02-04T00:00:00"/>
    <d v="2012-03-06T00:00:00"/>
    <x v="13"/>
    <n v="1"/>
    <n v="466.14"/>
    <n v="2834.89"/>
    <x v="9"/>
    <m/>
    <s v="Hydro 2000 Inc. 1361121003"/>
    <x v="17"/>
  </r>
  <r>
    <s v="PBS"/>
    <s v="R-EWMP LDC"/>
    <s v="Subordinate"/>
    <n v="201203"/>
    <x v="2"/>
    <s v="1361121003"/>
    <s v="13611-21003"/>
    <s v="60981044"/>
    <s v="300225928"/>
    <s v="700282520"/>
    <s v="581433"/>
    <s v="A"/>
    <d v="2012-02-04T00:00:00"/>
    <d v="2012-03-06T00:00:00"/>
    <x v="11"/>
    <m/>
    <n v="292.56"/>
    <n v="2834.89"/>
    <x v="9"/>
    <m/>
    <s v="Hydro 2000 Inc. 1361121003"/>
    <x v="17"/>
  </r>
  <r>
    <s v="PBS"/>
    <s v="R-EWMP LDC"/>
    <s v="Subordinate"/>
    <n v="201204"/>
    <x v="2"/>
    <s v="1361121003"/>
    <s v="13611-21003"/>
    <s v="60981044"/>
    <s v="300225928"/>
    <s v="700282520"/>
    <s v="595001"/>
    <s v="A"/>
    <d v="2012-03-06T00:00:00"/>
    <d v="2012-04-04T00:00:00"/>
    <x v="22"/>
    <n v="1000"/>
    <n v="1944"/>
    <n v="2702.7"/>
    <x v="15"/>
    <m/>
    <s v="Hydro 2000 Inc. 1361121003"/>
    <x v="17"/>
  </r>
  <r>
    <s v="PBS"/>
    <s v="R-EWMP LDC"/>
    <s v="Subordinate"/>
    <n v="201204"/>
    <x v="2"/>
    <s v="1361121003"/>
    <s v="13611-21003"/>
    <s v="60981044"/>
    <s v="300225928"/>
    <s v="700282520"/>
    <s v="595001"/>
    <s v="A"/>
    <d v="2012-03-06T00:00:00"/>
    <d v="2012-04-04T00:00:00"/>
    <x v="13"/>
    <n v="1"/>
    <n v="466.14"/>
    <n v="2702.7"/>
    <x v="9"/>
    <m/>
    <s v="Hydro 2000 Inc. 1361121003"/>
    <x v="17"/>
  </r>
  <r>
    <s v="PBS"/>
    <s v="R-EWMP LDC"/>
    <s v="Subordinate"/>
    <n v="201204"/>
    <x v="2"/>
    <s v="1361121003"/>
    <s v="13611-21003"/>
    <s v="60981044"/>
    <s v="300225928"/>
    <s v="700282520"/>
    <s v="595001"/>
    <s v="A"/>
    <d v="2012-03-06T00:00:00"/>
    <d v="2012-04-04T00:00:00"/>
    <x v="11"/>
    <m/>
    <n v="292.56"/>
    <n v="2702.7"/>
    <x v="9"/>
    <m/>
    <s v="Hydro 2000 Inc. 1361121003"/>
    <x v="17"/>
  </r>
  <r>
    <s v="PBS"/>
    <s v="R-EWMP LDC"/>
    <s v="Subordinate"/>
    <n v="201205"/>
    <x v="2"/>
    <s v="1361121003"/>
    <s v="13611-21003"/>
    <s v="60981044"/>
    <s v="300225928"/>
    <s v="700282520"/>
    <s v="608823"/>
    <s v="A"/>
    <d v="2012-04-04T00:00:00"/>
    <d v="2012-05-05T00:00:00"/>
    <x v="22"/>
    <n v="701"/>
    <n v="1362.74"/>
    <n v="2121.44"/>
    <x v="15"/>
    <m/>
    <s v="Hydro 2000 Inc. 1361121003"/>
    <x v="17"/>
  </r>
  <r>
    <s v="PBS"/>
    <s v="R-EWMP LDC"/>
    <s v="Subordinate"/>
    <n v="201205"/>
    <x v="2"/>
    <s v="1361121003"/>
    <s v="13611-21003"/>
    <s v="60981044"/>
    <s v="300225928"/>
    <s v="700282520"/>
    <s v="608823"/>
    <s v="A"/>
    <d v="2012-04-04T00:00:00"/>
    <d v="2012-05-05T00:00:00"/>
    <x v="13"/>
    <n v="1"/>
    <n v="466.14"/>
    <n v="2121.44"/>
    <x v="9"/>
    <m/>
    <s v="Hydro 2000 Inc. 1361121003"/>
    <x v="17"/>
  </r>
  <r>
    <s v="PBS"/>
    <s v="R-EWMP LDC"/>
    <s v="Subordinate"/>
    <n v="201205"/>
    <x v="2"/>
    <s v="1361121003"/>
    <s v="13611-21003"/>
    <s v="60981044"/>
    <s v="300225928"/>
    <s v="700282520"/>
    <s v="608823"/>
    <s v="A"/>
    <d v="2012-04-04T00:00:00"/>
    <d v="2012-05-05T00:00:00"/>
    <x v="11"/>
    <m/>
    <n v="292.56"/>
    <n v="2121.44"/>
    <x v="9"/>
    <m/>
    <s v="Hydro 2000 Inc. 1361121003"/>
    <x v="17"/>
  </r>
  <r>
    <s v="PBS"/>
    <s v="R-EWMP LDC"/>
    <s v="Subordinate"/>
    <n v="201206"/>
    <x v="2"/>
    <s v="1361121003"/>
    <s v="13611-21003"/>
    <s v="60981044"/>
    <s v="300225928"/>
    <s v="700282520"/>
    <s v="623018"/>
    <s v="A"/>
    <d v="2012-05-05T00:00:00"/>
    <d v="2012-06-05T00:00:00"/>
    <x v="22"/>
    <n v="515"/>
    <n v="1001.16"/>
    <n v="1759.86"/>
    <x v="15"/>
    <m/>
    <s v="Hydro 2000 Inc. 1361121003"/>
    <x v="17"/>
  </r>
  <r>
    <s v="PBS"/>
    <s v="R-EWMP LDC"/>
    <s v="Subordinate"/>
    <n v="201206"/>
    <x v="2"/>
    <s v="1361121003"/>
    <s v="13611-21003"/>
    <s v="60981044"/>
    <s v="300225928"/>
    <s v="700282520"/>
    <s v="623018"/>
    <s v="A"/>
    <d v="2012-05-05T00:00:00"/>
    <d v="2012-06-05T00:00:00"/>
    <x v="13"/>
    <n v="1"/>
    <n v="466.14"/>
    <n v="1759.86"/>
    <x v="9"/>
    <m/>
    <s v="Hydro 2000 Inc. 1361121003"/>
    <x v="17"/>
  </r>
  <r>
    <s v="PBS"/>
    <s v="R-EWMP LDC"/>
    <s v="Subordinate"/>
    <n v="201206"/>
    <x v="2"/>
    <s v="1361121003"/>
    <s v="13611-21003"/>
    <s v="60981044"/>
    <s v="300225928"/>
    <s v="700282520"/>
    <s v="623018"/>
    <s v="A"/>
    <d v="2012-05-05T00:00:00"/>
    <d v="2012-06-05T00:00:00"/>
    <x v="11"/>
    <m/>
    <n v="292.56"/>
    <n v="1759.86"/>
    <x v="9"/>
    <m/>
    <s v="Hydro 2000 Inc. 1361121003"/>
    <x v="17"/>
  </r>
  <r>
    <s v="PBS"/>
    <s v="R-EWMP LDC"/>
    <s v="Subordinate"/>
    <n v="201207"/>
    <x v="2"/>
    <s v="1361121003"/>
    <s v="13611-21003"/>
    <s v="60981044"/>
    <s v="300225928"/>
    <s v="700282520"/>
    <s v="637950"/>
    <s v="A"/>
    <d v="2012-06-05T00:00:00"/>
    <d v="2012-07-05T00:00:00"/>
    <x v="22"/>
    <n v="565"/>
    <n v="1098.3599999999999"/>
    <n v="1857.06"/>
    <x v="15"/>
    <m/>
    <s v="Hydro 2000 Inc. 1361121003"/>
    <x v="17"/>
  </r>
  <r>
    <s v="PBS"/>
    <s v="R-EWMP LDC"/>
    <s v="Subordinate"/>
    <n v="201207"/>
    <x v="2"/>
    <s v="1361121003"/>
    <s v="13611-21003"/>
    <s v="60981044"/>
    <s v="300225928"/>
    <s v="700282520"/>
    <s v="637950"/>
    <s v="A"/>
    <d v="2012-06-05T00:00:00"/>
    <d v="2012-07-05T00:00:00"/>
    <x v="13"/>
    <n v="1"/>
    <n v="466.14"/>
    <n v="1857.06"/>
    <x v="9"/>
    <m/>
    <s v="Hydro 2000 Inc. 1361121003"/>
    <x v="17"/>
  </r>
  <r>
    <s v="PBS"/>
    <s v="R-EWMP LDC"/>
    <s v="Subordinate"/>
    <n v="201207"/>
    <x v="2"/>
    <s v="1361121003"/>
    <s v="13611-21003"/>
    <s v="60981044"/>
    <s v="300225928"/>
    <s v="700282520"/>
    <s v="637950"/>
    <s v="A"/>
    <d v="2012-06-05T00:00:00"/>
    <d v="2012-07-05T00:00:00"/>
    <x v="11"/>
    <m/>
    <n v="292.56"/>
    <n v="1857.06"/>
    <x v="9"/>
    <m/>
    <s v="Hydro 2000 Inc. 1361121003"/>
    <x v="17"/>
  </r>
  <r>
    <s v="PBS"/>
    <s v="R-EWMP LDC"/>
    <s v="Subordinate"/>
    <n v="201208"/>
    <x v="2"/>
    <s v="1361121003"/>
    <s v="13611-21003"/>
    <s v="60981044"/>
    <s v="300225928"/>
    <s v="700282520"/>
    <s v="652934"/>
    <s v="A"/>
    <d v="2012-07-05T00:00:00"/>
    <d v="2012-08-03T00:00:00"/>
    <x v="22"/>
    <n v="534"/>
    <n v="1038.0999999999999"/>
    <n v="1796.8"/>
    <x v="15"/>
    <m/>
    <s v="Hydro 2000 Inc. 1361121003"/>
    <x v="17"/>
  </r>
  <r>
    <s v="PBS"/>
    <s v="R-EWMP LDC"/>
    <s v="Subordinate"/>
    <n v="201208"/>
    <x v="2"/>
    <s v="1361121003"/>
    <s v="13611-21003"/>
    <s v="60981044"/>
    <s v="300225928"/>
    <s v="700282520"/>
    <s v="652934"/>
    <s v="A"/>
    <d v="2012-07-05T00:00:00"/>
    <d v="2012-08-03T00:00:00"/>
    <x v="13"/>
    <n v="1"/>
    <n v="466.14"/>
    <n v="1796.8"/>
    <x v="9"/>
    <m/>
    <s v="Hydro 2000 Inc. 1361121003"/>
    <x v="17"/>
  </r>
  <r>
    <s v="PBS"/>
    <s v="R-EWMP LDC"/>
    <s v="Subordinate"/>
    <n v="201208"/>
    <x v="2"/>
    <s v="1361121003"/>
    <s v="13611-21003"/>
    <s v="60981044"/>
    <s v="300225928"/>
    <s v="700282520"/>
    <s v="652934"/>
    <s v="A"/>
    <d v="2012-07-05T00:00:00"/>
    <d v="2012-08-03T00:00:00"/>
    <x v="11"/>
    <m/>
    <n v="292.56"/>
    <n v="1796.8"/>
    <x v="9"/>
    <m/>
    <s v="Hydro 2000 Inc. 1361121003"/>
    <x v="17"/>
  </r>
  <r>
    <s v="PBS"/>
    <s v="R-EWMP LDC"/>
    <s v="Subordinate"/>
    <n v="201209"/>
    <x v="2"/>
    <s v="1361121003"/>
    <s v="13611-21003"/>
    <s v="60981044"/>
    <s v="300225928"/>
    <s v="700282520"/>
    <s v="668156"/>
    <s v="A"/>
    <d v="2012-08-03T00:00:00"/>
    <d v="2012-09-05T00:00:00"/>
    <x v="22"/>
    <n v="510"/>
    <n v="991.44"/>
    <n v="1750.14"/>
    <x v="15"/>
    <m/>
    <s v="Hydro 2000 Inc. 1361121003"/>
    <x v="17"/>
  </r>
  <r>
    <s v="PBS"/>
    <s v="R-EWMP LDC"/>
    <s v="Subordinate"/>
    <n v="201209"/>
    <x v="2"/>
    <s v="1361121003"/>
    <s v="13611-21003"/>
    <s v="60981044"/>
    <s v="300225928"/>
    <s v="700282520"/>
    <s v="668156"/>
    <s v="A"/>
    <d v="2012-08-03T00:00:00"/>
    <d v="2012-09-05T00:00:00"/>
    <x v="13"/>
    <n v="1"/>
    <n v="466.14"/>
    <n v="1750.14"/>
    <x v="9"/>
    <m/>
    <s v="Hydro 2000 Inc. 1361121003"/>
    <x v="17"/>
  </r>
  <r>
    <s v="PBS"/>
    <s v="R-EWMP LDC"/>
    <s v="Subordinate"/>
    <n v="201209"/>
    <x v="2"/>
    <s v="1361121003"/>
    <s v="13611-21003"/>
    <s v="60981044"/>
    <s v="300225928"/>
    <s v="700282520"/>
    <s v="668156"/>
    <s v="A"/>
    <d v="2012-08-03T00:00:00"/>
    <d v="2012-09-05T00:00:00"/>
    <x v="11"/>
    <m/>
    <n v="292.56"/>
    <n v="1750.14"/>
    <x v="9"/>
    <m/>
    <s v="Hydro 2000 Inc. 1361121003"/>
    <x v="17"/>
  </r>
  <r>
    <s v="PBS"/>
    <s v="R-EWMP LDC"/>
    <s v="Subordinate"/>
    <n v="201210"/>
    <x v="2"/>
    <s v="1361121003"/>
    <s v="13611-21003"/>
    <s v="60981044"/>
    <s v="300225928"/>
    <s v="700282520"/>
    <s v="683728"/>
    <s v="A"/>
    <d v="2012-09-05T00:00:00"/>
    <d v="2012-10-04T00:00:00"/>
    <x v="22"/>
    <n v="540"/>
    <n v="1049.76"/>
    <n v="1808.46"/>
    <x v="15"/>
    <m/>
    <s v="Hydro 2000 Inc. 1361121003"/>
    <x v="17"/>
  </r>
  <r>
    <s v="PBS"/>
    <s v="R-EWMP LDC"/>
    <s v="Subordinate"/>
    <n v="201210"/>
    <x v="2"/>
    <s v="1361121003"/>
    <s v="13611-21003"/>
    <s v="60981044"/>
    <s v="300225928"/>
    <s v="700282520"/>
    <s v="683728"/>
    <s v="A"/>
    <d v="2012-09-05T00:00:00"/>
    <d v="2012-10-04T00:00:00"/>
    <x v="13"/>
    <n v="1"/>
    <n v="466.14"/>
    <n v="1808.46"/>
    <x v="9"/>
    <m/>
    <s v="Hydro 2000 Inc. 1361121003"/>
    <x v="17"/>
  </r>
  <r>
    <s v="PBS"/>
    <s v="R-EWMP LDC"/>
    <s v="Subordinate"/>
    <n v="201210"/>
    <x v="2"/>
    <s v="1361121003"/>
    <s v="13611-21003"/>
    <s v="60981044"/>
    <s v="300225928"/>
    <s v="700282520"/>
    <s v="683728"/>
    <s v="A"/>
    <d v="2012-09-05T00:00:00"/>
    <d v="2012-10-04T00:00:00"/>
    <x v="11"/>
    <m/>
    <n v="292.56"/>
    <n v="1808.46"/>
    <x v="9"/>
    <m/>
    <s v="Hydro 2000 Inc. 1361121003"/>
    <x v="17"/>
  </r>
  <r>
    <s v="PBS"/>
    <s v="R-EWMP LDC"/>
    <s v="Subordinate"/>
    <n v="201211"/>
    <x v="2"/>
    <s v="1361121003"/>
    <s v="13611-21003"/>
    <s v="60981044"/>
    <s v="300225928"/>
    <s v="700282520"/>
    <s v="700187"/>
    <s v="A"/>
    <d v="2012-10-04T00:00:00"/>
    <d v="2012-11-03T00:00:00"/>
    <x v="22"/>
    <n v="638"/>
    <n v="1240.27"/>
    <n v="1998.97"/>
    <x v="15"/>
    <m/>
    <s v="Hydro 2000 Inc. 1361121003"/>
    <x v="17"/>
  </r>
  <r>
    <s v="PBS"/>
    <s v="R-EWMP LDC"/>
    <s v="Subordinate"/>
    <n v="201211"/>
    <x v="2"/>
    <s v="1361121003"/>
    <s v="13611-21003"/>
    <s v="60981044"/>
    <s v="300225928"/>
    <s v="700282520"/>
    <s v="700187"/>
    <s v="A"/>
    <d v="2012-10-04T00:00:00"/>
    <d v="2012-11-03T00:00:00"/>
    <x v="13"/>
    <n v="1"/>
    <n v="466.14"/>
    <n v="1998.97"/>
    <x v="9"/>
    <m/>
    <s v="Hydro 2000 Inc. 1361121003"/>
    <x v="17"/>
  </r>
  <r>
    <s v="PBS"/>
    <s v="R-EWMP LDC"/>
    <s v="Subordinate"/>
    <n v="201211"/>
    <x v="2"/>
    <s v="1361121003"/>
    <s v="13611-21003"/>
    <s v="60981044"/>
    <s v="300225928"/>
    <s v="700282520"/>
    <s v="700187"/>
    <s v="A"/>
    <d v="2012-10-04T00:00:00"/>
    <d v="2012-11-03T00:00:00"/>
    <x v="11"/>
    <m/>
    <n v="292.56"/>
    <n v="1998.97"/>
    <x v="9"/>
    <m/>
    <s v="Hydro 2000 Inc. 1361121003"/>
    <x v="17"/>
  </r>
  <r>
    <s v="PBS"/>
    <s v="R-EWMP LDC"/>
    <s v="Subordinate"/>
    <n v="201212"/>
    <x v="2"/>
    <s v="1361121003"/>
    <s v="13611-21003"/>
    <s v="60981044"/>
    <s v="300225928"/>
    <s v="700282520"/>
    <s v="714807"/>
    <s v="A"/>
    <d v="2012-11-03T00:00:00"/>
    <d v="2012-12-04T00:00:00"/>
    <x v="22"/>
    <n v="1039"/>
    <n v="2019.82"/>
    <n v="2778.52"/>
    <x v="15"/>
    <m/>
    <s v="Hydro 2000 Inc. 1361121003"/>
    <x v="17"/>
  </r>
  <r>
    <s v="PBS"/>
    <s v="R-EWMP LDC"/>
    <s v="Subordinate"/>
    <n v="201212"/>
    <x v="2"/>
    <s v="1361121003"/>
    <s v="13611-21003"/>
    <s v="60981044"/>
    <s v="300225928"/>
    <s v="700282520"/>
    <s v="714807"/>
    <s v="A"/>
    <d v="2012-11-03T00:00:00"/>
    <d v="2012-12-04T00:00:00"/>
    <x v="13"/>
    <n v="1"/>
    <n v="466.14"/>
    <n v="2778.52"/>
    <x v="9"/>
    <m/>
    <s v="Hydro 2000 Inc. 1361121003"/>
    <x v="17"/>
  </r>
  <r>
    <s v="PBS"/>
    <s v="R-EWMP LDC"/>
    <s v="Subordinate"/>
    <n v="201212"/>
    <x v="2"/>
    <s v="1361121003"/>
    <s v="13611-21003"/>
    <s v="60981044"/>
    <s v="300225928"/>
    <s v="700282520"/>
    <s v="714807"/>
    <s v="A"/>
    <d v="2012-11-03T00:00:00"/>
    <d v="2012-12-04T00:00:00"/>
    <x v="11"/>
    <m/>
    <n v="292.56"/>
    <n v="2778.52"/>
    <x v="9"/>
    <m/>
    <s v="Hydro 2000 Inc. 1361121003"/>
    <x v="17"/>
  </r>
  <r>
    <s v="PBS"/>
    <s v="R-EWMP LDC"/>
    <s v="Subordinate"/>
    <n v="201301"/>
    <x v="3"/>
    <s v="1361121003"/>
    <s v="13611-21003"/>
    <s v="60981044"/>
    <s v="300225928"/>
    <s v="700282520"/>
    <s v="732752"/>
    <s v="A"/>
    <d v="2012-12-04T00:00:00"/>
    <d v="2013-01-05T00:00:00"/>
    <x v="22"/>
    <n v="1273"/>
    <n v="2165.37"/>
    <n v="3237.77"/>
    <x v="15"/>
    <n v="0.875"/>
    <s v="Hydro 2000 Inc. 1361121003"/>
    <x v="17"/>
  </r>
  <r>
    <s v="PBS"/>
    <s v="R-EWMP LDC"/>
    <s v="Subordinate"/>
    <n v="201301"/>
    <x v="3"/>
    <s v="1361121003"/>
    <s v="13611-21003"/>
    <s v="60981044"/>
    <s v="300225928"/>
    <s v="700282520"/>
    <s v="732752"/>
    <s v="A"/>
    <d v="2012-12-04T00:00:00"/>
    <d v="2013-01-05T00:00:00"/>
    <x v="22"/>
    <n v="1273"/>
    <n v="312.68"/>
    <n v="3237.77"/>
    <x v="15"/>
    <n v="0.125"/>
    <s v="Hydro 2000 Inc. 1361121003"/>
    <x v="17"/>
  </r>
  <r>
    <s v="PBS"/>
    <s v="R-EWMP LDC"/>
    <s v="Subordinate"/>
    <n v="201301"/>
    <x v="3"/>
    <s v="1361121003"/>
    <s v="13611-21003"/>
    <s v="60981044"/>
    <s v="300225928"/>
    <s v="700282520"/>
    <s v="732752"/>
    <s v="A"/>
    <d v="2012-12-04T00:00:00"/>
    <d v="2013-01-05T00:00:00"/>
    <x v="13"/>
    <n v="1"/>
    <n v="407.87"/>
    <n v="3237.77"/>
    <x v="9"/>
    <n v="0.875"/>
    <s v="Hydro 2000 Inc. 1361121003"/>
    <x v="17"/>
  </r>
  <r>
    <s v="PBS"/>
    <s v="R-EWMP LDC"/>
    <s v="Subordinate"/>
    <n v="201301"/>
    <x v="3"/>
    <s v="1361121003"/>
    <s v="13611-21003"/>
    <s v="60981044"/>
    <s v="300225928"/>
    <s v="700282520"/>
    <s v="732752"/>
    <s v="A"/>
    <d v="2012-12-04T00:00:00"/>
    <d v="2013-01-05T00:00:00"/>
    <x v="13"/>
    <n v="1"/>
    <n v="58.9"/>
    <n v="3237.77"/>
    <x v="9"/>
    <n v="0.125"/>
    <s v="Hydro 2000 Inc. 1361121003"/>
    <x v="17"/>
  </r>
  <r>
    <s v="PBS"/>
    <s v="R-EWMP LDC"/>
    <s v="Subordinate"/>
    <n v="201301"/>
    <x v="3"/>
    <s v="1361121003"/>
    <s v="13611-21003"/>
    <s v="60981044"/>
    <s v="300225928"/>
    <s v="700282520"/>
    <s v="732752"/>
    <s v="A"/>
    <d v="2012-12-04T00:00:00"/>
    <d v="2013-01-05T00:00:00"/>
    <x v="11"/>
    <m/>
    <n v="255.99"/>
    <n v="3237.77"/>
    <x v="9"/>
    <n v="0.875"/>
    <s v="Hydro 2000 Inc. 1361121003"/>
    <x v="17"/>
  </r>
  <r>
    <s v="PBS"/>
    <s v="R-EWMP LDC"/>
    <s v="Subordinate"/>
    <n v="201301"/>
    <x v="3"/>
    <s v="1361121003"/>
    <s v="13611-21003"/>
    <s v="60981044"/>
    <s v="300225928"/>
    <s v="700282520"/>
    <s v="732752"/>
    <s v="A"/>
    <d v="2012-12-04T00:00:00"/>
    <d v="2013-01-05T00:00:00"/>
    <x v="11"/>
    <m/>
    <n v="36.96"/>
    <n v="3237.77"/>
    <x v="9"/>
    <n v="0.125"/>
    <s v="Hydro 2000 Inc. 1361121003"/>
    <x v="17"/>
  </r>
  <r>
    <s v="PBS"/>
    <s v="R-EWMP LDC"/>
    <s v="Subordinate"/>
    <n v="201302"/>
    <x v="3"/>
    <s v="1361121003"/>
    <s v="13611-21003"/>
    <s v="60981044"/>
    <s v="300225928"/>
    <s v="700282520"/>
    <s v="748740"/>
    <s v="A"/>
    <d v="2013-01-05T00:00:00"/>
    <d v="2013-02-05T00:00:00"/>
    <x v="22"/>
    <n v="1330"/>
    <n v="2613.4499999999998"/>
    <n v="3380.3"/>
    <x v="15"/>
    <m/>
    <s v="Hydro 2000 Inc. 1361121003"/>
    <x v="17"/>
  </r>
  <r>
    <s v="PBS"/>
    <s v="R-EWMP LDC"/>
    <s v="Subordinate"/>
    <n v="201302"/>
    <x v="3"/>
    <s v="1361121003"/>
    <s v="13611-21003"/>
    <s v="60981044"/>
    <s v="300225928"/>
    <s v="700282520"/>
    <s v="748740"/>
    <s v="A"/>
    <d v="2013-01-05T00:00:00"/>
    <d v="2013-02-05T00:00:00"/>
    <x v="13"/>
    <n v="1"/>
    <n v="471.17"/>
    <n v="3380.3"/>
    <x v="9"/>
    <m/>
    <s v="Hydro 2000 Inc. 1361121003"/>
    <x v="17"/>
  </r>
  <r>
    <s v="PBS"/>
    <s v="R-EWMP LDC"/>
    <s v="Subordinate"/>
    <n v="201302"/>
    <x v="3"/>
    <s v="1361121003"/>
    <s v="13611-21003"/>
    <s v="60981044"/>
    <s v="300225928"/>
    <s v="700282520"/>
    <s v="748740"/>
    <s v="A"/>
    <d v="2013-01-05T00:00:00"/>
    <d v="2013-02-05T00:00:00"/>
    <x v="11"/>
    <m/>
    <n v="295.68"/>
    <n v="3380.3"/>
    <x v="9"/>
    <m/>
    <s v="Hydro 2000 Inc. 1361121003"/>
    <x v="17"/>
  </r>
  <r>
    <s v="PBS"/>
    <s v="R-EWMP LDC"/>
    <s v="Subordinate"/>
    <n v="201303"/>
    <x v="3"/>
    <s v="1361121003"/>
    <s v="13611-21003"/>
    <s v="60981044"/>
    <s v="300225928"/>
    <s v="700282520"/>
    <s v="764638"/>
    <s v="A"/>
    <d v="2013-02-05T00:00:00"/>
    <d v="2013-03-06T00:00:00"/>
    <x v="22"/>
    <n v="1230"/>
    <n v="2416.9499999999998"/>
    <n v="3183.8"/>
    <x v="15"/>
    <m/>
    <s v="Hydro 2000 Inc. 1361121003"/>
    <x v="17"/>
  </r>
  <r>
    <s v="PBS"/>
    <s v="R-EWMP LDC"/>
    <s v="Subordinate"/>
    <n v="201303"/>
    <x v="3"/>
    <s v="1361121003"/>
    <s v="13611-21003"/>
    <s v="60981044"/>
    <s v="300225928"/>
    <s v="700282520"/>
    <s v="764638"/>
    <s v="A"/>
    <d v="2013-02-05T00:00:00"/>
    <d v="2013-03-06T00:00:00"/>
    <x v="13"/>
    <n v="1"/>
    <n v="471.17"/>
    <n v="3183.8"/>
    <x v="9"/>
    <m/>
    <s v="Hydro 2000 Inc. 1361121003"/>
    <x v="17"/>
  </r>
  <r>
    <s v="PBS"/>
    <s v="R-EWMP LDC"/>
    <s v="Subordinate"/>
    <n v="201303"/>
    <x v="3"/>
    <s v="1361121003"/>
    <s v="13611-21003"/>
    <s v="60981044"/>
    <s v="300225928"/>
    <s v="700282520"/>
    <s v="764638"/>
    <s v="A"/>
    <d v="2013-02-05T00:00:00"/>
    <d v="2013-03-06T00:00:00"/>
    <x v="11"/>
    <m/>
    <n v="295.68"/>
    <n v="3183.8"/>
    <x v="9"/>
    <m/>
    <s v="Hydro 2000 Inc. 1361121003"/>
    <x v="17"/>
  </r>
  <r>
    <s v="PBS"/>
    <s v="R-EWMP LDC"/>
    <s v="Subordinate"/>
    <n v="201304"/>
    <x v="3"/>
    <s v="1361121003"/>
    <s v="13611-21003"/>
    <s v="60981044"/>
    <s v="300225928"/>
    <s v="700282520"/>
    <s v="781961"/>
    <s v="A"/>
    <d v="2013-03-06T00:00:00"/>
    <d v="2013-04-06T00:00:00"/>
    <x v="22"/>
    <n v="971"/>
    <n v="1908.02"/>
    <n v="2674.87"/>
    <x v="15"/>
    <m/>
    <s v="Hydro 2000 Inc. 1361121003"/>
    <x v="17"/>
  </r>
  <r>
    <s v="PBS"/>
    <s v="R-EWMP LDC"/>
    <s v="Subordinate"/>
    <n v="201304"/>
    <x v="3"/>
    <s v="1361121003"/>
    <s v="13611-21003"/>
    <s v="60981044"/>
    <s v="300225928"/>
    <s v="700282520"/>
    <s v="781961"/>
    <s v="A"/>
    <d v="2013-03-06T00:00:00"/>
    <d v="2013-04-06T00:00:00"/>
    <x v="13"/>
    <n v="1"/>
    <n v="471.17"/>
    <n v="2674.87"/>
    <x v="9"/>
    <m/>
    <s v="Hydro 2000 Inc. 1361121003"/>
    <x v="17"/>
  </r>
  <r>
    <s v="PBS"/>
    <s v="R-EWMP LDC"/>
    <s v="Subordinate"/>
    <n v="201304"/>
    <x v="3"/>
    <s v="1361121003"/>
    <s v="13611-21003"/>
    <s v="60981044"/>
    <s v="300225928"/>
    <s v="700282520"/>
    <s v="781961"/>
    <s v="A"/>
    <d v="2013-03-06T00:00:00"/>
    <d v="2013-04-06T00:00:00"/>
    <x v="11"/>
    <m/>
    <n v="295.68"/>
    <n v="2674.87"/>
    <x v="9"/>
    <m/>
    <s v="Hydro 2000 Inc. 1361121003"/>
    <x v="17"/>
  </r>
  <r>
    <s v="PBS"/>
    <s v="R-EWMP LDC"/>
    <s v="Subordinate"/>
    <n v="201001"/>
    <x v="0"/>
    <s v="1361557012"/>
    <s v="13615-57012"/>
    <s v="26912851"/>
    <s v="300227641"/>
    <s v="700283914"/>
    <s v="374690"/>
    <s v="A"/>
    <d v="2009-12-08T00:00:00"/>
    <d v="2010-01-08T00:00:00"/>
    <x v="13"/>
    <n v="1"/>
    <n v="346.34"/>
    <n v="464.61"/>
    <x v="9"/>
    <m/>
    <s v="Veridian Connections Inc. 1361557012"/>
    <x v="32"/>
  </r>
  <r>
    <s v="PBS"/>
    <s v="R-EWMP LDC"/>
    <s v="Subordinate"/>
    <n v="201001"/>
    <x v="0"/>
    <s v="1361557012"/>
    <s v="13615-57012"/>
    <s v="26912851"/>
    <s v="300227641"/>
    <s v="700283914"/>
    <s v="374690"/>
    <s v="A"/>
    <d v="2009-12-08T00:00:00"/>
    <d v="2010-01-08T00:00:00"/>
    <x v="11"/>
    <m/>
    <n v="118.27"/>
    <n v="464.61"/>
    <x v="9"/>
    <m/>
    <s v="Veridian Connections Inc. 1361557012"/>
    <x v="32"/>
  </r>
  <r>
    <s v="PBS"/>
    <s v="R-EWMP LDC"/>
    <s v="Subordinate"/>
    <n v="201002"/>
    <x v="0"/>
    <s v="1361557012"/>
    <s v="13615-57012"/>
    <s v="26912851"/>
    <s v="300227641"/>
    <s v="700283914"/>
    <s v="379191"/>
    <s v="A"/>
    <d v="2010-01-08T00:00:00"/>
    <d v="2010-02-06T00:00:00"/>
    <x v="13"/>
    <n v="1"/>
    <n v="346.34"/>
    <n v="464.61"/>
    <x v="9"/>
    <m/>
    <s v="Veridian Connections Inc. 1361557012"/>
    <x v="32"/>
  </r>
  <r>
    <s v="PBS"/>
    <s v="R-EWMP LDC"/>
    <s v="Subordinate"/>
    <n v="201002"/>
    <x v="0"/>
    <s v="1361557012"/>
    <s v="13615-57012"/>
    <s v="26912851"/>
    <s v="300227641"/>
    <s v="700283914"/>
    <s v="379191"/>
    <s v="A"/>
    <d v="2010-01-08T00:00:00"/>
    <d v="2010-02-06T00:00:00"/>
    <x v="11"/>
    <m/>
    <n v="118.27"/>
    <n v="464.61"/>
    <x v="9"/>
    <m/>
    <s v="Veridian Connections Inc. 1361557012"/>
    <x v="32"/>
  </r>
  <r>
    <s v="PBS"/>
    <s v="R-EWMP LDC"/>
    <s v="Subordinate"/>
    <n v="201003"/>
    <x v="0"/>
    <s v="1361557012"/>
    <s v="13615-57012"/>
    <s v="26912851"/>
    <s v="300227641"/>
    <s v="700283914"/>
    <s v="383823"/>
    <s v="A"/>
    <d v="2010-02-06T00:00:00"/>
    <d v="2010-03-09T00:00:00"/>
    <x v="13"/>
    <n v="1"/>
    <n v="346.34"/>
    <n v="464.61"/>
    <x v="9"/>
    <m/>
    <s v="Veridian Connections Inc. 1361557012"/>
    <x v="32"/>
  </r>
  <r>
    <s v="PBS"/>
    <s v="R-EWMP LDC"/>
    <s v="Subordinate"/>
    <n v="201003"/>
    <x v="0"/>
    <s v="1361557012"/>
    <s v="13615-57012"/>
    <s v="26912851"/>
    <s v="300227641"/>
    <s v="700283914"/>
    <s v="383823"/>
    <s v="A"/>
    <d v="2010-02-06T00:00:00"/>
    <d v="2010-03-09T00:00:00"/>
    <x v="11"/>
    <m/>
    <n v="118.27"/>
    <n v="464.61"/>
    <x v="9"/>
    <m/>
    <s v="Veridian Connections Inc. 1361557012"/>
    <x v="32"/>
  </r>
  <r>
    <s v="PBS"/>
    <s v="R-EWMP LDC"/>
    <s v="Subordinate"/>
    <n v="201004"/>
    <x v="0"/>
    <s v="1361557012"/>
    <s v="13615-57012"/>
    <s v="26912851"/>
    <s v="300227641"/>
    <s v="700283914"/>
    <s v="388636"/>
    <s v="A"/>
    <d v="2010-03-09T00:00:00"/>
    <d v="2010-04-10T00:00:00"/>
    <x v="13"/>
    <n v="1"/>
    <n v="346.34"/>
    <n v="464.61"/>
    <x v="9"/>
    <m/>
    <s v="Veridian Connections Inc. 1361557012"/>
    <x v="32"/>
  </r>
  <r>
    <s v="PBS"/>
    <s v="R-EWMP LDC"/>
    <s v="Subordinate"/>
    <n v="201004"/>
    <x v="0"/>
    <s v="1361557012"/>
    <s v="13615-57012"/>
    <s v="26912851"/>
    <s v="300227641"/>
    <s v="700283914"/>
    <s v="388636"/>
    <s v="A"/>
    <d v="2010-03-09T00:00:00"/>
    <d v="2010-04-10T00:00:00"/>
    <x v="11"/>
    <m/>
    <n v="118.27"/>
    <n v="464.61"/>
    <x v="9"/>
    <m/>
    <s v="Veridian Connections Inc. 1361557012"/>
    <x v="32"/>
  </r>
  <r>
    <s v="PBS"/>
    <s v="R-EWMP LDC"/>
    <s v="Subordinate"/>
    <n v="201005"/>
    <x v="0"/>
    <s v="1361557012"/>
    <s v="13615-57012"/>
    <s v="26912851"/>
    <s v="300227641"/>
    <s v="700283914"/>
    <s v="393490"/>
    <s v="A"/>
    <d v="2010-04-10T00:00:00"/>
    <d v="2010-05-11T00:00:00"/>
    <x v="13"/>
    <n v="1"/>
    <n v="234.62"/>
    <n v="464.48"/>
    <x v="9"/>
    <n v="0.67741899999999999"/>
    <s v="Veridian Connections Inc. 1361557012"/>
    <x v="32"/>
  </r>
  <r>
    <s v="PBS"/>
    <s v="R-EWMP LDC"/>
    <s v="Subordinate"/>
    <n v="201005"/>
    <x v="0"/>
    <s v="1361557012"/>
    <s v="13615-57012"/>
    <s v="26912851"/>
    <s v="300227641"/>
    <s v="700283914"/>
    <s v="393490"/>
    <s v="A"/>
    <d v="2010-04-10T00:00:00"/>
    <d v="2010-05-11T00:00:00"/>
    <x v="13"/>
    <n v="1"/>
    <n v="81.52"/>
    <n v="464.48"/>
    <x v="9"/>
    <n v="0.32258100000000001"/>
    <s v="Veridian Connections Inc. 1361557012"/>
    <x v="32"/>
  </r>
  <r>
    <s v="PBS"/>
    <s v="R-EWMP LDC"/>
    <s v="Subordinate"/>
    <n v="201005"/>
    <x v="0"/>
    <s v="1361557012"/>
    <s v="13615-57012"/>
    <s v="26912851"/>
    <s v="300227641"/>
    <s v="700283914"/>
    <s v="393490"/>
    <s v="A"/>
    <d v="2010-04-10T00:00:00"/>
    <d v="2010-05-11T00:00:00"/>
    <x v="11"/>
    <m/>
    <n v="80.12"/>
    <n v="464.48"/>
    <x v="9"/>
    <n v="0.67741899999999999"/>
    <s v="Veridian Connections Inc. 1361557012"/>
    <x v="32"/>
  </r>
  <r>
    <s v="PBS"/>
    <s v="R-EWMP LDC"/>
    <s v="Subordinate"/>
    <n v="201005"/>
    <x v="0"/>
    <s v="1361557012"/>
    <s v="13615-57012"/>
    <s v="26912851"/>
    <s v="300227641"/>
    <s v="700283914"/>
    <s v="393490"/>
    <s v="A"/>
    <d v="2010-04-10T00:00:00"/>
    <d v="2010-05-11T00:00:00"/>
    <x v="11"/>
    <m/>
    <n v="68.22"/>
    <n v="464.48"/>
    <x v="9"/>
    <n v="0.32258100000000001"/>
    <s v="Veridian Connections Inc. 1361557012"/>
    <x v="32"/>
  </r>
  <r>
    <s v="PBS"/>
    <s v="R-EWMP LDC"/>
    <s v="Subordinate"/>
    <n v="201006"/>
    <x v="0"/>
    <s v="1361557012"/>
    <s v="13615-57012"/>
    <s v="26912851"/>
    <s v="300227641"/>
    <s v="700283914"/>
    <s v="398141"/>
    <s v="A"/>
    <d v="2010-05-11T00:00:00"/>
    <d v="2010-06-09T00:00:00"/>
    <x v="13"/>
    <n v="1"/>
    <n v="252.71"/>
    <n v="464.18"/>
    <x v="9"/>
    <m/>
    <s v="Veridian Connections Inc. 1361557012"/>
    <x v="32"/>
  </r>
  <r>
    <s v="PBS"/>
    <s v="R-EWMP LDC"/>
    <s v="Subordinate"/>
    <n v="201006"/>
    <x v="0"/>
    <s v="1361557012"/>
    <s v="13615-57012"/>
    <s v="26912851"/>
    <s v="300227641"/>
    <s v="700283914"/>
    <s v="398141"/>
    <s v="A"/>
    <d v="2010-05-11T00:00:00"/>
    <d v="2010-06-09T00:00:00"/>
    <x v="11"/>
    <m/>
    <n v="211.47"/>
    <n v="464.18"/>
    <x v="9"/>
    <m/>
    <s v="Veridian Connections Inc. 1361557012"/>
    <x v="32"/>
  </r>
  <r>
    <s v="PBS"/>
    <s v="R-EWMP LDC"/>
    <s v="Subordinate"/>
    <n v="201007"/>
    <x v="0"/>
    <s v="1361557012"/>
    <s v="13615-57012"/>
    <s v="26912851"/>
    <s v="300227641"/>
    <s v="700283914"/>
    <s v="403392"/>
    <s v="A"/>
    <d v="2010-06-09T00:00:00"/>
    <d v="2010-07-10T00:00:00"/>
    <x v="13"/>
    <n v="1"/>
    <n v="252.71"/>
    <n v="464.18"/>
    <x v="9"/>
    <m/>
    <s v="Veridian Connections Inc. 1361557012"/>
    <x v="32"/>
  </r>
  <r>
    <s v="PBS"/>
    <s v="R-EWMP LDC"/>
    <s v="Subordinate"/>
    <n v="201007"/>
    <x v="0"/>
    <s v="1361557012"/>
    <s v="13615-57012"/>
    <s v="26912851"/>
    <s v="300227641"/>
    <s v="700283914"/>
    <s v="403392"/>
    <s v="A"/>
    <d v="2010-06-09T00:00:00"/>
    <d v="2010-07-10T00:00:00"/>
    <x v="11"/>
    <m/>
    <n v="211.47"/>
    <n v="464.18"/>
    <x v="9"/>
    <m/>
    <s v="Veridian Connections Inc. 1361557012"/>
    <x v="32"/>
  </r>
  <r>
    <s v="PBS"/>
    <s v="R-EWMP LDC"/>
    <s v="Subordinate"/>
    <n v="201008"/>
    <x v="0"/>
    <s v="1361557012"/>
    <s v="13615-57012"/>
    <s v="26912851"/>
    <s v="300227641"/>
    <s v="700283914"/>
    <s v="408423"/>
    <s v="A"/>
    <d v="2010-07-10T00:00:00"/>
    <d v="2010-08-10T00:00:00"/>
    <x v="13"/>
    <n v="1"/>
    <n v="252.71"/>
    <n v="464.18"/>
    <x v="9"/>
    <m/>
    <s v="Veridian Connections Inc. 1361557012"/>
    <x v="32"/>
  </r>
  <r>
    <s v="PBS"/>
    <s v="R-EWMP LDC"/>
    <s v="Subordinate"/>
    <n v="201008"/>
    <x v="0"/>
    <s v="1361557012"/>
    <s v="13615-57012"/>
    <s v="26912851"/>
    <s v="300227641"/>
    <s v="700283914"/>
    <s v="408423"/>
    <s v="A"/>
    <d v="2010-07-10T00:00:00"/>
    <d v="2010-08-10T00:00:00"/>
    <x v="11"/>
    <m/>
    <n v="211.47"/>
    <n v="464.18"/>
    <x v="9"/>
    <m/>
    <s v="Veridian Connections Inc. 1361557012"/>
    <x v="32"/>
  </r>
  <r>
    <s v="PBS"/>
    <s v="R-EWMP LDC"/>
    <s v="Subordinate"/>
    <n v="201009"/>
    <x v="0"/>
    <s v="1361557012"/>
    <s v="13615-57012"/>
    <s v="26912851"/>
    <s v="300227641"/>
    <s v="700283914"/>
    <s v="413672"/>
    <s v="A"/>
    <d v="2010-08-10T00:00:00"/>
    <d v="2010-09-09T00:00:00"/>
    <x v="13"/>
    <n v="1"/>
    <n v="252.71"/>
    <n v="464.18"/>
    <x v="9"/>
    <m/>
    <s v="Veridian Connections Inc. 1361557012"/>
    <x v="32"/>
  </r>
  <r>
    <s v="PBS"/>
    <s v="R-EWMP LDC"/>
    <s v="Subordinate"/>
    <n v="201009"/>
    <x v="0"/>
    <s v="1361557012"/>
    <s v="13615-57012"/>
    <s v="26912851"/>
    <s v="300227641"/>
    <s v="700283914"/>
    <s v="413672"/>
    <s v="A"/>
    <d v="2010-08-10T00:00:00"/>
    <d v="2010-09-09T00:00:00"/>
    <x v="11"/>
    <m/>
    <n v="211.47"/>
    <n v="464.18"/>
    <x v="9"/>
    <m/>
    <s v="Veridian Connections Inc. 1361557012"/>
    <x v="32"/>
  </r>
  <r>
    <s v="PBS"/>
    <s v="R-EWMP LDC"/>
    <s v="Subordinate"/>
    <n v="201010"/>
    <x v="0"/>
    <s v="1361557012"/>
    <s v="13615-57012"/>
    <s v="26912851"/>
    <s v="300227641"/>
    <s v="700283914"/>
    <s v="419620"/>
    <s v="A"/>
    <d v="2010-09-09T00:00:00"/>
    <d v="2010-10-09T00:00:00"/>
    <x v="13"/>
    <n v="1"/>
    <n v="252.71"/>
    <n v="464.18"/>
    <x v="9"/>
    <m/>
    <s v="Veridian Connections Inc. 1361557012"/>
    <x v="32"/>
  </r>
  <r>
    <s v="PBS"/>
    <s v="R-EWMP LDC"/>
    <s v="Subordinate"/>
    <n v="201010"/>
    <x v="0"/>
    <s v="1361557012"/>
    <s v="13615-57012"/>
    <s v="26912851"/>
    <s v="300227641"/>
    <s v="700283914"/>
    <s v="419620"/>
    <s v="A"/>
    <d v="2010-09-09T00:00:00"/>
    <d v="2010-10-09T00:00:00"/>
    <x v="11"/>
    <m/>
    <n v="211.47"/>
    <n v="464.18"/>
    <x v="9"/>
    <m/>
    <s v="Veridian Connections Inc. 1361557012"/>
    <x v="32"/>
  </r>
  <r>
    <s v="PBS"/>
    <s v="R-EWMP LDC"/>
    <s v="Subordinate"/>
    <n v="201011"/>
    <x v="0"/>
    <s v="1361557012"/>
    <s v="13615-57012"/>
    <s v="26912851"/>
    <s v="300227641"/>
    <s v="700283914"/>
    <s v="425601"/>
    <s v="A"/>
    <d v="2010-10-09T00:00:00"/>
    <d v="2010-11-10T00:00:00"/>
    <x v="13"/>
    <n v="1"/>
    <n v="252.71"/>
    <n v="464.18"/>
    <x v="9"/>
    <m/>
    <s v="Veridian Connections Inc. 1361557012"/>
    <x v="32"/>
  </r>
  <r>
    <s v="PBS"/>
    <s v="R-EWMP LDC"/>
    <s v="Subordinate"/>
    <n v="201011"/>
    <x v="0"/>
    <s v="1361557012"/>
    <s v="13615-57012"/>
    <s v="26912851"/>
    <s v="300227641"/>
    <s v="700283914"/>
    <s v="425601"/>
    <s v="A"/>
    <d v="2010-10-09T00:00:00"/>
    <d v="2010-11-10T00:00:00"/>
    <x v="11"/>
    <m/>
    <n v="211.47"/>
    <n v="464.18"/>
    <x v="9"/>
    <m/>
    <s v="Veridian Connections Inc. 1361557012"/>
    <x v="32"/>
  </r>
  <r>
    <s v="PBS"/>
    <s v="R-EWMP LDC"/>
    <s v="Subordinate"/>
    <n v="201012"/>
    <x v="0"/>
    <s v="1361557012"/>
    <s v="13615-57012"/>
    <s v="26912851"/>
    <s v="300227641"/>
    <s v="700283914"/>
    <s v="431989"/>
    <s v="A"/>
    <d v="2010-11-10T00:00:00"/>
    <d v="2010-12-09T00:00:00"/>
    <x v="13"/>
    <n v="1"/>
    <n v="252.71"/>
    <n v="464.18"/>
    <x v="9"/>
    <m/>
    <s v="Veridian Connections Inc. 1361557012"/>
    <x v="32"/>
  </r>
  <r>
    <s v="PBS"/>
    <s v="R-EWMP LDC"/>
    <s v="Subordinate"/>
    <n v="201012"/>
    <x v="0"/>
    <s v="1361557012"/>
    <s v="13615-57012"/>
    <s v="26912851"/>
    <s v="300227641"/>
    <s v="700283914"/>
    <s v="431989"/>
    <s v="A"/>
    <d v="2010-11-10T00:00:00"/>
    <d v="2010-12-09T00:00:00"/>
    <x v="11"/>
    <m/>
    <n v="211.47"/>
    <n v="464.18"/>
    <x v="9"/>
    <m/>
    <s v="Veridian Connections Inc. 1361557012"/>
    <x v="32"/>
  </r>
  <r>
    <s v="PBS"/>
    <s v="R-EWMP LDC"/>
    <s v="Subordinate"/>
    <n v="201101"/>
    <x v="1"/>
    <s v="1361557012"/>
    <s v="13615-57012"/>
    <s v="26912851"/>
    <s v="300227641"/>
    <s v="700283914"/>
    <s v="447394"/>
    <s v="A"/>
    <d v="2010-12-09T00:00:00"/>
    <d v="2011-01-11T00:00:00"/>
    <x v="13"/>
    <n v="1"/>
    <n v="176.13"/>
    <n v="479.24"/>
    <x v="9"/>
    <n v="0.69696999999999998"/>
    <s v="Veridian Connections Inc. 1361557012"/>
    <x v="32"/>
  </r>
  <r>
    <s v="PBS"/>
    <s v="R-EWMP LDC"/>
    <s v="Subordinate"/>
    <n v="201101"/>
    <x v="1"/>
    <s v="1361557012"/>
    <s v="13615-57012"/>
    <s v="26912851"/>
    <s v="300227641"/>
    <s v="700283914"/>
    <s v="447394"/>
    <s v="A"/>
    <d v="2010-12-09T00:00:00"/>
    <d v="2011-01-11T00:00:00"/>
    <x v="13"/>
    <n v="1"/>
    <n v="85.43"/>
    <n v="479.24"/>
    <x v="9"/>
    <n v="0.30303000000000002"/>
    <s v="Veridian Connections Inc. 1361557012"/>
    <x v="32"/>
  </r>
  <r>
    <s v="PBS"/>
    <s v="R-EWMP LDC"/>
    <s v="Subordinate"/>
    <n v="201101"/>
    <x v="1"/>
    <s v="1361557012"/>
    <s v="13615-57012"/>
    <s v="26912851"/>
    <s v="300227641"/>
    <s v="700283914"/>
    <s v="447394"/>
    <s v="A"/>
    <d v="2010-12-09T00:00:00"/>
    <d v="2011-01-11T00:00:00"/>
    <x v="11"/>
    <m/>
    <n v="147.38999999999999"/>
    <n v="479.24"/>
    <x v="9"/>
    <n v="0.69696999999999998"/>
    <s v="Veridian Connections Inc. 1361557012"/>
    <x v="32"/>
  </r>
  <r>
    <s v="PBS"/>
    <s v="R-EWMP LDC"/>
    <s v="Subordinate"/>
    <n v="201101"/>
    <x v="1"/>
    <s v="1361557012"/>
    <s v="13615-57012"/>
    <s v="26912851"/>
    <s v="300227641"/>
    <s v="700283914"/>
    <s v="447394"/>
    <s v="A"/>
    <d v="2010-12-09T00:00:00"/>
    <d v="2011-01-11T00:00:00"/>
    <x v="11"/>
    <m/>
    <n v="70.290000000000006"/>
    <n v="479.24"/>
    <x v="9"/>
    <n v="0.30303000000000002"/>
    <s v="Veridian Connections Inc. 1361557012"/>
    <x v="32"/>
  </r>
  <r>
    <s v="PBS"/>
    <s v="R-EWMP LDC"/>
    <s v="Subordinate"/>
    <n v="201102"/>
    <x v="1"/>
    <s v="1361557012"/>
    <s v="13615-57012"/>
    <s v="26912851"/>
    <s v="300227641"/>
    <s v="700283914"/>
    <s v="448478"/>
    <s v="A"/>
    <d v="2011-01-11T00:00:00"/>
    <d v="2011-02-09T00:00:00"/>
    <x v="13"/>
    <n v="1"/>
    <n v="281.92"/>
    <n v="513.89"/>
    <x v="9"/>
    <m/>
    <s v="Veridian Connections Inc. 1361557012"/>
    <x v="32"/>
  </r>
  <r>
    <s v="PBS"/>
    <s v="R-EWMP LDC"/>
    <s v="Subordinate"/>
    <n v="201102"/>
    <x v="1"/>
    <s v="1361557012"/>
    <s v="13615-57012"/>
    <s v="26912851"/>
    <s v="300227641"/>
    <s v="700283914"/>
    <s v="448478"/>
    <s v="A"/>
    <d v="2011-01-11T00:00:00"/>
    <d v="2011-02-09T00:00:00"/>
    <x v="11"/>
    <m/>
    <n v="231.97"/>
    <n v="513.89"/>
    <x v="9"/>
    <m/>
    <s v="Veridian Connections Inc. 1361557012"/>
    <x v="32"/>
  </r>
  <r>
    <s v="PBS"/>
    <s v="R-EWMP LDC"/>
    <s v="Subordinate"/>
    <n v="201103"/>
    <x v="1"/>
    <s v="1361557012"/>
    <s v="13615-57012"/>
    <s v="26912851"/>
    <s v="300227641"/>
    <s v="700283914"/>
    <s v="454824"/>
    <s v="A"/>
    <d v="2011-02-09T00:00:00"/>
    <d v="2011-03-10T00:00:00"/>
    <x v="13"/>
    <n v="1"/>
    <n v="281.92"/>
    <n v="513.89"/>
    <x v="9"/>
    <m/>
    <s v="Veridian Connections Inc. 1361557012"/>
    <x v="32"/>
  </r>
  <r>
    <s v="PBS"/>
    <s v="R-EWMP LDC"/>
    <s v="Subordinate"/>
    <n v="201103"/>
    <x v="1"/>
    <s v="1361557012"/>
    <s v="13615-57012"/>
    <s v="26912851"/>
    <s v="300227641"/>
    <s v="700283914"/>
    <s v="454824"/>
    <s v="A"/>
    <d v="2011-02-09T00:00:00"/>
    <d v="2011-03-10T00:00:00"/>
    <x v="11"/>
    <m/>
    <n v="231.97"/>
    <n v="513.89"/>
    <x v="9"/>
    <m/>
    <s v="Veridian Connections Inc. 1361557012"/>
    <x v="32"/>
  </r>
  <r>
    <s v="PBS"/>
    <s v="R-EWMP LDC"/>
    <s v="Subordinate"/>
    <n v="201104"/>
    <x v="1"/>
    <s v="1361557012"/>
    <s v="13615-57012"/>
    <s v="26912851"/>
    <s v="300227641"/>
    <s v="700283914"/>
    <s v="463222"/>
    <s v="A"/>
    <d v="2011-03-10T00:00:00"/>
    <d v="2011-04-09T00:00:00"/>
    <x v="13"/>
    <n v="1"/>
    <n v="281.92"/>
    <n v="513.89"/>
    <x v="9"/>
    <m/>
    <s v="Veridian Connections Inc. 1361557012"/>
    <x v="32"/>
  </r>
  <r>
    <s v="PBS"/>
    <s v="R-EWMP LDC"/>
    <s v="Subordinate"/>
    <n v="201104"/>
    <x v="1"/>
    <s v="1361557012"/>
    <s v="13615-57012"/>
    <s v="26912851"/>
    <s v="300227641"/>
    <s v="700283914"/>
    <s v="463222"/>
    <s v="A"/>
    <d v="2011-03-10T00:00:00"/>
    <d v="2011-04-09T00:00:00"/>
    <x v="11"/>
    <m/>
    <n v="231.97"/>
    <n v="513.89"/>
    <x v="9"/>
    <m/>
    <s v="Veridian Connections Inc. 1361557012"/>
    <x v="32"/>
  </r>
  <r>
    <s v="PBS"/>
    <s v="R-EWMP LDC"/>
    <s v="Subordinate"/>
    <n v="201105"/>
    <x v="1"/>
    <s v="1361557012"/>
    <s v="13615-57012"/>
    <s v="26912851"/>
    <s v="300227641"/>
    <s v="700283914"/>
    <s v="471698"/>
    <s v="A"/>
    <d v="2011-04-09T00:00:00"/>
    <d v="2011-05-12T00:00:00"/>
    <x v="13"/>
    <n v="1"/>
    <n v="187.95"/>
    <n v="599.98"/>
    <x v="9"/>
    <n v="0.66666700000000001"/>
    <s v="Veridian Connections Inc. 1361557012"/>
    <x v="32"/>
  </r>
  <r>
    <s v="PBS"/>
    <s v="R-EWMP LDC"/>
    <s v="Subordinate"/>
    <n v="201105"/>
    <x v="1"/>
    <s v="1361557012"/>
    <s v="13615-57012"/>
    <s v="26912851"/>
    <s v="300227641"/>
    <s v="700283914"/>
    <s v="471698"/>
    <s v="A"/>
    <d v="2011-04-09T00:00:00"/>
    <d v="2011-05-12T00:00:00"/>
    <x v="13"/>
    <n v="1"/>
    <n v="158.13"/>
    <n v="599.98"/>
    <x v="9"/>
    <n v="0.33333299999999999"/>
    <s v="Veridian Connections Inc. 1361557012"/>
    <x v="32"/>
  </r>
  <r>
    <s v="PBS"/>
    <s v="R-EWMP LDC"/>
    <s v="Subordinate"/>
    <n v="201105"/>
    <x v="1"/>
    <s v="1361557012"/>
    <s v="13615-57012"/>
    <s v="26912851"/>
    <s v="300227641"/>
    <s v="700283914"/>
    <s v="471698"/>
    <s v="A"/>
    <d v="2011-04-09T00:00:00"/>
    <d v="2011-05-12T00:00:00"/>
    <x v="11"/>
    <m/>
    <n v="154.65"/>
    <n v="599.98"/>
    <x v="9"/>
    <n v="0.66666700000000001"/>
    <s v="Veridian Connections Inc. 1361557012"/>
    <x v="32"/>
  </r>
  <r>
    <s v="PBS"/>
    <s v="R-EWMP LDC"/>
    <s v="Subordinate"/>
    <n v="201105"/>
    <x v="1"/>
    <s v="1361557012"/>
    <s v="13615-57012"/>
    <s v="26912851"/>
    <s v="300227641"/>
    <s v="700283914"/>
    <s v="471698"/>
    <s v="A"/>
    <d v="2011-04-09T00:00:00"/>
    <d v="2011-05-12T00:00:00"/>
    <x v="11"/>
    <m/>
    <n v="99.25"/>
    <n v="599.98"/>
    <x v="9"/>
    <n v="0.33333299999999999"/>
    <s v="Veridian Connections Inc. 1361557012"/>
    <x v="32"/>
  </r>
  <r>
    <s v="PBS"/>
    <s v="R-EWMP LDC"/>
    <s v="Subordinate"/>
    <n v="201106"/>
    <x v="1"/>
    <s v="1361557012"/>
    <s v="13615-57012"/>
    <s v="26912851"/>
    <s v="300227641"/>
    <s v="700283914"/>
    <s v="480642"/>
    <s v="A"/>
    <d v="2011-05-12T00:00:00"/>
    <d v="2011-06-11T00:00:00"/>
    <x v="13"/>
    <n v="1"/>
    <n v="474.4"/>
    <n v="772.15"/>
    <x v="9"/>
    <m/>
    <s v="Veridian Connections Inc. 1361557012"/>
    <x v="32"/>
  </r>
  <r>
    <s v="PBS"/>
    <s v="R-EWMP LDC"/>
    <s v="Subordinate"/>
    <n v="201106"/>
    <x v="1"/>
    <s v="1361557012"/>
    <s v="13615-57012"/>
    <s v="26912851"/>
    <s v="300227641"/>
    <s v="700283914"/>
    <s v="480642"/>
    <s v="A"/>
    <d v="2011-05-12T00:00:00"/>
    <d v="2011-06-11T00:00:00"/>
    <x v="11"/>
    <m/>
    <n v="297.75"/>
    <n v="772.15"/>
    <x v="9"/>
    <m/>
    <s v="Veridian Connections Inc. 1361557012"/>
    <x v="32"/>
  </r>
  <r>
    <s v="PBS"/>
    <s v="R-EWMP LDC"/>
    <s v="Subordinate"/>
    <n v="201107"/>
    <x v="1"/>
    <s v="1361557012"/>
    <s v="13615-57012"/>
    <s v="26912851"/>
    <s v="300227641"/>
    <s v="700283914"/>
    <s v="489958"/>
    <s v="A"/>
    <d v="2011-06-11T00:00:00"/>
    <d v="2011-07-13T00:00:00"/>
    <x v="13"/>
    <n v="1"/>
    <n v="474.4"/>
    <n v="772.15"/>
    <x v="9"/>
    <m/>
    <s v="Veridian Connections Inc. 1361557012"/>
    <x v="32"/>
  </r>
  <r>
    <s v="PBS"/>
    <s v="R-EWMP LDC"/>
    <s v="Subordinate"/>
    <n v="201107"/>
    <x v="1"/>
    <s v="1361557012"/>
    <s v="13615-57012"/>
    <s v="26912851"/>
    <s v="300227641"/>
    <s v="700283914"/>
    <s v="489958"/>
    <s v="A"/>
    <d v="2011-06-11T00:00:00"/>
    <d v="2011-07-13T00:00:00"/>
    <x v="11"/>
    <m/>
    <n v="297.75"/>
    <n v="772.15"/>
    <x v="9"/>
    <m/>
    <s v="Veridian Connections Inc. 1361557012"/>
    <x v="32"/>
  </r>
  <r>
    <s v="PBS"/>
    <s v="R-EWMP LDC"/>
    <s v="Subordinate"/>
    <n v="201108"/>
    <x v="1"/>
    <s v="1361557012"/>
    <s v="13615-57012"/>
    <s v="26912851"/>
    <s v="300227641"/>
    <s v="700283914"/>
    <s v="500585"/>
    <s v="A"/>
    <d v="2011-07-13T00:00:00"/>
    <d v="2011-08-12T00:00:00"/>
    <x v="13"/>
    <n v="1"/>
    <n v="474.4"/>
    <n v="772.15"/>
    <x v="9"/>
    <m/>
    <s v="Veridian Connections Inc. 1361557012"/>
    <x v="32"/>
  </r>
  <r>
    <s v="PBS"/>
    <s v="R-EWMP LDC"/>
    <s v="Subordinate"/>
    <n v="201108"/>
    <x v="1"/>
    <s v="1361557012"/>
    <s v="13615-57012"/>
    <s v="26912851"/>
    <s v="300227641"/>
    <s v="700283914"/>
    <s v="500585"/>
    <s v="A"/>
    <d v="2011-07-13T00:00:00"/>
    <d v="2011-08-12T00:00:00"/>
    <x v="11"/>
    <m/>
    <n v="297.75"/>
    <n v="772.15"/>
    <x v="9"/>
    <m/>
    <s v="Veridian Connections Inc. 1361557012"/>
    <x v="32"/>
  </r>
  <r>
    <s v="PBS"/>
    <s v="R-EWMP LDC"/>
    <s v="Subordinate"/>
    <n v="201109"/>
    <x v="1"/>
    <s v="1361557012"/>
    <s v="13615-57012"/>
    <s v="26912851"/>
    <s v="300227641"/>
    <s v="700283914"/>
    <s v="511084"/>
    <s v="A"/>
    <d v="2011-08-12T00:00:00"/>
    <d v="2011-09-13T00:00:00"/>
    <x v="13"/>
    <n v="1"/>
    <n v="474.4"/>
    <n v="772.15"/>
    <x v="9"/>
    <m/>
    <s v="Veridian Connections Inc. 1361557012"/>
    <x v="32"/>
  </r>
  <r>
    <s v="PBS"/>
    <s v="R-EWMP LDC"/>
    <s v="Subordinate"/>
    <n v="201109"/>
    <x v="1"/>
    <s v="1361557012"/>
    <s v="13615-57012"/>
    <s v="26912851"/>
    <s v="300227641"/>
    <s v="700283914"/>
    <s v="511084"/>
    <s v="A"/>
    <d v="2011-08-12T00:00:00"/>
    <d v="2011-09-13T00:00:00"/>
    <x v="11"/>
    <m/>
    <n v="297.75"/>
    <n v="772.15"/>
    <x v="9"/>
    <m/>
    <s v="Veridian Connections Inc. 1361557012"/>
    <x v="32"/>
  </r>
  <r>
    <s v="PBS"/>
    <s v="R-EWMP LDC"/>
    <s v="Subordinate"/>
    <n v="201110"/>
    <x v="1"/>
    <s v="1361557012"/>
    <s v="13615-57012"/>
    <s v="26912851"/>
    <s v="300227641"/>
    <s v="700283914"/>
    <s v="522182"/>
    <s v="A"/>
    <d v="2011-09-13T00:00:00"/>
    <d v="2011-10-12T00:00:00"/>
    <x v="13"/>
    <n v="1"/>
    <n v="474.4"/>
    <n v="772.15"/>
    <x v="9"/>
    <m/>
    <s v="Veridian Connections Inc. 1361557012"/>
    <x v="32"/>
  </r>
  <r>
    <s v="PBS"/>
    <s v="R-EWMP LDC"/>
    <s v="Subordinate"/>
    <n v="201110"/>
    <x v="1"/>
    <s v="1361557012"/>
    <s v="13615-57012"/>
    <s v="26912851"/>
    <s v="300227641"/>
    <s v="700283914"/>
    <s v="522182"/>
    <s v="A"/>
    <d v="2011-09-13T00:00:00"/>
    <d v="2011-10-12T00:00:00"/>
    <x v="11"/>
    <m/>
    <n v="297.75"/>
    <n v="772.15"/>
    <x v="9"/>
    <m/>
    <s v="Veridian Connections Inc. 1361557012"/>
    <x v="32"/>
  </r>
  <r>
    <s v="PBS"/>
    <s v="R-EWMP LDC"/>
    <s v="Subordinate"/>
    <n v="201111"/>
    <x v="1"/>
    <s v="1361557012"/>
    <s v="13615-57012"/>
    <s v="26912851"/>
    <s v="300227641"/>
    <s v="700283914"/>
    <s v="533601"/>
    <s v="A"/>
    <d v="2011-10-12T00:00:00"/>
    <d v="2011-11-11T00:00:00"/>
    <x v="13"/>
    <n v="1"/>
    <n v="474.4"/>
    <n v="772.15"/>
    <x v="9"/>
    <m/>
    <s v="Veridian Connections Inc. 1361557012"/>
    <x v="32"/>
  </r>
  <r>
    <s v="PBS"/>
    <s v="R-EWMP LDC"/>
    <s v="Subordinate"/>
    <n v="201111"/>
    <x v="1"/>
    <s v="1361557012"/>
    <s v="13615-57012"/>
    <s v="26912851"/>
    <s v="300227641"/>
    <s v="700283914"/>
    <s v="533601"/>
    <s v="A"/>
    <d v="2011-10-12T00:00:00"/>
    <d v="2011-11-11T00:00:00"/>
    <x v="11"/>
    <m/>
    <n v="297.75"/>
    <n v="772.15"/>
    <x v="9"/>
    <m/>
    <s v="Veridian Connections Inc. 1361557012"/>
    <x v="32"/>
  </r>
  <r>
    <s v="PBS"/>
    <s v="R-EWMP LDC"/>
    <s v="Subordinate"/>
    <n v="201112"/>
    <x v="1"/>
    <s v="1361557012"/>
    <s v="13615-57012"/>
    <s v="26912851"/>
    <s v="300227641"/>
    <s v="700283914"/>
    <s v="545522"/>
    <s v="A"/>
    <d v="2011-11-11T00:00:00"/>
    <d v="2011-12-10T00:00:00"/>
    <x v="13"/>
    <n v="1"/>
    <n v="474.4"/>
    <n v="772.15"/>
    <x v="9"/>
    <m/>
    <s v="Veridian Connections Inc. 1361557012"/>
    <x v="32"/>
  </r>
  <r>
    <s v="PBS"/>
    <s v="R-EWMP LDC"/>
    <s v="Subordinate"/>
    <n v="201112"/>
    <x v="1"/>
    <s v="1361557012"/>
    <s v="13615-57012"/>
    <s v="26912851"/>
    <s v="300227641"/>
    <s v="700283914"/>
    <s v="545522"/>
    <s v="A"/>
    <d v="2011-11-11T00:00:00"/>
    <d v="2011-12-10T00:00:00"/>
    <x v="11"/>
    <m/>
    <n v="297.75"/>
    <n v="772.15"/>
    <x v="9"/>
    <m/>
    <s v="Veridian Connections Inc. 1361557012"/>
    <x v="32"/>
  </r>
  <r>
    <s v="PBS"/>
    <s v="R-EWMP LDC"/>
    <s v="Subordinate"/>
    <n v="201201"/>
    <x v="2"/>
    <s v="1361557012"/>
    <s v="13615-57012"/>
    <s v="26912851"/>
    <s v="300227641"/>
    <s v="700283914"/>
    <s v="557803"/>
    <s v="A"/>
    <d v="2011-12-10T00:00:00"/>
    <d v="2012-01-12T00:00:00"/>
    <x v="13"/>
    <n v="1"/>
    <n v="316.27"/>
    <n v="767.67"/>
    <x v="9"/>
    <n v="0.66666700000000001"/>
    <s v="Veridian Connections Inc. 1361557012"/>
    <x v="32"/>
  </r>
  <r>
    <s v="PBS"/>
    <s v="R-EWMP LDC"/>
    <s v="Subordinate"/>
    <n v="201201"/>
    <x v="2"/>
    <s v="1361557012"/>
    <s v="13615-57012"/>
    <s v="26912851"/>
    <s v="300227641"/>
    <s v="700283914"/>
    <s v="557803"/>
    <s v="A"/>
    <d v="2011-12-10T00:00:00"/>
    <d v="2012-01-12T00:00:00"/>
    <x v="13"/>
    <n v="1"/>
    <n v="155.38"/>
    <n v="767.67"/>
    <x v="9"/>
    <n v="0.33333299999999999"/>
    <s v="Veridian Connections Inc. 1361557012"/>
    <x v="32"/>
  </r>
  <r>
    <s v="PBS"/>
    <s v="R-EWMP LDC"/>
    <s v="Subordinate"/>
    <n v="201201"/>
    <x v="2"/>
    <s v="1361557012"/>
    <s v="13615-57012"/>
    <s v="26912851"/>
    <s v="300227641"/>
    <s v="700283914"/>
    <s v="557803"/>
    <s v="A"/>
    <d v="2011-12-10T00:00:00"/>
    <d v="2012-01-12T00:00:00"/>
    <x v="11"/>
    <m/>
    <n v="198.5"/>
    <n v="767.67"/>
    <x v="9"/>
    <n v="0.66666700000000001"/>
    <s v="Veridian Connections Inc. 1361557012"/>
    <x v="32"/>
  </r>
  <r>
    <s v="PBS"/>
    <s v="R-EWMP LDC"/>
    <s v="Subordinate"/>
    <n v="201201"/>
    <x v="2"/>
    <s v="1361557012"/>
    <s v="13615-57012"/>
    <s v="26912851"/>
    <s v="300227641"/>
    <s v="700283914"/>
    <s v="557803"/>
    <s v="A"/>
    <d v="2011-12-10T00:00:00"/>
    <d v="2012-01-12T00:00:00"/>
    <x v="11"/>
    <m/>
    <n v="97.52"/>
    <n v="767.67"/>
    <x v="9"/>
    <n v="0.33333299999999999"/>
    <s v="Veridian Connections Inc. 1361557012"/>
    <x v="32"/>
  </r>
  <r>
    <s v="PBS"/>
    <s v="R-EWMP LDC"/>
    <s v="Subordinate"/>
    <n v="201202"/>
    <x v="2"/>
    <s v="1361557012"/>
    <s v="13615-57012"/>
    <s v="26912851"/>
    <s v="300227641"/>
    <s v="700283914"/>
    <s v="570531"/>
    <s v="A"/>
    <d v="2012-01-12T00:00:00"/>
    <d v="2012-02-10T00:00:00"/>
    <x v="13"/>
    <n v="1"/>
    <n v="466.14"/>
    <n v="758.7"/>
    <x v="9"/>
    <m/>
    <s v="Veridian Connections Inc. 1361557012"/>
    <x v="32"/>
  </r>
  <r>
    <s v="PBS"/>
    <s v="R-EWMP LDC"/>
    <s v="Subordinate"/>
    <n v="201202"/>
    <x v="2"/>
    <s v="1361557012"/>
    <s v="13615-57012"/>
    <s v="26912851"/>
    <s v="300227641"/>
    <s v="700283914"/>
    <s v="570531"/>
    <s v="A"/>
    <d v="2012-01-12T00:00:00"/>
    <d v="2012-02-10T00:00:00"/>
    <x v="11"/>
    <m/>
    <n v="292.56"/>
    <n v="758.7"/>
    <x v="9"/>
    <m/>
    <s v="Veridian Connections Inc. 1361557012"/>
    <x v="32"/>
  </r>
  <r>
    <s v="PBS"/>
    <s v="R-EWMP LDC"/>
    <s v="Subordinate"/>
    <n v="201203"/>
    <x v="2"/>
    <s v="1361557012"/>
    <s v="13615-57012"/>
    <s v="26912851"/>
    <s v="300227641"/>
    <s v="700283914"/>
    <s v="584295"/>
    <s v="A"/>
    <d v="2012-02-10T00:00:00"/>
    <d v="2012-03-10T00:00:00"/>
    <x v="13"/>
    <n v="1"/>
    <n v="466.14"/>
    <n v="758.7"/>
    <x v="9"/>
    <m/>
    <s v="Veridian Connections Inc. 1361557012"/>
    <x v="32"/>
  </r>
  <r>
    <s v="PBS"/>
    <s v="R-EWMP LDC"/>
    <s v="Subordinate"/>
    <n v="201203"/>
    <x v="2"/>
    <s v="1361557012"/>
    <s v="13615-57012"/>
    <s v="26912851"/>
    <s v="300227641"/>
    <s v="700283914"/>
    <s v="584295"/>
    <s v="A"/>
    <d v="2012-02-10T00:00:00"/>
    <d v="2012-03-10T00:00:00"/>
    <x v="11"/>
    <m/>
    <n v="292.56"/>
    <n v="758.7"/>
    <x v="9"/>
    <m/>
    <s v="Veridian Connections Inc. 1361557012"/>
    <x v="32"/>
  </r>
  <r>
    <s v="PBS"/>
    <s v="R-EWMP LDC"/>
    <s v="Subordinate"/>
    <n v="201204"/>
    <x v="2"/>
    <s v="1361557012"/>
    <s v="13615-57012"/>
    <s v="26912851"/>
    <s v="300227641"/>
    <s v="700283914"/>
    <s v="597937"/>
    <s v="A"/>
    <d v="2012-03-10T00:00:00"/>
    <d v="2012-04-12T00:00:00"/>
    <x v="13"/>
    <n v="1"/>
    <n v="466.14"/>
    <n v="758.7"/>
    <x v="9"/>
    <m/>
    <s v="Veridian Connections Inc. 1361557012"/>
    <x v="32"/>
  </r>
  <r>
    <s v="PBS"/>
    <s v="R-EWMP LDC"/>
    <s v="Subordinate"/>
    <n v="201204"/>
    <x v="2"/>
    <s v="1361557012"/>
    <s v="13615-57012"/>
    <s v="26912851"/>
    <s v="300227641"/>
    <s v="700283914"/>
    <s v="597937"/>
    <s v="A"/>
    <d v="2012-03-10T00:00:00"/>
    <d v="2012-04-12T00:00:00"/>
    <x v="11"/>
    <m/>
    <n v="292.56"/>
    <n v="758.7"/>
    <x v="9"/>
    <m/>
    <s v="Veridian Connections Inc. 1361557012"/>
    <x v="32"/>
  </r>
  <r>
    <s v="PBS"/>
    <s v="R-EWMP LDC"/>
    <s v="Subordinate"/>
    <n v="201205"/>
    <x v="2"/>
    <s v="1361557012"/>
    <s v="13615-57012"/>
    <s v="26912851"/>
    <s v="300227641"/>
    <s v="700283914"/>
    <s v="611719"/>
    <s v="A"/>
    <d v="2012-04-12T00:00:00"/>
    <d v="2012-05-11T00:00:00"/>
    <x v="13"/>
    <n v="1"/>
    <n v="466.14"/>
    <n v="758.7"/>
    <x v="9"/>
    <m/>
    <s v="Veridian Connections Inc. 1361557012"/>
    <x v="32"/>
  </r>
  <r>
    <s v="PBS"/>
    <s v="R-EWMP LDC"/>
    <s v="Subordinate"/>
    <n v="201205"/>
    <x v="2"/>
    <s v="1361557012"/>
    <s v="13615-57012"/>
    <s v="26912851"/>
    <s v="300227641"/>
    <s v="700283914"/>
    <s v="611719"/>
    <s v="A"/>
    <d v="2012-04-12T00:00:00"/>
    <d v="2012-05-11T00:00:00"/>
    <x v="11"/>
    <m/>
    <n v="292.56"/>
    <n v="758.7"/>
    <x v="9"/>
    <m/>
    <s v="Veridian Connections Inc. 1361557012"/>
    <x v="32"/>
  </r>
  <r>
    <s v="PBS"/>
    <s v="R-EWMP LDC"/>
    <s v="Subordinate"/>
    <n v="201206"/>
    <x v="2"/>
    <s v="1361557012"/>
    <s v="13615-57012"/>
    <s v="26912851"/>
    <s v="300227641"/>
    <s v="700283914"/>
    <s v="626178"/>
    <s v="A"/>
    <d v="2012-05-11T00:00:00"/>
    <d v="2012-06-12T00:00:00"/>
    <x v="13"/>
    <n v="1"/>
    <n v="466.14"/>
    <n v="758.7"/>
    <x v="9"/>
    <m/>
    <s v="Veridian Connections Inc. 1361557012"/>
    <x v="32"/>
  </r>
  <r>
    <s v="PBS"/>
    <s v="R-EWMP LDC"/>
    <s v="Subordinate"/>
    <n v="201206"/>
    <x v="2"/>
    <s v="1361557012"/>
    <s v="13615-57012"/>
    <s v="26912851"/>
    <s v="300227641"/>
    <s v="700283914"/>
    <s v="626178"/>
    <s v="A"/>
    <d v="2012-05-11T00:00:00"/>
    <d v="2012-06-12T00:00:00"/>
    <x v="11"/>
    <m/>
    <n v="292.56"/>
    <n v="758.7"/>
    <x v="9"/>
    <m/>
    <s v="Veridian Connections Inc. 1361557012"/>
    <x v="32"/>
  </r>
  <r>
    <s v="PBS"/>
    <s v="R-EWMP LDC"/>
    <s v="Subordinate"/>
    <n v="201207"/>
    <x v="2"/>
    <s v="1361557012"/>
    <s v="13615-57012"/>
    <s v="26912851"/>
    <s v="300227641"/>
    <s v="700283914"/>
    <s v="641017"/>
    <s v="A"/>
    <d v="2012-06-12T00:00:00"/>
    <d v="2012-07-11T00:00:00"/>
    <x v="13"/>
    <n v="1"/>
    <n v="466.14"/>
    <n v="758.7"/>
    <x v="9"/>
    <m/>
    <s v="Veridian Connections Inc. 1361557012"/>
    <x v="32"/>
  </r>
  <r>
    <s v="PBS"/>
    <s v="R-EWMP LDC"/>
    <s v="Subordinate"/>
    <n v="201207"/>
    <x v="2"/>
    <s v="1361557012"/>
    <s v="13615-57012"/>
    <s v="26912851"/>
    <s v="300227641"/>
    <s v="700283914"/>
    <s v="641017"/>
    <s v="A"/>
    <d v="2012-06-12T00:00:00"/>
    <d v="2012-07-11T00:00:00"/>
    <x v="11"/>
    <m/>
    <n v="292.56"/>
    <n v="758.7"/>
    <x v="9"/>
    <m/>
    <s v="Veridian Connections Inc. 1361557012"/>
    <x v="32"/>
  </r>
  <r>
    <s v="PBS"/>
    <s v="R-EWMP LDC"/>
    <s v="Subordinate"/>
    <n v="201208"/>
    <x v="2"/>
    <s v="1361557012"/>
    <s v="13615-57012"/>
    <s v="26912851"/>
    <s v="300227641"/>
    <s v="700283914"/>
    <s v="656083"/>
    <s v="A"/>
    <d v="2012-07-11T00:00:00"/>
    <d v="2012-08-11T00:00:00"/>
    <x v="13"/>
    <n v="1"/>
    <n v="466.14"/>
    <n v="758.7"/>
    <x v="9"/>
    <m/>
    <s v="Veridian Connections Inc. 1361557012"/>
    <x v="32"/>
  </r>
  <r>
    <s v="PBS"/>
    <s v="R-EWMP LDC"/>
    <s v="Subordinate"/>
    <n v="201208"/>
    <x v="2"/>
    <s v="1361557012"/>
    <s v="13615-57012"/>
    <s v="26912851"/>
    <s v="300227641"/>
    <s v="700283914"/>
    <s v="656083"/>
    <s v="A"/>
    <d v="2012-07-11T00:00:00"/>
    <d v="2012-08-11T00:00:00"/>
    <x v="11"/>
    <m/>
    <n v="292.56"/>
    <n v="758.7"/>
    <x v="9"/>
    <m/>
    <s v="Veridian Connections Inc. 1361557012"/>
    <x v="32"/>
  </r>
  <r>
    <s v="PBS"/>
    <s v="R-EWMP LDC"/>
    <s v="Subordinate"/>
    <n v="201209"/>
    <x v="2"/>
    <s v="1361557012"/>
    <s v="13615-57012"/>
    <s v="26912851"/>
    <s v="300227641"/>
    <s v="700283914"/>
    <s v="671350"/>
    <s v="A"/>
    <d v="2012-08-11T00:00:00"/>
    <d v="2012-09-11T00:00:00"/>
    <x v="13"/>
    <n v="1"/>
    <n v="466.14"/>
    <n v="758.7"/>
    <x v="9"/>
    <m/>
    <s v="Veridian Connections Inc. 1361557012"/>
    <x v="32"/>
  </r>
  <r>
    <s v="PBS"/>
    <s v="R-EWMP LDC"/>
    <s v="Subordinate"/>
    <n v="201209"/>
    <x v="2"/>
    <s v="1361557012"/>
    <s v="13615-57012"/>
    <s v="26912851"/>
    <s v="300227641"/>
    <s v="700283914"/>
    <s v="671350"/>
    <s v="A"/>
    <d v="2012-08-11T00:00:00"/>
    <d v="2012-09-11T00:00:00"/>
    <x v="11"/>
    <m/>
    <n v="292.56"/>
    <n v="758.7"/>
    <x v="9"/>
    <m/>
    <s v="Veridian Connections Inc. 1361557012"/>
    <x v="32"/>
  </r>
  <r>
    <s v="PBS"/>
    <s v="R-EWMP LDC"/>
    <s v="Subordinate"/>
    <n v="201210"/>
    <x v="2"/>
    <s v="1361557012"/>
    <s v="13615-57012"/>
    <s v="26912851"/>
    <s v="300227641"/>
    <s v="700283914"/>
    <s v="686992"/>
    <s v="A"/>
    <d v="2012-09-11T00:00:00"/>
    <d v="2012-10-12T00:00:00"/>
    <x v="13"/>
    <n v="1"/>
    <n v="466.14"/>
    <n v="758.7"/>
    <x v="9"/>
    <m/>
    <s v="Veridian Connections Inc. 1361557012"/>
    <x v="32"/>
  </r>
  <r>
    <s v="PBS"/>
    <s v="R-EWMP LDC"/>
    <s v="Subordinate"/>
    <n v="201210"/>
    <x v="2"/>
    <s v="1361557012"/>
    <s v="13615-57012"/>
    <s v="26912851"/>
    <s v="300227641"/>
    <s v="700283914"/>
    <s v="686992"/>
    <s v="A"/>
    <d v="2012-09-11T00:00:00"/>
    <d v="2012-10-12T00:00:00"/>
    <x v="11"/>
    <m/>
    <n v="292.56"/>
    <n v="758.7"/>
    <x v="9"/>
    <m/>
    <s v="Veridian Connections Inc. 1361557012"/>
    <x v="32"/>
  </r>
  <r>
    <s v="PBS"/>
    <s v="R-EWMP LDC"/>
    <s v="Subordinate"/>
    <n v="201211"/>
    <x v="2"/>
    <s v="1361557012"/>
    <s v="13615-57012"/>
    <s v="26912851"/>
    <s v="300227641"/>
    <s v="700283914"/>
    <s v="702733"/>
    <s v="A"/>
    <d v="2012-10-12T00:00:00"/>
    <d v="2012-11-10T00:00:00"/>
    <x v="13"/>
    <n v="1"/>
    <n v="466.14"/>
    <n v="758.7"/>
    <x v="9"/>
    <m/>
    <s v="Veridian Connections Inc. 1361557012"/>
    <x v="32"/>
  </r>
  <r>
    <s v="PBS"/>
    <s v="R-EWMP LDC"/>
    <s v="Subordinate"/>
    <n v="201211"/>
    <x v="2"/>
    <s v="1361557012"/>
    <s v="13615-57012"/>
    <s v="26912851"/>
    <s v="300227641"/>
    <s v="700283914"/>
    <s v="702733"/>
    <s v="A"/>
    <d v="2012-10-12T00:00:00"/>
    <d v="2012-11-10T00:00:00"/>
    <x v="11"/>
    <m/>
    <n v="292.56"/>
    <n v="758.7"/>
    <x v="9"/>
    <m/>
    <s v="Veridian Connections Inc. 1361557012"/>
    <x v="32"/>
  </r>
  <r>
    <s v="PBS"/>
    <s v="R-EWMP LDC"/>
    <s v="Subordinate"/>
    <n v="201212"/>
    <x v="2"/>
    <s v="1361557012"/>
    <s v="13615-57012"/>
    <s v="26912851"/>
    <s v="300227641"/>
    <s v="700283914"/>
    <s v="719269"/>
    <s v="A"/>
    <d v="2012-11-10T00:00:00"/>
    <d v="2012-12-11T00:00:00"/>
    <x v="13"/>
    <n v="1"/>
    <n v="466.14"/>
    <n v="758.7"/>
    <x v="9"/>
    <m/>
    <s v="Veridian Connections Inc. 1361557012"/>
    <x v="32"/>
  </r>
  <r>
    <s v="PBS"/>
    <s v="R-EWMP LDC"/>
    <s v="Subordinate"/>
    <n v="201212"/>
    <x v="2"/>
    <s v="1361557012"/>
    <s v="13615-57012"/>
    <s v="26912851"/>
    <s v="300227641"/>
    <s v="700283914"/>
    <s v="719269"/>
    <s v="A"/>
    <d v="2012-11-10T00:00:00"/>
    <d v="2012-12-11T00:00:00"/>
    <x v="11"/>
    <m/>
    <n v="292.56"/>
    <n v="758.7"/>
    <x v="9"/>
    <m/>
    <s v="Veridian Connections Inc. 1361557012"/>
    <x v="32"/>
  </r>
  <r>
    <s v="PBS"/>
    <s v="R-EWMP LDC"/>
    <s v="Subordinate"/>
    <n v="201301"/>
    <x v="3"/>
    <s v="1361557012"/>
    <s v="13615-57012"/>
    <s v="26912851"/>
    <s v="300227641"/>
    <s v="700283914"/>
    <s v="736038"/>
    <s v="A"/>
    <d v="2012-12-11T00:00:00"/>
    <d v="2013-01-11T00:00:00"/>
    <x v="13"/>
    <n v="1"/>
    <n v="315.77"/>
    <n v="761.33"/>
    <x v="9"/>
    <n v="0.67741899999999999"/>
    <s v="Veridian Connections Inc. 1361557012"/>
    <x v="32"/>
  </r>
  <r>
    <s v="PBS"/>
    <s v="R-EWMP LDC"/>
    <s v="Subordinate"/>
    <n v="201301"/>
    <x v="3"/>
    <s v="1361557012"/>
    <s v="13615-57012"/>
    <s v="26912851"/>
    <s v="300227641"/>
    <s v="700283914"/>
    <s v="736038"/>
    <s v="A"/>
    <d v="2012-12-11T00:00:00"/>
    <d v="2013-01-11T00:00:00"/>
    <x v="13"/>
    <n v="1"/>
    <n v="151.99"/>
    <n v="761.33"/>
    <x v="9"/>
    <n v="0.32258100000000001"/>
    <s v="Veridian Connections Inc. 1361557012"/>
    <x v="32"/>
  </r>
  <r>
    <s v="PBS"/>
    <s v="R-EWMP LDC"/>
    <s v="Subordinate"/>
    <n v="201301"/>
    <x v="3"/>
    <s v="1361557012"/>
    <s v="13615-57012"/>
    <s v="26912851"/>
    <s v="300227641"/>
    <s v="700283914"/>
    <s v="736038"/>
    <s v="A"/>
    <d v="2012-12-11T00:00:00"/>
    <d v="2013-01-11T00:00:00"/>
    <x v="11"/>
    <m/>
    <n v="198.19"/>
    <n v="761.33"/>
    <x v="9"/>
    <n v="0.67741899999999999"/>
    <s v="Veridian Connections Inc. 1361557012"/>
    <x v="32"/>
  </r>
  <r>
    <s v="PBS"/>
    <s v="R-EWMP LDC"/>
    <s v="Subordinate"/>
    <n v="201301"/>
    <x v="3"/>
    <s v="1361557012"/>
    <s v="13615-57012"/>
    <s v="26912851"/>
    <s v="300227641"/>
    <s v="700283914"/>
    <s v="736038"/>
    <s v="A"/>
    <d v="2012-12-11T00:00:00"/>
    <d v="2013-01-11T00:00:00"/>
    <x v="11"/>
    <m/>
    <n v="95.38"/>
    <n v="761.33"/>
    <x v="9"/>
    <n v="0.32258100000000001"/>
    <s v="Veridian Connections Inc. 1361557012"/>
    <x v="32"/>
  </r>
  <r>
    <s v="PBS"/>
    <s v="R-EWMP LDC"/>
    <s v="Subordinate"/>
    <n v="201302"/>
    <x v="3"/>
    <s v="1361557012"/>
    <s v="13615-57012"/>
    <s v="26912851"/>
    <s v="300227641"/>
    <s v="700283914"/>
    <s v="752105"/>
    <s v="A"/>
    <d v="2013-01-11T00:00:00"/>
    <d v="2013-02-09T00:00:00"/>
    <x v="13"/>
    <n v="1"/>
    <n v="471.17"/>
    <n v="766.85"/>
    <x v="9"/>
    <m/>
    <s v="Veridian Connections Inc. 1361557012"/>
    <x v="32"/>
  </r>
  <r>
    <s v="PBS"/>
    <s v="R-EWMP LDC"/>
    <s v="Subordinate"/>
    <n v="201302"/>
    <x v="3"/>
    <s v="1361557012"/>
    <s v="13615-57012"/>
    <s v="26912851"/>
    <s v="300227641"/>
    <s v="700283914"/>
    <s v="752105"/>
    <s v="A"/>
    <d v="2013-01-11T00:00:00"/>
    <d v="2013-02-09T00:00:00"/>
    <x v="11"/>
    <m/>
    <n v="295.68"/>
    <n v="766.85"/>
    <x v="9"/>
    <m/>
    <s v="Veridian Connections Inc. 1361557012"/>
    <x v="32"/>
  </r>
  <r>
    <s v="PBS"/>
    <s v="R-EWMP LDC"/>
    <s v="Subordinate"/>
    <n v="201303"/>
    <x v="3"/>
    <s v="1361557012"/>
    <s v="13615-57012"/>
    <s v="26912851"/>
    <s v="300227641"/>
    <s v="700283914"/>
    <s v="768643"/>
    <s v="A"/>
    <d v="2013-02-09T00:00:00"/>
    <d v="2013-03-13T00:00:00"/>
    <x v="13"/>
    <n v="1"/>
    <n v="471.17"/>
    <n v="766.85"/>
    <x v="9"/>
    <m/>
    <s v="Veridian Connections Inc. 1361557012"/>
    <x v="32"/>
  </r>
  <r>
    <s v="PBS"/>
    <s v="R-EWMP LDC"/>
    <s v="Subordinate"/>
    <n v="201303"/>
    <x v="3"/>
    <s v="1361557012"/>
    <s v="13615-57012"/>
    <s v="26912851"/>
    <s v="300227641"/>
    <s v="700283914"/>
    <s v="768643"/>
    <s v="A"/>
    <d v="2013-02-09T00:00:00"/>
    <d v="2013-03-13T00:00:00"/>
    <x v="11"/>
    <m/>
    <n v="295.68"/>
    <n v="766.85"/>
    <x v="9"/>
    <m/>
    <s v="Veridian Connections Inc. 1361557012"/>
    <x v="32"/>
  </r>
  <r>
    <s v="PBS"/>
    <s v="R-EWMP LDC"/>
    <s v="Subordinate"/>
    <n v="201304"/>
    <x v="3"/>
    <s v="1361557012"/>
    <s v="13615-57012"/>
    <s v="26912851"/>
    <s v="300227641"/>
    <s v="700283914"/>
    <s v="785497"/>
    <s v="A"/>
    <d v="2013-03-13T00:00:00"/>
    <d v="2013-04-12T00:00:00"/>
    <x v="13"/>
    <n v="1"/>
    <n v="471.17"/>
    <n v="766.85"/>
    <x v="9"/>
    <m/>
    <s v="Veridian Connections Inc. 1361557012"/>
    <x v="32"/>
  </r>
  <r>
    <s v="PBS"/>
    <s v="R-EWMP LDC"/>
    <s v="Subordinate"/>
    <n v="201304"/>
    <x v="3"/>
    <s v="1361557012"/>
    <s v="13615-57012"/>
    <s v="26912851"/>
    <s v="300227641"/>
    <s v="700283914"/>
    <s v="785497"/>
    <s v="A"/>
    <d v="2013-03-13T00:00:00"/>
    <d v="2013-04-12T00:00:00"/>
    <x v="11"/>
    <m/>
    <n v="295.68"/>
    <n v="766.85"/>
    <x v="9"/>
    <m/>
    <s v="Veridian Connections Inc. 1361557012"/>
    <x v="32"/>
  </r>
  <r>
    <s v="PBS"/>
    <s v="EWMP LDC"/>
    <s v="Aggregate"/>
    <n v="201001"/>
    <x v="0"/>
    <s v="1367185001"/>
    <s v="13671-85001"/>
    <s v="85660870"/>
    <s v="300320527"/>
    <s v="700370879"/>
    <s v="373374"/>
    <s v="A"/>
    <d v="2009-12-01T00:00:00"/>
    <d v="2009-12-31T00:00:00"/>
    <x v="0"/>
    <n v="19588"/>
    <n v="6855.8"/>
    <n v="92745.69"/>
    <x v="0"/>
    <m/>
    <s v="Essex Powerlines Co 1367185001"/>
    <x v="24"/>
  </r>
  <r>
    <s v="PBS"/>
    <s v="EWMP LDC"/>
    <s v="Aggregate"/>
    <n v="201001"/>
    <x v="0"/>
    <s v="1367185001"/>
    <s v="13671-85001"/>
    <s v="85660870"/>
    <s v="300320527"/>
    <s v="700370879"/>
    <s v="373374"/>
    <s v="A"/>
    <d v="2009-12-01T00:00:00"/>
    <d v="2009-12-31T00:00:00"/>
    <x v="1"/>
    <n v="19588"/>
    <n v="411.35"/>
    <n v="92745.69"/>
    <x v="1"/>
    <m/>
    <s v="Essex Powerlines Co 1367185001"/>
    <x v="24"/>
  </r>
  <r>
    <s v="PBS"/>
    <s v="EWMP LDC"/>
    <s v="Aggregate"/>
    <n v="201001"/>
    <x v="0"/>
    <s v="1367185001"/>
    <s v="13671-85001"/>
    <s v="85660870"/>
    <s v="300320527"/>
    <s v="700370879"/>
    <s v="373374"/>
    <s v="A"/>
    <d v="2009-12-01T00:00:00"/>
    <d v="2009-12-31T00:00:00"/>
    <x v="3"/>
    <n v="19588"/>
    <n v="-195.88"/>
    <n v="92745.69"/>
    <x v="3"/>
    <m/>
    <s v="Essex Powerlines Co 1367185001"/>
    <x v="24"/>
  </r>
  <r>
    <s v="PBS"/>
    <s v="EWMP LDC"/>
    <s v="Aggregate"/>
    <n v="201001"/>
    <x v="0"/>
    <s v="1367185001"/>
    <s v="13671-85001"/>
    <s v="85660870"/>
    <s v="300320527"/>
    <s v="700370879"/>
    <s v="373374"/>
    <s v="A"/>
    <d v="2009-12-01T00:00:00"/>
    <d v="2009-12-31T00:00:00"/>
    <x v="4"/>
    <n v="20254"/>
    <n v="40305.46"/>
    <n v="92745.69"/>
    <x v="4"/>
    <m/>
    <s v="Essex Powerlines Co 1367185001"/>
    <x v="24"/>
  </r>
  <r>
    <s v="PBS"/>
    <s v="EWMP LDC"/>
    <s v="Aggregate"/>
    <n v="201001"/>
    <x v="0"/>
    <s v="1367185001"/>
    <s v="13671-85001"/>
    <s v="85660870"/>
    <s v="300320527"/>
    <s v="700370879"/>
    <s v="373374"/>
    <s v="A"/>
    <d v="2009-12-01T00:00:00"/>
    <d v="2009-12-31T00:00:00"/>
    <x v="5"/>
    <n v="20254"/>
    <n v="45368.959999999999"/>
    <n v="92745.69"/>
    <x v="5"/>
    <m/>
    <s v="Essex Powerlines Co 1367185001"/>
    <x v="24"/>
  </r>
  <r>
    <s v="PBS"/>
    <s v="EWMP LDC"/>
    <s v="Aggregate"/>
    <n v="201002"/>
    <x v="0"/>
    <s v="1367185001"/>
    <s v="13671-85001"/>
    <s v="85660870"/>
    <s v="300320527"/>
    <s v="700370879"/>
    <s v="378004"/>
    <s v="A"/>
    <d v="2009-12-31T00:00:00"/>
    <d v="2010-01-30T00:00:00"/>
    <x v="0"/>
    <n v="17812"/>
    <n v="6234.2"/>
    <n v="84334.04"/>
    <x v="0"/>
    <m/>
    <s v="Essex Powerlines Co 1367185001"/>
    <x v="24"/>
  </r>
  <r>
    <s v="PBS"/>
    <s v="EWMP LDC"/>
    <s v="Aggregate"/>
    <n v="201002"/>
    <x v="0"/>
    <s v="1367185001"/>
    <s v="13671-85001"/>
    <s v="85660870"/>
    <s v="300320527"/>
    <s v="700370879"/>
    <s v="378004"/>
    <s v="A"/>
    <d v="2009-12-31T00:00:00"/>
    <d v="2010-01-30T00:00:00"/>
    <x v="1"/>
    <n v="17812"/>
    <n v="374.05"/>
    <n v="84334.04"/>
    <x v="1"/>
    <m/>
    <s v="Essex Powerlines Co 1367185001"/>
    <x v="24"/>
  </r>
  <r>
    <s v="PBS"/>
    <s v="EWMP LDC"/>
    <s v="Aggregate"/>
    <n v="201002"/>
    <x v="0"/>
    <s v="1367185001"/>
    <s v="13671-85001"/>
    <s v="85660870"/>
    <s v="300320527"/>
    <s v="700370879"/>
    <s v="378004"/>
    <s v="A"/>
    <d v="2009-12-31T00:00:00"/>
    <d v="2010-01-30T00:00:00"/>
    <x v="3"/>
    <n v="17812"/>
    <n v="-178.12"/>
    <n v="84334.04"/>
    <x v="3"/>
    <m/>
    <s v="Essex Powerlines Co 1367185001"/>
    <x v="24"/>
  </r>
  <r>
    <s v="PBS"/>
    <s v="EWMP LDC"/>
    <s v="Aggregate"/>
    <n v="201002"/>
    <x v="0"/>
    <s v="1367185001"/>
    <s v="13671-85001"/>
    <s v="85660870"/>
    <s v="300320527"/>
    <s v="700370879"/>
    <s v="378004"/>
    <s v="A"/>
    <d v="2009-12-31T00:00:00"/>
    <d v="2010-01-30T00:00:00"/>
    <x v="4"/>
    <n v="18417"/>
    <n v="36649.83"/>
    <n v="84334.04"/>
    <x v="4"/>
    <m/>
    <s v="Essex Powerlines Co 1367185001"/>
    <x v="24"/>
  </r>
  <r>
    <s v="PBS"/>
    <s v="EWMP LDC"/>
    <s v="Aggregate"/>
    <n v="201002"/>
    <x v="0"/>
    <s v="1367185001"/>
    <s v="13671-85001"/>
    <s v="85660870"/>
    <s v="300320527"/>
    <s v="700370879"/>
    <s v="378004"/>
    <s v="A"/>
    <d v="2009-12-31T00:00:00"/>
    <d v="2010-01-30T00:00:00"/>
    <x v="5"/>
    <n v="18417"/>
    <n v="41254.080000000002"/>
    <n v="84334.04"/>
    <x v="5"/>
    <m/>
    <s v="Essex Powerlines Co 1367185001"/>
    <x v="24"/>
  </r>
  <r>
    <s v="PBS"/>
    <s v="EWMP LDC"/>
    <s v="Aggregate"/>
    <n v="201003"/>
    <x v="0"/>
    <s v="1367185001"/>
    <s v="13671-85001"/>
    <s v="85660870"/>
    <s v="300320527"/>
    <s v="700370879"/>
    <s v="382635"/>
    <s v="A"/>
    <d v="2010-01-30T00:00:00"/>
    <d v="2010-03-02T00:00:00"/>
    <x v="0"/>
    <n v="17905"/>
    <n v="6266.75"/>
    <n v="84777.93"/>
    <x v="0"/>
    <m/>
    <s v="Essex Powerlines Co 1367185001"/>
    <x v="24"/>
  </r>
  <r>
    <s v="PBS"/>
    <s v="EWMP LDC"/>
    <s v="Aggregate"/>
    <n v="201003"/>
    <x v="0"/>
    <s v="1367185001"/>
    <s v="13671-85001"/>
    <s v="85660870"/>
    <s v="300320527"/>
    <s v="700370879"/>
    <s v="382635"/>
    <s v="A"/>
    <d v="2010-01-30T00:00:00"/>
    <d v="2010-03-02T00:00:00"/>
    <x v="1"/>
    <n v="17905"/>
    <n v="376.01"/>
    <n v="84777.93"/>
    <x v="1"/>
    <m/>
    <s v="Essex Powerlines Co 1367185001"/>
    <x v="24"/>
  </r>
  <r>
    <s v="PBS"/>
    <s v="EWMP LDC"/>
    <s v="Aggregate"/>
    <n v="201003"/>
    <x v="0"/>
    <s v="1367185001"/>
    <s v="13671-85001"/>
    <s v="85660870"/>
    <s v="300320527"/>
    <s v="700370879"/>
    <s v="382635"/>
    <s v="A"/>
    <d v="2010-01-30T00:00:00"/>
    <d v="2010-03-02T00:00:00"/>
    <x v="3"/>
    <n v="17905"/>
    <n v="-179.05"/>
    <n v="84777.93"/>
    <x v="3"/>
    <m/>
    <s v="Essex Powerlines Co 1367185001"/>
    <x v="24"/>
  </r>
  <r>
    <s v="PBS"/>
    <s v="EWMP LDC"/>
    <s v="Aggregate"/>
    <n v="201003"/>
    <x v="0"/>
    <s v="1367185001"/>
    <s v="13671-85001"/>
    <s v="85660870"/>
    <s v="300320527"/>
    <s v="700370879"/>
    <s v="382635"/>
    <s v="A"/>
    <d v="2010-01-30T00:00:00"/>
    <d v="2010-03-02T00:00:00"/>
    <x v="4"/>
    <n v="18514"/>
    <n v="36842.86"/>
    <n v="84777.93"/>
    <x v="4"/>
    <m/>
    <s v="Essex Powerlines Co 1367185001"/>
    <x v="24"/>
  </r>
  <r>
    <s v="PBS"/>
    <s v="EWMP LDC"/>
    <s v="Aggregate"/>
    <n v="201003"/>
    <x v="0"/>
    <s v="1367185001"/>
    <s v="13671-85001"/>
    <s v="85660870"/>
    <s v="300320527"/>
    <s v="700370879"/>
    <s v="382635"/>
    <s v="A"/>
    <d v="2010-01-30T00:00:00"/>
    <d v="2010-03-02T00:00:00"/>
    <x v="5"/>
    <n v="18514"/>
    <n v="41471.360000000001"/>
    <n v="84777.93"/>
    <x v="5"/>
    <m/>
    <s v="Essex Powerlines Co 1367185001"/>
    <x v="24"/>
  </r>
  <r>
    <s v="PBS"/>
    <s v="EWMP LDC"/>
    <s v="Aggregate"/>
    <n v="201004"/>
    <x v="0"/>
    <s v="1367185001"/>
    <s v="13671-85001"/>
    <s v="85660870"/>
    <s v="300320527"/>
    <s v="700370879"/>
    <s v="387246"/>
    <s v="A"/>
    <d v="2010-03-02T00:00:00"/>
    <d v="2010-03-31T00:00:00"/>
    <x v="0"/>
    <n v="15616"/>
    <n v="5465.6"/>
    <n v="73509.11"/>
    <x v="0"/>
    <m/>
    <s v="Essex Powerlines Co 1367185001"/>
    <x v="24"/>
  </r>
  <r>
    <s v="PBS"/>
    <s v="EWMP LDC"/>
    <s v="Aggregate"/>
    <n v="201004"/>
    <x v="0"/>
    <s v="1367185001"/>
    <s v="13671-85001"/>
    <s v="85660870"/>
    <s v="300320527"/>
    <s v="700370879"/>
    <s v="387246"/>
    <s v="A"/>
    <d v="2010-03-02T00:00:00"/>
    <d v="2010-03-31T00:00:00"/>
    <x v="1"/>
    <n v="15616"/>
    <n v="327.94"/>
    <n v="73509.11"/>
    <x v="1"/>
    <m/>
    <s v="Essex Powerlines Co 1367185001"/>
    <x v="24"/>
  </r>
  <r>
    <s v="PBS"/>
    <s v="EWMP LDC"/>
    <s v="Aggregate"/>
    <n v="201004"/>
    <x v="0"/>
    <s v="1367185001"/>
    <s v="13671-85001"/>
    <s v="85660870"/>
    <s v="300320527"/>
    <s v="700370879"/>
    <s v="387246"/>
    <s v="A"/>
    <d v="2010-03-02T00:00:00"/>
    <d v="2010-03-31T00:00:00"/>
    <x v="3"/>
    <n v="15616"/>
    <n v="-156.16"/>
    <n v="73509.11"/>
    <x v="3"/>
    <m/>
    <s v="Essex Powerlines Co 1367185001"/>
    <x v="24"/>
  </r>
  <r>
    <s v="PBS"/>
    <s v="EWMP LDC"/>
    <s v="Aggregate"/>
    <n v="201004"/>
    <x v="0"/>
    <s v="1367185001"/>
    <s v="13671-85001"/>
    <s v="85660870"/>
    <s v="300320527"/>
    <s v="700370879"/>
    <s v="387246"/>
    <s v="A"/>
    <d v="2010-03-02T00:00:00"/>
    <d v="2010-03-31T00:00:00"/>
    <x v="4"/>
    <n v="16147"/>
    <n v="32132.53"/>
    <n v="73509.11"/>
    <x v="4"/>
    <m/>
    <s v="Essex Powerlines Co 1367185001"/>
    <x v="24"/>
  </r>
  <r>
    <s v="PBS"/>
    <s v="EWMP LDC"/>
    <s v="Aggregate"/>
    <n v="201004"/>
    <x v="0"/>
    <s v="1367185001"/>
    <s v="13671-85001"/>
    <s v="85660870"/>
    <s v="300320527"/>
    <s v="700370879"/>
    <s v="387246"/>
    <s v="A"/>
    <d v="2010-03-02T00:00:00"/>
    <d v="2010-03-31T00:00:00"/>
    <x v="5"/>
    <n v="15955"/>
    <n v="35739.199999999997"/>
    <n v="73509.11"/>
    <x v="5"/>
    <m/>
    <s v="Essex Powerlines Co 1367185001"/>
    <x v="24"/>
  </r>
  <r>
    <s v="PBS"/>
    <s v="EWMP LDC"/>
    <s v="Aggregate"/>
    <n v="201005"/>
    <x v="0"/>
    <s v="1367185001"/>
    <s v="13671-85001"/>
    <s v="85660870"/>
    <s v="300320527"/>
    <s v="700370879"/>
    <s v="392188"/>
    <s v="A"/>
    <d v="2010-03-31T00:00:00"/>
    <d v="2010-05-01T00:00:00"/>
    <x v="0"/>
    <n v="17351"/>
    <n v="6072.85"/>
    <n v="82154.14"/>
    <x v="0"/>
    <m/>
    <s v="Essex Powerlines Co 1367185001"/>
    <x v="24"/>
  </r>
  <r>
    <s v="PBS"/>
    <s v="EWMP LDC"/>
    <s v="Aggregate"/>
    <n v="201005"/>
    <x v="0"/>
    <s v="1367185001"/>
    <s v="13671-85001"/>
    <s v="85660870"/>
    <s v="300320527"/>
    <s v="700370879"/>
    <s v="392188"/>
    <s v="A"/>
    <d v="2010-03-31T00:00:00"/>
    <d v="2010-05-01T00:00:00"/>
    <x v="1"/>
    <n v="17351"/>
    <n v="364.37"/>
    <n v="82154.14"/>
    <x v="1"/>
    <m/>
    <s v="Essex Powerlines Co 1367185001"/>
    <x v="24"/>
  </r>
  <r>
    <s v="PBS"/>
    <s v="EWMP LDC"/>
    <s v="Aggregate"/>
    <n v="201005"/>
    <x v="0"/>
    <s v="1367185001"/>
    <s v="13671-85001"/>
    <s v="85660870"/>
    <s v="300320527"/>
    <s v="700370879"/>
    <s v="392188"/>
    <s v="A"/>
    <d v="2010-03-31T00:00:00"/>
    <d v="2010-05-01T00:00:00"/>
    <x v="3"/>
    <n v="17351"/>
    <n v="-173.51"/>
    <n v="82154.14"/>
    <x v="3"/>
    <m/>
    <s v="Essex Powerlines Co 1367185001"/>
    <x v="24"/>
  </r>
  <r>
    <s v="PBS"/>
    <s v="EWMP LDC"/>
    <s v="Aggregate"/>
    <n v="201005"/>
    <x v="0"/>
    <s v="1367185001"/>
    <s v="13671-85001"/>
    <s v="85660870"/>
    <s v="300320527"/>
    <s v="700370879"/>
    <s v="392188"/>
    <s v="A"/>
    <d v="2010-03-31T00:00:00"/>
    <d v="2010-05-01T00:00:00"/>
    <x v="4"/>
    <n v="17941"/>
    <n v="35702.589999999997"/>
    <n v="82154.14"/>
    <x v="4"/>
    <m/>
    <s v="Essex Powerlines Co 1367185001"/>
    <x v="24"/>
  </r>
  <r>
    <s v="PBS"/>
    <s v="EWMP LDC"/>
    <s v="Aggregate"/>
    <n v="201005"/>
    <x v="0"/>
    <s v="1367185001"/>
    <s v="13671-85001"/>
    <s v="85660870"/>
    <s v="300320527"/>
    <s v="700370879"/>
    <s v="392188"/>
    <s v="A"/>
    <d v="2010-03-31T00:00:00"/>
    <d v="2010-05-01T00:00:00"/>
    <x v="5"/>
    <n v="17941"/>
    <n v="40187.839999999997"/>
    <n v="82154.14"/>
    <x v="5"/>
    <m/>
    <s v="Essex Powerlines Co 1367185001"/>
    <x v="24"/>
  </r>
  <r>
    <s v="PBS"/>
    <s v="EWMP LDC"/>
    <s v="Aggregate"/>
    <n v="201006"/>
    <x v="0"/>
    <s v="1367185001"/>
    <s v="13671-85001"/>
    <s v="85660870"/>
    <s v="300320527"/>
    <s v="700370879"/>
    <s v="396991"/>
    <s v="A"/>
    <d v="2010-05-01T00:00:00"/>
    <d v="2010-06-02T00:00:00"/>
    <x v="0"/>
    <n v="23393"/>
    <n v="10339.709999999999"/>
    <n v="126083.27"/>
    <x v="0"/>
    <m/>
    <s v="Essex Powerlines Co 1367185001"/>
    <x v="24"/>
  </r>
  <r>
    <s v="PBS"/>
    <s v="EWMP LDC"/>
    <s v="Aggregate"/>
    <n v="201006"/>
    <x v="0"/>
    <s v="1367185001"/>
    <s v="13671-85001"/>
    <s v="85660870"/>
    <s v="300320527"/>
    <s v="700370879"/>
    <s v="396991"/>
    <s v="A"/>
    <d v="2010-05-01T00:00:00"/>
    <d v="2010-06-02T00:00:00"/>
    <x v="6"/>
    <n v="23393"/>
    <n v="116.97"/>
    <n v="126083.27"/>
    <x v="6"/>
    <m/>
    <s v="Essex Powerlines Co 1367185001"/>
    <x v="24"/>
  </r>
  <r>
    <s v="PBS"/>
    <s v="EWMP LDC"/>
    <s v="Aggregate"/>
    <n v="201006"/>
    <x v="0"/>
    <s v="1367185001"/>
    <s v="13671-85001"/>
    <s v="85660870"/>
    <s v="300320527"/>
    <s v="700370879"/>
    <s v="396991"/>
    <s v="A"/>
    <d v="2010-05-01T00:00:00"/>
    <d v="2010-06-02T00:00:00"/>
    <x v="3"/>
    <n v="23393"/>
    <n v="-233.93"/>
    <n v="126083.27"/>
    <x v="3"/>
    <m/>
    <s v="Essex Powerlines Co 1367185001"/>
    <x v="24"/>
  </r>
  <r>
    <s v="PBS"/>
    <s v="EWMP LDC"/>
    <s v="Aggregate"/>
    <n v="201006"/>
    <x v="0"/>
    <s v="1367185001"/>
    <s v="13671-85001"/>
    <s v="85660870"/>
    <s v="300320527"/>
    <s v="700370879"/>
    <s v="396991"/>
    <s v="A"/>
    <d v="2010-05-01T00:00:00"/>
    <d v="2010-06-02T00:00:00"/>
    <x v="4"/>
    <n v="24188"/>
    <n v="51762.32"/>
    <n v="126083.27"/>
    <x v="4"/>
    <m/>
    <s v="Essex Powerlines Co 1367185001"/>
    <x v="24"/>
  </r>
  <r>
    <s v="PBS"/>
    <s v="EWMP LDC"/>
    <s v="Aggregate"/>
    <n v="201006"/>
    <x v="0"/>
    <s v="1367185001"/>
    <s v="13671-85001"/>
    <s v="85660870"/>
    <s v="300320527"/>
    <s v="700370879"/>
    <s v="396991"/>
    <s v="A"/>
    <d v="2010-05-01T00:00:00"/>
    <d v="2010-06-02T00:00:00"/>
    <x v="5"/>
    <n v="24188"/>
    <n v="64098.2"/>
    <n v="126083.27"/>
    <x v="5"/>
    <m/>
    <s v="Essex Powerlines Co 1367185001"/>
    <x v="24"/>
  </r>
  <r>
    <s v="PBS"/>
    <s v="EWMP LDC"/>
    <s v="Aggregate"/>
    <n v="201007"/>
    <x v="0"/>
    <s v="1367185001"/>
    <s v="13671-85001"/>
    <s v="85660870"/>
    <s v="300320527"/>
    <s v="700370879"/>
    <s v="402113"/>
    <s v="A"/>
    <d v="2010-06-02T00:00:00"/>
    <d v="2010-07-01T00:00:00"/>
    <x v="0"/>
    <n v="28638"/>
    <n v="12658"/>
    <n v="154351.5"/>
    <x v="0"/>
    <m/>
    <s v="Essex Powerlines Co 1367185001"/>
    <x v="24"/>
  </r>
  <r>
    <s v="PBS"/>
    <s v="EWMP LDC"/>
    <s v="Aggregate"/>
    <n v="201007"/>
    <x v="0"/>
    <s v="1367185001"/>
    <s v="13671-85001"/>
    <s v="85660870"/>
    <s v="300320527"/>
    <s v="700370879"/>
    <s v="402113"/>
    <s v="A"/>
    <d v="2010-06-02T00:00:00"/>
    <d v="2010-07-01T00:00:00"/>
    <x v="6"/>
    <n v="28638"/>
    <n v="143.19"/>
    <n v="154351.5"/>
    <x v="6"/>
    <m/>
    <s v="Essex Powerlines Co 1367185001"/>
    <x v="24"/>
  </r>
  <r>
    <s v="PBS"/>
    <s v="EWMP LDC"/>
    <s v="Aggregate"/>
    <n v="201007"/>
    <x v="0"/>
    <s v="1367185001"/>
    <s v="13671-85001"/>
    <s v="85660870"/>
    <s v="300320527"/>
    <s v="700370879"/>
    <s v="402113"/>
    <s v="A"/>
    <d v="2010-06-02T00:00:00"/>
    <d v="2010-07-01T00:00:00"/>
    <x v="3"/>
    <n v="28638"/>
    <n v="-286.38"/>
    <n v="154351.5"/>
    <x v="3"/>
    <m/>
    <s v="Essex Powerlines Co 1367185001"/>
    <x v="24"/>
  </r>
  <r>
    <s v="PBS"/>
    <s v="EWMP LDC"/>
    <s v="Aggregate"/>
    <n v="201007"/>
    <x v="0"/>
    <s v="1367185001"/>
    <s v="13671-85001"/>
    <s v="85660870"/>
    <s v="300320527"/>
    <s v="700370879"/>
    <s v="402113"/>
    <s v="A"/>
    <d v="2010-06-02T00:00:00"/>
    <d v="2010-07-01T00:00:00"/>
    <x v="4"/>
    <n v="29611"/>
    <n v="63367.54"/>
    <n v="154351.5"/>
    <x v="4"/>
    <m/>
    <s v="Essex Powerlines Co 1367185001"/>
    <x v="24"/>
  </r>
  <r>
    <s v="PBS"/>
    <s v="EWMP LDC"/>
    <s v="Aggregate"/>
    <n v="201007"/>
    <x v="0"/>
    <s v="1367185001"/>
    <s v="13671-85001"/>
    <s v="85660870"/>
    <s v="300320527"/>
    <s v="700370879"/>
    <s v="402113"/>
    <s v="A"/>
    <d v="2010-06-02T00:00:00"/>
    <d v="2010-07-01T00:00:00"/>
    <x v="5"/>
    <n v="29611"/>
    <n v="78469.149999999994"/>
    <n v="154351.5"/>
    <x v="5"/>
    <m/>
    <s v="Essex Powerlines Co 1367185001"/>
    <x v="24"/>
  </r>
  <r>
    <s v="PBS"/>
    <s v="EWMP LDC"/>
    <s v="Aggregate"/>
    <n v="201008"/>
    <x v="0"/>
    <s v="1367185001"/>
    <s v="13671-85001"/>
    <s v="85660870"/>
    <s v="300320527"/>
    <s v="700370879"/>
    <s v="407120"/>
    <s v="A"/>
    <d v="2010-07-01T00:00:00"/>
    <d v="2010-07-31T00:00:00"/>
    <x v="0"/>
    <n v="34155"/>
    <n v="15096.51"/>
    <n v="184089.38"/>
    <x v="0"/>
    <m/>
    <s v="Essex Powerlines Co 1367185001"/>
    <x v="24"/>
  </r>
  <r>
    <s v="PBS"/>
    <s v="EWMP LDC"/>
    <s v="Aggregate"/>
    <n v="201008"/>
    <x v="0"/>
    <s v="1367185001"/>
    <s v="13671-85001"/>
    <s v="85660870"/>
    <s v="300320527"/>
    <s v="700370879"/>
    <s v="407120"/>
    <s v="A"/>
    <d v="2010-07-01T00:00:00"/>
    <d v="2010-07-31T00:00:00"/>
    <x v="6"/>
    <n v="34155"/>
    <n v="170.78"/>
    <n v="184089.38"/>
    <x v="6"/>
    <m/>
    <s v="Essex Powerlines Co 1367185001"/>
    <x v="24"/>
  </r>
  <r>
    <s v="PBS"/>
    <s v="EWMP LDC"/>
    <s v="Aggregate"/>
    <n v="201008"/>
    <x v="0"/>
    <s v="1367185001"/>
    <s v="13671-85001"/>
    <s v="85660870"/>
    <s v="300320527"/>
    <s v="700370879"/>
    <s v="407120"/>
    <s v="A"/>
    <d v="2010-07-01T00:00:00"/>
    <d v="2010-07-31T00:00:00"/>
    <x v="3"/>
    <n v="34155"/>
    <n v="-341.55"/>
    <n v="184089.38"/>
    <x v="3"/>
    <m/>
    <s v="Essex Powerlines Co 1367185001"/>
    <x v="24"/>
  </r>
  <r>
    <s v="PBS"/>
    <s v="EWMP LDC"/>
    <s v="Aggregate"/>
    <n v="201008"/>
    <x v="0"/>
    <s v="1367185001"/>
    <s v="13671-85001"/>
    <s v="85660870"/>
    <s v="300320527"/>
    <s v="700370879"/>
    <s v="407120"/>
    <s v="A"/>
    <d v="2010-07-01T00:00:00"/>
    <d v="2010-07-31T00:00:00"/>
    <x v="4"/>
    <n v="35316"/>
    <n v="75576.240000000005"/>
    <n v="184089.38"/>
    <x v="4"/>
    <m/>
    <s v="Essex Powerlines Co 1367185001"/>
    <x v="24"/>
  </r>
  <r>
    <s v="PBS"/>
    <s v="EWMP LDC"/>
    <s v="Aggregate"/>
    <n v="201008"/>
    <x v="0"/>
    <s v="1367185001"/>
    <s v="13671-85001"/>
    <s v="85660870"/>
    <s v="300320527"/>
    <s v="700370879"/>
    <s v="407120"/>
    <s v="A"/>
    <d v="2010-07-01T00:00:00"/>
    <d v="2010-07-31T00:00:00"/>
    <x v="5"/>
    <n v="35316"/>
    <n v="93587.4"/>
    <n v="184089.38"/>
    <x v="5"/>
    <m/>
    <s v="Essex Powerlines Co 1367185001"/>
    <x v="24"/>
  </r>
  <r>
    <s v="PBS"/>
    <s v="EWMP LDC"/>
    <s v="Aggregate"/>
    <n v="201009"/>
    <x v="0"/>
    <s v="1367185001"/>
    <s v="13671-85001"/>
    <s v="85660870"/>
    <s v="300320527"/>
    <s v="700370879"/>
    <s v="412201"/>
    <s v="A"/>
    <d v="2010-07-31T00:00:00"/>
    <d v="2010-09-01T00:00:00"/>
    <x v="0"/>
    <n v="35309"/>
    <n v="15606.58"/>
    <n v="190312.94"/>
    <x v="0"/>
    <m/>
    <s v="Essex Powerlines Co 1367185001"/>
    <x v="24"/>
  </r>
  <r>
    <s v="PBS"/>
    <s v="EWMP LDC"/>
    <s v="Aggregate"/>
    <n v="201009"/>
    <x v="0"/>
    <s v="1367185001"/>
    <s v="13671-85001"/>
    <s v="85660870"/>
    <s v="300320527"/>
    <s v="700370879"/>
    <s v="412201"/>
    <s v="A"/>
    <d v="2010-07-31T00:00:00"/>
    <d v="2010-09-01T00:00:00"/>
    <x v="6"/>
    <n v="35309"/>
    <n v="176.55"/>
    <n v="190312.94"/>
    <x v="6"/>
    <m/>
    <s v="Essex Powerlines Co 1367185001"/>
    <x v="24"/>
  </r>
  <r>
    <s v="PBS"/>
    <s v="EWMP LDC"/>
    <s v="Aggregate"/>
    <n v="201009"/>
    <x v="0"/>
    <s v="1367185001"/>
    <s v="13671-85001"/>
    <s v="85660870"/>
    <s v="300320527"/>
    <s v="700370879"/>
    <s v="412201"/>
    <s v="A"/>
    <d v="2010-07-31T00:00:00"/>
    <d v="2010-09-01T00:00:00"/>
    <x v="3"/>
    <n v="35309"/>
    <n v="-353.09"/>
    <n v="190312.94"/>
    <x v="3"/>
    <m/>
    <s v="Essex Powerlines Co 1367185001"/>
    <x v="24"/>
  </r>
  <r>
    <s v="PBS"/>
    <s v="EWMP LDC"/>
    <s v="Aggregate"/>
    <n v="201009"/>
    <x v="0"/>
    <s v="1367185001"/>
    <s v="13671-85001"/>
    <s v="85660870"/>
    <s v="300320527"/>
    <s v="700370879"/>
    <s v="412201"/>
    <s v="A"/>
    <d v="2010-07-31T00:00:00"/>
    <d v="2010-09-01T00:00:00"/>
    <x v="4"/>
    <n v="36510"/>
    <n v="78131.399999999994"/>
    <n v="190312.94"/>
    <x v="4"/>
    <m/>
    <s v="Essex Powerlines Co 1367185001"/>
    <x v="24"/>
  </r>
  <r>
    <s v="PBS"/>
    <s v="EWMP LDC"/>
    <s v="Aggregate"/>
    <n v="201009"/>
    <x v="0"/>
    <s v="1367185001"/>
    <s v="13671-85001"/>
    <s v="85660870"/>
    <s v="300320527"/>
    <s v="700370879"/>
    <s v="412201"/>
    <s v="A"/>
    <d v="2010-07-31T00:00:00"/>
    <d v="2010-09-01T00:00:00"/>
    <x v="5"/>
    <n v="36510"/>
    <n v="96751.5"/>
    <n v="190312.94"/>
    <x v="5"/>
    <m/>
    <s v="Essex Powerlines Co 1367185001"/>
    <x v="24"/>
  </r>
  <r>
    <s v="PBS"/>
    <s v="EWMP LDC"/>
    <s v="Aggregate"/>
    <n v="201010"/>
    <x v="0"/>
    <s v="1367185001"/>
    <s v="13671-85001"/>
    <s v="85660870"/>
    <s v="300320527"/>
    <s v="700370879"/>
    <s v="418136"/>
    <s v="A"/>
    <d v="2010-09-01T00:00:00"/>
    <d v="2010-10-01T00:00:00"/>
    <x v="0"/>
    <n v="35491"/>
    <n v="15687.02"/>
    <n v="191292.99"/>
    <x v="0"/>
    <m/>
    <s v="Essex Powerlines Co 1367185001"/>
    <x v="24"/>
  </r>
  <r>
    <s v="PBS"/>
    <s v="EWMP LDC"/>
    <s v="Aggregate"/>
    <n v="201010"/>
    <x v="0"/>
    <s v="1367185001"/>
    <s v="13671-85001"/>
    <s v="85660870"/>
    <s v="300320527"/>
    <s v="700370879"/>
    <s v="418136"/>
    <s v="A"/>
    <d v="2010-09-01T00:00:00"/>
    <d v="2010-10-01T00:00:00"/>
    <x v="6"/>
    <n v="35491"/>
    <n v="177.46"/>
    <n v="191292.99"/>
    <x v="6"/>
    <m/>
    <s v="Essex Powerlines Co 1367185001"/>
    <x v="24"/>
  </r>
  <r>
    <s v="PBS"/>
    <s v="EWMP LDC"/>
    <s v="Aggregate"/>
    <n v="201010"/>
    <x v="0"/>
    <s v="1367185001"/>
    <s v="13671-85001"/>
    <s v="85660870"/>
    <s v="300320527"/>
    <s v="700370879"/>
    <s v="418136"/>
    <s v="A"/>
    <d v="2010-09-01T00:00:00"/>
    <d v="2010-10-01T00:00:00"/>
    <x v="3"/>
    <n v="35491"/>
    <n v="-354.91"/>
    <n v="191292.99"/>
    <x v="3"/>
    <m/>
    <s v="Essex Powerlines Co 1367185001"/>
    <x v="24"/>
  </r>
  <r>
    <s v="PBS"/>
    <s v="EWMP LDC"/>
    <s v="Aggregate"/>
    <n v="201010"/>
    <x v="0"/>
    <s v="1367185001"/>
    <s v="13671-85001"/>
    <s v="85660870"/>
    <s v="300320527"/>
    <s v="700370879"/>
    <s v="418136"/>
    <s v="A"/>
    <d v="2010-09-01T00:00:00"/>
    <d v="2010-10-01T00:00:00"/>
    <x v="4"/>
    <n v="36698"/>
    <n v="78533.72"/>
    <n v="191292.99"/>
    <x v="4"/>
    <m/>
    <s v="Essex Powerlines Co 1367185001"/>
    <x v="24"/>
  </r>
  <r>
    <s v="PBS"/>
    <s v="EWMP LDC"/>
    <s v="Aggregate"/>
    <n v="201010"/>
    <x v="0"/>
    <s v="1367185001"/>
    <s v="13671-85001"/>
    <s v="85660870"/>
    <s v="300320527"/>
    <s v="700370879"/>
    <s v="418136"/>
    <s v="A"/>
    <d v="2010-09-01T00:00:00"/>
    <d v="2010-10-01T00:00:00"/>
    <x v="5"/>
    <n v="36698"/>
    <n v="97249.7"/>
    <n v="191292.99"/>
    <x v="5"/>
    <m/>
    <s v="Essex Powerlines Co 1367185001"/>
    <x v="24"/>
  </r>
  <r>
    <s v="PBS"/>
    <s v="EWMP LDC"/>
    <s v="Aggregate"/>
    <n v="201011"/>
    <x v="0"/>
    <s v="1367185001"/>
    <s v="13671-85001"/>
    <s v="85660870"/>
    <s v="300320527"/>
    <s v="700370879"/>
    <s v="423952"/>
    <s v="A"/>
    <d v="2010-10-01T00:00:00"/>
    <d v="2010-11-02T00:00:00"/>
    <x v="0"/>
    <n v="15327"/>
    <n v="6774.53"/>
    <n v="80900.570000000007"/>
    <x v="0"/>
    <m/>
    <s v="Essex Powerlines Co 1367185001"/>
    <x v="24"/>
  </r>
  <r>
    <s v="PBS"/>
    <s v="EWMP LDC"/>
    <s v="Aggregate"/>
    <n v="201011"/>
    <x v="0"/>
    <s v="1367185001"/>
    <s v="13671-85001"/>
    <s v="85660870"/>
    <s v="300320527"/>
    <s v="700370879"/>
    <s v="423952"/>
    <s v="A"/>
    <d v="2010-10-01T00:00:00"/>
    <d v="2010-11-02T00:00:00"/>
    <x v="6"/>
    <n v="15327"/>
    <n v="76.64"/>
    <n v="80900.570000000007"/>
    <x v="6"/>
    <m/>
    <s v="Essex Powerlines Co 1367185001"/>
    <x v="24"/>
  </r>
  <r>
    <s v="PBS"/>
    <s v="EWMP LDC"/>
    <s v="Aggregate"/>
    <n v="201011"/>
    <x v="0"/>
    <s v="1367185001"/>
    <s v="13671-85001"/>
    <s v="85660870"/>
    <s v="300320527"/>
    <s v="700370879"/>
    <s v="423952"/>
    <s v="A"/>
    <d v="2010-10-01T00:00:00"/>
    <d v="2010-11-02T00:00:00"/>
    <x v="3"/>
    <n v="15327"/>
    <n v="-153.27000000000001"/>
    <n v="80900.570000000007"/>
    <x v="3"/>
    <m/>
    <s v="Essex Powerlines Co 1367185001"/>
    <x v="24"/>
  </r>
  <r>
    <s v="PBS"/>
    <s v="EWMP LDC"/>
    <s v="Aggregate"/>
    <n v="201011"/>
    <x v="0"/>
    <s v="1367185001"/>
    <s v="13671-85001"/>
    <s v="85660870"/>
    <s v="300320527"/>
    <s v="700370879"/>
    <s v="423952"/>
    <s v="A"/>
    <d v="2010-10-01T00:00:00"/>
    <d v="2010-11-02T00:00:00"/>
    <x v="4"/>
    <n v="15848"/>
    <n v="33914.720000000001"/>
    <n v="80900.570000000007"/>
    <x v="4"/>
    <m/>
    <s v="Essex Powerlines Co 1367185001"/>
    <x v="24"/>
  </r>
  <r>
    <s v="PBS"/>
    <s v="EWMP LDC"/>
    <s v="Aggregate"/>
    <n v="201011"/>
    <x v="0"/>
    <s v="1367185001"/>
    <s v="13671-85001"/>
    <s v="85660870"/>
    <s v="300320527"/>
    <s v="700370879"/>
    <s v="423952"/>
    <s v="A"/>
    <d v="2010-10-01T00:00:00"/>
    <d v="2010-11-02T00:00:00"/>
    <x v="5"/>
    <n v="15203"/>
    <n v="40287.949999999997"/>
    <n v="80900.570000000007"/>
    <x v="5"/>
    <m/>
    <s v="Essex Powerlines Co 1367185001"/>
    <x v="24"/>
  </r>
  <r>
    <s v="PBS"/>
    <s v="EWMP LDC"/>
    <s v="Aggregate"/>
    <n v="201012"/>
    <x v="0"/>
    <s v="1367185001"/>
    <s v="13671-85001"/>
    <s v="85660870"/>
    <s v="300320527"/>
    <s v="700370879"/>
    <s v="430078"/>
    <s v="A"/>
    <d v="2010-11-02T00:00:00"/>
    <d v="2010-12-01T00:00:00"/>
    <x v="0"/>
    <n v="17686"/>
    <n v="7817.21"/>
    <n v="95323.51"/>
    <x v="0"/>
    <m/>
    <s v="Essex Powerlines Co 1367185001"/>
    <x v="24"/>
  </r>
  <r>
    <s v="PBS"/>
    <s v="EWMP LDC"/>
    <s v="Aggregate"/>
    <n v="201012"/>
    <x v="0"/>
    <s v="1367185001"/>
    <s v="13671-85001"/>
    <s v="85660870"/>
    <s v="300320527"/>
    <s v="700370879"/>
    <s v="430078"/>
    <s v="A"/>
    <d v="2010-11-02T00:00:00"/>
    <d v="2010-12-01T00:00:00"/>
    <x v="6"/>
    <n v="17686"/>
    <n v="88.43"/>
    <n v="95323.51"/>
    <x v="6"/>
    <m/>
    <s v="Essex Powerlines Co 1367185001"/>
    <x v="24"/>
  </r>
  <r>
    <s v="PBS"/>
    <s v="EWMP LDC"/>
    <s v="Aggregate"/>
    <n v="201012"/>
    <x v="0"/>
    <s v="1367185001"/>
    <s v="13671-85001"/>
    <s v="85660870"/>
    <s v="300320527"/>
    <s v="700370879"/>
    <s v="430078"/>
    <s v="A"/>
    <d v="2010-11-02T00:00:00"/>
    <d v="2010-12-01T00:00:00"/>
    <x v="3"/>
    <n v="17686"/>
    <n v="-176.86"/>
    <n v="95323.51"/>
    <x v="3"/>
    <m/>
    <s v="Essex Powerlines Co 1367185001"/>
    <x v="24"/>
  </r>
  <r>
    <s v="PBS"/>
    <s v="EWMP LDC"/>
    <s v="Aggregate"/>
    <n v="201012"/>
    <x v="0"/>
    <s v="1367185001"/>
    <s v="13671-85001"/>
    <s v="85660870"/>
    <s v="300320527"/>
    <s v="700370879"/>
    <s v="430078"/>
    <s v="A"/>
    <d v="2010-11-02T00:00:00"/>
    <d v="2010-12-01T00:00:00"/>
    <x v="4"/>
    <n v="18287"/>
    <n v="39134.18"/>
    <n v="95323.51"/>
    <x v="4"/>
    <m/>
    <s v="Essex Powerlines Co 1367185001"/>
    <x v="24"/>
  </r>
  <r>
    <s v="PBS"/>
    <s v="EWMP LDC"/>
    <s v="Aggregate"/>
    <n v="201012"/>
    <x v="0"/>
    <s v="1367185001"/>
    <s v="13671-85001"/>
    <s v="85660870"/>
    <s v="300320527"/>
    <s v="700370879"/>
    <s v="430078"/>
    <s v="A"/>
    <d v="2010-11-02T00:00:00"/>
    <d v="2010-12-01T00:00:00"/>
    <x v="5"/>
    <n v="18287"/>
    <n v="48460.55"/>
    <n v="95323.51"/>
    <x v="5"/>
    <m/>
    <s v="Essex Powerlines Co 1367185001"/>
    <x v="24"/>
  </r>
  <r>
    <s v="PBS"/>
    <s v="EWMP LDC"/>
    <s v="Aggregate"/>
    <n v="201101"/>
    <x v="1"/>
    <s v="1367185001"/>
    <s v="13671-85001"/>
    <s v="85660870"/>
    <s v="300320527"/>
    <s v="700370879"/>
    <s v="436585"/>
    <s v="A"/>
    <d v="2010-12-01T00:00:00"/>
    <d v="2010-12-31T00:00:00"/>
    <x v="0"/>
    <n v="18767"/>
    <n v="8295.01"/>
    <n v="101151.13"/>
    <x v="0"/>
    <m/>
    <s v="Essex Powerlines Co 1367185001"/>
    <x v="24"/>
  </r>
  <r>
    <s v="PBS"/>
    <s v="EWMP LDC"/>
    <s v="Aggregate"/>
    <n v="201101"/>
    <x v="1"/>
    <s v="1367185001"/>
    <s v="13671-85001"/>
    <s v="85660870"/>
    <s v="300320527"/>
    <s v="700370879"/>
    <s v="436585"/>
    <s v="A"/>
    <d v="2010-12-01T00:00:00"/>
    <d v="2010-12-31T00:00:00"/>
    <x v="6"/>
    <n v="18767"/>
    <n v="93.84"/>
    <n v="101151.13"/>
    <x v="6"/>
    <m/>
    <s v="Essex Powerlines Co 1367185001"/>
    <x v="24"/>
  </r>
  <r>
    <s v="PBS"/>
    <s v="EWMP LDC"/>
    <s v="Aggregate"/>
    <n v="201101"/>
    <x v="1"/>
    <s v="1367185001"/>
    <s v="13671-85001"/>
    <s v="85660870"/>
    <s v="300320527"/>
    <s v="700370879"/>
    <s v="436585"/>
    <s v="A"/>
    <d v="2010-12-01T00:00:00"/>
    <d v="2010-12-31T00:00:00"/>
    <x v="3"/>
    <n v="18767"/>
    <n v="-187.67"/>
    <n v="101151.13"/>
    <x v="3"/>
    <m/>
    <s v="Essex Powerlines Co 1367185001"/>
    <x v="24"/>
  </r>
  <r>
    <s v="PBS"/>
    <s v="EWMP LDC"/>
    <s v="Aggregate"/>
    <n v="201101"/>
    <x v="1"/>
    <s v="1367185001"/>
    <s v="13671-85001"/>
    <s v="85660870"/>
    <s v="300320527"/>
    <s v="700370879"/>
    <s v="436585"/>
    <s v="A"/>
    <d v="2010-12-01T00:00:00"/>
    <d v="2010-12-31T00:00:00"/>
    <x v="4"/>
    <n v="19405"/>
    <n v="41526.699999999997"/>
    <n v="101151.13"/>
    <x v="4"/>
    <m/>
    <s v="Essex Powerlines Co 1367185001"/>
    <x v="24"/>
  </r>
  <r>
    <s v="PBS"/>
    <s v="EWMP LDC"/>
    <s v="Aggregate"/>
    <n v="201101"/>
    <x v="1"/>
    <s v="1367185001"/>
    <s v="13671-85001"/>
    <s v="85660870"/>
    <s v="300320527"/>
    <s v="700370879"/>
    <s v="436585"/>
    <s v="A"/>
    <d v="2010-12-01T00:00:00"/>
    <d v="2010-12-31T00:00:00"/>
    <x v="5"/>
    <n v="19405"/>
    <n v="51423.25"/>
    <n v="101151.13"/>
    <x v="5"/>
    <m/>
    <s v="Essex Powerlines Co 1367185001"/>
    <x v="24"/>
  </r>
  <r>
    <s v="PBS"/>
    <s v="EWMP LDC"/>
    <s v="Aggregate"/>
    <n v="201102"/>
    <x v="1"/>
    <s v="1367185001"/>
    <s v="13671-85001"/>
    <s v="85660870"/>
    <s v="300320527"/>
    <s v="700370879"/>
    <s v="443976"/>
    <s v="A"/>
    <d v="2010-12-31T00:00:00"/>
    <d v="2011-02-01T00:00:00"/>
    <x v="0"/>
    <n v="17631"/>
    <n v="243.53"/>
    <n v="95765.69"/>
    <x v="0"/>
    <n v="3.125E-2"/>
    <s v="Essex Powerlines Co 1367185001"/>
    <x v="24"/>
  </r>
  <r>
    <s v="PBS"/>
    <s v="EWMP LDC"/>
    <s v="Aggregate"/>
    <n v="201102"/>
    <x v="1"/>
    <s v="1367185001"/>
    <s v="13671-85001"/>
    <s v="85660870"/>
    <s v="300320527"/>
    <s v="700370879"/>
    <s v="443976"/>
    <s v="A"/>
    <d v="2010-12-31T00:00:00"/>
    <d v="2011-02-01T00:00:00"/>
    <x v="0"/>
    <n v="17631"/>
    <n v="8283.82"/>
    <n v="95765.69"/>
    <x v="0"/>
    <n v="0.96875"/>
    <s v="Essex Powerlines Co 1367185001"/>
    <x v="24"/>
  </r>
  <r>
    <s v="PBS"/>
    <s v="EWMP LDC"/>
    <s v="Aggregate"/>
    <n v="201102"/>
    <x v="1"/>
    <s v="1367185001"/>
    <s v="13671-85001"/>
    <s v="85660870"/>
    <s v="300320527"/>
    <s v="700370879"/>
    <s v="443976"/>
    <s v="A"/>
    <d v="2010-12-31T00:00:00"/>
    <d v="2011-02-01T00:00:00"/>
    <x v="6"/>
    <n v="17631"/>
    <n v="88.16"/>
    <n v="95765.69"/>
    <x v="6"/>
    <m/>
    <s v="Essex Powerlines Co 1367185001"/>
    <x v="24"/>
  </r>
  <r>
    <s v="PBS"/>
    <s v="EWMP LDC"/>
    <s v="Aggregate"/>
    <n v="201102"/>
    <x v="1"/>
    <s v="1367185001"/>
    <s v="13671-85001"/>
    <s v="85660870"/>
    <s v="300320527"/>
    <s v="700370879"/>
    <s v="443976"/>
    <s v="A"/>
    <d v="2010-12-31T00:00:00"/>
    <d v="2011-02-01T00:00:00"/>
    <x v="3"/>
    <n v="17631"/>
    <n v="-176.31"/>
    <n v="95765.69"/>
    <x v="3"/>
    <m/>
    <s v="Essex Powerlines Co 1367185001"/>
    <x v="24"/>
  </r>
  <r>
    <s v="PBS"/>
    <s v="EWMP LDC"/>
    <s v="Aggregate"/>
    <n v="201102"/>
    <x v="1"/>
    <s v="1367185001"/>
    <s v="13671-85001"/>
    <s v="85660870"/>
    <s v="300320527"/>
    <s v="700370879"/>
    <s v="443976"/>
    <s v="A"/>
    <d v="2010-12-31T00:00:00"/>
    <d v="2011-02-01T00:00:00"/>
    <x v="4"/>
    <n v="18231"/>
    <n v="39014.339999999997"/>
    <n v="95765.69"/>
    <x v="4"/>
    <m/>
    <s v="Essex Powerlines Co 1367185001"/>
    <x v="24"/>
  </r>
  <r>
    <s v="PBS"/>
    <s v="EWMP LDC"/>
    <s v="Aggregate"/>
    <n v="201102"/>
    <x v="1"/>
    <s v="1367185001"/>
    <s v="13671-85001"/>
    <s v="85660870"/>
    <s v="300320527"/>
    <s v="700370879"/>
    <s v="443976"/>
    <s v="A"/>
    <d v="2010-12-31T00:00:00"/>
    <d v="2011-02-01T00:00:00"/>
    <x v="5"/>
    <n v="18231"/>
    <n v="48312.15"/>
    <n v="95765.69"/>
    <x v="5"/>
    <m/>
    <s v="Essex Powerlines Co 1367185001"/>
    <x v="24"/>
  </r>
  <r>
    <s v="PBS"/>
    <s v="EWMP LDC"/>
    <s v="Aggregate"/>
    <n v="201103"/>
    <x v="1"/>
    <s v="1367185001"/>
    <s v="13671-85001"/>
    <s v="85660870"/>
    <s v="300320527"/>
    <s v="700370879"/>
    <s v="452809"/>
    <s v="A"/>
    <d v="2011-02-01T00:00:00"/>
    <d v="2011-03-03T00:00:00"/>
    <x v="0"/>
    <n v="18274"/>
    <n v="8862.89"/>
    <n v="99278.57"/>
    <x v="0"/>
    <m/>
    <s v="Essex Powerlines Co 1367185001"/>
    <x v="24"/>
  </r>
  <r>
    <s v="PBS"/>
    <s v="EWMP LDC"/>
    <s v="Aggregate"/>
    <n v="201103"/>
    <x v="1"/>
    <s v="1367185001"/>
    <s v="13671-85001"/>
    <s v="85660870"/>
    <s v="300320527"/>
    <s v="700370879"/>
    <s v="452809"/>
    <s v="A"/>
    <d v="2011-02-01T00:00:00"/>
    <d v="2011-03-03T00:00:00"/>
    <x v="6"/>
    <n v="18274"/>
    <n v="91.37"/>
    <n v="99278.57"/>
    <x v="6"/>
    <m/>
    <s v="Essex Powerlines Co 1367185001"/>
    <x v="24"/>
  </r>
  <r>
    <s v="PBS"/>
    <s v="EWMP LDC"/>
    <s v="Aggregate"/>
    <n v="201103"/>
    <x v="1"/>
    <s v="1367185001"/>
    <s v="13671-85001"/>
    <s v="85660870"/>
    <s v="300320527"/>
    <s v="700370879"/>
    <s v="452809"/>
    <s v="A"/>
    <d v="2011-02-01T00:00:00"/>
    <d v="2011-03-03T00:00:00"/>
    <x v="3"/>
    <n v="18274"/>
    <n v="-182.74"/>
    <n v="99278.57"/>
    <x v="3"/>
    <m/>
    <s v="Essex Powerlines Co 1367185001"/>
    <x v="24"/>
  </r>
  <r>
    <s v="PBS"/>
    <s v="EWMP LDC"/>
    <s v="Aggregate"/>
    <n v="201103"/>
    <x v="1"/>
    <s v="1367185001"/>
    <s v="13671-85001"/>
    <s v="85660870"/>
    <s v="300320527"/>
    <s v="700370879"/>
    <s v="452809"/>
    <s v="A"/>
    <d v="2011-02-01T00:00:00"/>
    <d v="2011-03-03T00:00:00"/>
    <x v="4"/>
    <n v="18895"/>
    <n v="40435.300000000003"/>
    <n v="99278.57"/>
    <x v="4"/>
    <m/>
    <s v="Essex Powerlines Co 1367185001"/>
    <x v="24"/>
  </r>
  <r>
    <s v="PBS"/>
    <s v="EWMP LDC"/>
    <s v="Aggregate"/>
    <n v="201103"/>
    <x v="1"/>
    <s v="1367185001"/>
    <s v="13671-85001"/>
    <s v="85660870"/>
    <s v="300320527"/>
    <s v="700370879"/>
    <s v="452809"/>
    <s v="A"/>
    <d v="2011-02-01T00:00:00"/>
    <d v="2011-03-03T00:00:00"/>
    <x v="5"/>
    <n v="18895"/>
    <n v="50071.75"/>
    <n v="99278.57"/>
    <x v="5"/>
    <m/>
    <s v="Essex Powerlines Co 1367185001"/>
    <x v="24"/>
  </r>
  <r>
    <s v="PBS"/>
    <s v="EWMP LDC"/>
    <s v="Aggregate"/>
    <n v="201104"/>
    <x v="1"/>
    <s v="1367185001"/>
    <s v="13671-85001"/>
    <s v="85660870"/>
    <s v="300320527"/>
    <s v="700370879"/>
    <s v="461001"/>
    <s v="A"/>
    <d v="2011-03-03T00:00:00"/>
    <d v="2011-04-01T00:00:00"/>
    <x v="0"/>
    <n v="16308"/>
    <n v="7909.38"/>
    <n v="88601.61"/>
    <x v="0"/>
    <m/>
    <s v="Essex Powerlines Co 1367185001"/>
    <x v="24"/>
  </r>
  <r>
    <s v="PBS"/>
    <s v="EWMP LDC"/>
    <s v="Aggregate"/>
    <n v="201104"/>
    <x v="1"/>
    <s v="1367185001"/>
    <s v="13671-85001"/>
    <s v="85660870"/>
    <s v="300320527"/>
    <s v="700370879"/>
    <s v="461001"/>
    <s v="A"/>
    <d v="2011-03-03T00:00:00"/>
    <d v="2011-04-01T00:00:00"/>
    <x v="6"/>
    <n v="16308"/>
    <n v="81.540000000000006"/>
    <n v="88601.61"/>
    <x v="6"/>
    <m/>
    <s v="Essex Powerlines Co 1367185001"/>
    <x v="24"/>
  </r>
  <r>
    <s v="PBS"/>
    <s v="EWMP LDC"/>
    <s v="Aggregate"/>
    <n v="201104"/>
    <x v="1"/>
    <s v="1367185001"/>
    <s v="13671-85001"/>
    <s v="85660870"/>
    <s v="300320527"/>
    <s v="700370879"/>
    <s v="461001"/>
    <s v="A"/>
    <d v="2011-03-03T00:00:00"/>
    <d v="2011-04-01T00:00:00"/>
    <x v="3"/>
    <n v="16308"/>
    <n v="-163.08000000000001"/>
    <n v="88601.61"/>
    <x v="3"/>
    <m/>
    <s v="Essex Powerlines Co 1367185001"/>
    <x v="24"/>
  </r>
  <r>
    <s v="PBS"/>
    <s v="EWMP LDC"/>
    <s v="Aggregate"/>
    <n v="201104"/>
    <x v="1"/>
    <s v="1367185001"/>
    <s v="13671-85001"/>
    <s v="85660870"/>
    <s v="300320527"/>
    <s v="700370879"/>
    <s v="461001"/>
    <s v="A"/>
    <d v="2011-03-03T00:00:00"/>
    <d v="2011-04-01T00:00:00"/>
    <x v="4"/>
    <n v="16863"/>
    <n v="36086.82"/>
    <n v="88601.61"/>
    <x v="4"/>
    <m/>
    <s v="Essex Powerlines Co 1367185001"/>
    <x v="24"/>
  </r>
  <r>
    <s v="PBS"/>
    <s v="EWMP LDC"/>
    <s v="Aggregate"/>
    <n v="201104"/>
    <x v="1"/>
    <s v="1367185001"/>
    <s v="13671-85001"/>
    <s v="85660870"/>
    <s v="300320527"/>
    <s v="700370879"/>
    <s v="461001"/>
    <s v="A"/>
    <d v="2011-03-03T00:00:00"/>
    <d v="2011-04-01T00:00:00"/>
    <x v="5"/>
    <n v="16863"/>
    <n v="44686.95"/>
    <n v="88601.61"/>
    <x v="5"/>
    <m/>
    <s v="Essex Powerlines Co 1367185001"/>
    <x v="24"/>
  </r>
  <r>
    <s v="PBS"/>
    <s v="EWMP LDC"/>
    <s v="Aggregate"/>
    <n v="201105"/>
    <x v="1"/>
    <s v="1367185001"/>
    <s v="13671-85001"/>
    <s v="85660870"/>
    <s v="300320527"/>
    <s v="700370879"/>
    <s v="469473"/>
    <s v="A"/>
    <d v="2011-04-01T00:00:00"/>
    <d v="2011-05-05T00:00:00"/>
    <x v="0"/>
    <n v="14964"/>
    <n v="6403.71"/>
    <n v="81654.490000000005"/>
    <x v="0"/>
    <n v="0.88235300000000005"/>
    <s v="Essex Powerlines Co 1367185001"/>
    <x v="24"/>
  </r>
  <r>
    <s v="PBS"/>
    <s v="EWMP LDC"/>
    <s v="Aggregate"/>
    <n v="201105"/>
    <x v="1"/>
    <s v="1367185001"/>
    <s v="13671-85001"/>
    <s v="85660870"/>
    <s v="300320527"/>
    <s v="700370879"/>
    <s v="469473"/>
    <s v="A"/>
    <d v="2011-04-01T00:00:00"/>
    <d v="2011-05-05T00:00:00"/>
    <x v="0"/>
    <n v="14964"/>
    <n v="1197.1199999999999"/>
    <n v="81654.490000000005"/>
    <x v="0"/>
    <n v="0.117647"/>
    <s v="Essex Powerlines Co 1367185001"/>
    <x v="24"/>
  </r>
  <r>
    <s v="PBS"/>
    <s v="EWMP LDC"/>
    <s v="Aggregate"/>
    <n v="201105"/>
    <x v="1"/>
    <s v="1367185001"/>
    <s v="13671-85001"/>
    <s v="85660870"/>
    <s v="300320527"/>
    <s v="700370879"/>
    <s v="469473"/>
    <s v="A"/>
    <d v="2011-04-01T00:00:00"/>
    <d v="2011-05-05T00:00:00"/>
    <x v="6"/>
    <n v="14964"/>
    <n v="74.819999999999993"/>
    <n v="81654.490000000005"/>
    <x v="6"/>
    <m/>
    <s v="Essex Powerlines Co 1367185001"/>
    <x v="24"/>
  </r>
  <r>
    <s v="PBS"/>
    <s v="EWMP LDC"/>
    <s v="Aggregate"/>
    <n v="201105"/>
    <x v="1"/>
    <s v="1367185001"/>
    <s v="13671-85001"/>
    <s v="85660870"/>
    <s v="300320527"/>
    <s v="700370879"/>
    <s v="469473"/>
    <s v="A"/>
    <d v="2011-04-01T00:00:00"/>
    <d v="2011-05-05T00:00:00"/>
    <x v="3"/>
    <n v="14964"/>
    <n v="-132.04"/>
    <n v="81654.490000000005"/>
    <x v="3"/>
    <n v="0.88235300000000005"/>
    <s v="Essex Powerlines Co 1367185001"/>
    <x v="24"/>
  </r>
  <r>
    <s v="PBS"/>
    <s v="EWMP LDC"/>
    <s v="Aggregate"/>
    <n v="201105"/>
    <x v="1"/>
    <s v="1367185001"/>
    <s v="13671-85001"/>
    <s v="85660870"/>
    <s v="300320527"/>
    <s v="700370879"/>
    <s v="469473"/>
    <s v="A"/>
    <d v="2011-04-01T00:00:00"/>
    <d v="2011-05-05T00:00:00"/>
    <x v="4"/>
    <n v="15472"/>
    <n v="33110.080000000002"/>
    <n v="81654.490000000005"/>
    <x v="4"/>
    <m/>
    <s v="Essex Powerlines Co 1367185001"/>
    <x v="24"/>
  </r>
  <r>
    <s v="PBS"/>
    <s v="EWMP LDC"/>
    <s v="Aggregate"/>
    <n v="201105"/>
    <x v="1"/>
    <s v="1367185001"/>
    <s v="13671-85001"/>
    <s v="85660870"/>
    <s v="300320527"/>
    <s v="700370879"/>
    <s v="469473"/>
    <s v="A"/>
    <d v="2011-04-01T00:00:00"/>
    <d v="2011-05-05T00:00:00"/>
    <x v="5"/>
    <n v="15472"/>
    <n v="41000.800000000003"/>
    <n v="81654.490000000005"/>
    <x v="5"/>
    <m/>
    <s v="Essex Powerlines Co 1367185001"/>
    <x v="24"/>
  </r>
  <r>
    <s v="PBS"/>
    <s v="EWMP LDC"/>
    <s v="Aggregate"/>
    <n v="201106"/>
    <x v="1"/>
    <s v="1367185001"/>
    <s v="13671-85001"/>
    <s v="85660870"/>
    <s v="300320527"/>
    <s v="700370879"/>
    <s v="478223"/>
    <s v="A"/>
    <d v="2011-05-05T00:00:00"/>
    <d v="2011-06-03T00:00:00"/>
    <x v="0"/>
    <n v="21899"/>
    <n v="14891.32"/>
    <n v="123465.58"/>
    <x v="0"/>
    <m/>
    <s v="Essex Powerlines Co 1367185001"/>
    <x v="24"/>
  </r>
  <r>
    <s v="PBS"/>
    <s v="EWMP LDC"/>
    <s v="Aggregate"/>
    <n v="201106"/>
    <x v="1"/>
    <s v="1367185001"/>
    <s v="13671-85001"/>
    <s v="85660870"/>
    <s v="300320527"/>
    <s v="700370879"/>
    <s v="478223"/>
    <s v="A"/>
    <d v="2011-05-05T00:00:00"/>
    <d v="2011-06-03T00:00:00"/>
    <x v="6"/>
    <n v="21899"/>
    <n v="109.5"/>
    <n v="123465.58"/>
    <x v="6"/>
    <m/>
    <s v="Essex Powerlines Co 1367185001"/>
    <x v="24"/>
  </r>
  <r>
    <s v="PBS"/>
    <s v="EWMP LDC"/>
    <s v="Aggregate"/>
    <n v="201106"/>
    <x v="1"/>
    <s v="1367185001"/>
    <s v="13671-85001"/>
    <s v="85660870"/>
    <s v="300320527"/>
    <s v="700370879"/>
    <s v="478223"/>
    <s v="A"/>
    <d v="2011-05-05T00:00:00"/>
    <d v="2011-06-03T00:00:00"/>
    <x v="4"/>
    <n v="22644"/>
    <n v="48458.16"/>
    <n v="123465.58"/>
    <x v="4"/>
    <m/>
    <s v="Essex Powerlines Co 1367185001"/>
    <x v="24"/>
  </r>
  <r>
    <s v="PBS"/>
    <s v="EWMP LDC"/>
    <s v="Aggregate"/>
    <n v="201106"/>
    <x v="1"/>
    <s v="1367185001"/>
    <s v="13671-85001"/>
    <s v="85660870"/>
    <s v="300320527"/>
    <s v="700370879"/>
    <s v="478223"/>
    <s v="A"/>
    <d v="2011-05-05T00:00:00"/>
    <d v="2011-06-03T00:00:00"/>
    <x v="5"/>
    <n v="22644"/>
    <n v="60006.6"/>
    <n v="123465.58"/>
    <x v="5"/>
    <m/>
    <s v="Essex Powerlines Co 1367185001"/>
    <x v="24"/>
  </r>
  <r>
    <s v="PBS"/>
    <s v="EWMP LDC"/>
    <s v="Aggregate"/>
    <n v="201107"/>
    <x v="1"/>
    <s v="1367185001"/>
    <s v="13671-85001"/>
    <s v="85660870"/>
    <s v="300320527"/>
    <s v="700370879"/>
    <s v="487471"/>
    <s v="A"/>
    <d v="2011-06-03T00:00:00"/>
    <d v="2011-07-05T00:00:00"/>
    <x v="0"/>
    <n v="26357"/>
    <n v="17922.759999999998"/>
    <n v="148596.42000000001"/>
    <x v="0"/>
    <m/>
    <s v="Essex Powerlines Co 1367185001"/>
    <x v="24"/>
  </r>
  <r>
    <s v="PBS"/>
    <s v="EWMP LDC"/>
    <s v="Aggregate"/>
    <n v="201107"/>
    <x v="1"/>
    <s v="1367185001"/>
    <s v="13671-85001"/>
    <s v="85660870"/>
    <s v="300320527"/>
    <s v="700370879"/>
    <s v="487471"/>
    <s v="A"/>
    <d v="2011-06-03T00:00:00"/>
    <d v="2011-07-05T00:00:00"/>
    <x v="6"/>
    <n v="26357"/>
    <n v="131.79"/>
    <n v="148596.42000000001"/>
    <x v="6"/>
    <m/>
    <s v="Essex Powerlines Co 1367185001"/>
    <x v="24"/>
  </r>
  <r>
    <s v="PBS"/>
    <s v="EWMP LDC"/>
    <s v="Aggregate"/>
    <n v="201107"/>
    <x v="1"/>
    <s v="1367185001"/>
    <s v="13671-85001"/>
    <s v="85660870"/>
    <s v="300320527"/>
    <s v="700370879"/>
    <s v="487471"/>
    <s v="A"/>
    <d v="2011-06-03T00:00:00"/>
    <d v="2011-07-05T00:00:00"/>
    <x v="4"/>
    <n v="27253"/>
    <n v="58321.42"/>
    <n v="148596.42000000001"/>
    <x v="4"/>
    <m/>
    <s v="Essex Powerlines Co 1367185001"/>
    <x v="24"/>
  </r>
  <r>
    <s v="PBS"/>
    <s v="EWMP LDC"/>
    <s v="Aggregate"/>
    <n v="201107"/>
    <x v="1"/>
    <s v="1367185001"/>
    <s v="13671-85001"/>
    <s v="85660870"/>
    <s v="300320527"/>
    <s v="700370879"/>
    <s v="487471"/>
    <s v="A"/>
    <d v="2011-06-03T00:00:00"/>
    <d v="2011-07-05T00:00:00"/>
    <x v="5"/>
    <n v="27253"/>
    <n v="72220.45"/>
    <n v="148596.42000000001"/>
    <x v="5"/>
    <m/>
    <s v="Essex Powerlines Co 1367185001"/>
    <x v="24"/>
  </r>
  <r>
    <s v="PBS"/>
    <s v="EWMP LDC"/>
    <s v="Aggregate"/>
    <n v="201108"/>
    <x v="1"/>
    <s v="1367185001"/>
    <s v="13671-85001"/>
    <s v="85660870"/>
    <s v="300320527"/>
    <s v="700370879"/>
    <s v="525465"/>
    <s v="A"/>
    <d v="2011-07-05T00:00:00"/>
    <d v="2011-08-04T00:00:00"/>
    <x v="0"/>
    <n v="31312"/>
    <n v="21292.16"/>
    <n v="211309.95"/>
    <x v="0"/>
    <m/>
    <s v="Essex Powerlines Co 1367185001"/>
    <x v="24"/>
  </r>
  <r>
    <s v="PBS"/>
    <s v="EWMP LDC"/>
    <s v="Aggregate"/>
    <n v="201108"/>
    <x v="1"/>
    <s v="1367185001"/>
    <s v="13671-85001"/>
    <s v="85660870"/>
    <s v="300320527"/>
    <s v="700370879"/>
    <s v="525465"/>
    <s v="A"/>
    <d v="2011-07-05T00:00:00"/>
    <d v="2011-08-04T00:00:00"/>
    <x v="6"/>
    <n v="31312"/>
    <n v="156.56"/>
    <n v="211309.95"/>
    <x v="6"/>
    <m/>
    <s v="Essex Powerlines Co 1367185001"/>
    <x v="24"/>
  </r>
  <r>
    <s v="PBS"/>
    <s v="EWMP LDC"/>
    <s v="Aggregate"/>
    <n v="201108"/>
    <x v="1"/>
    <s v="1367185001"/>
    <s v="13671-85001"/>
    <s v="85660870"/>
    <s v="300320527"/>
    <s v="700370879"/>
    <s v="525465"/>
    <s v="A"/>
    <d v="2011-07-05T00:00:00"/>
    <d v="2011-08-04T00:00:00"/>
    <x v="4"/>
    <n v="39637"/>
    <n v="84823.18"/>
    <n v="211309.95"/>
    <x v="4"/>
    <m/>
    <s v="Essex Powerlines Co 1367185001"/>
    <x v="24"/>
  </r>
  <r>
    <s v="PBS"/>
    <s v="EWMP LDC"/>
    <s v="Aggregate"/>
    <n v="201108"/>
    <x v="1"/>
    <s v="1367185001"/>
    <s v="13671-85001"/>
    <s v="85660870"/>
    <s v="300320527"/>
    <s v="700370879"/>
    <s v="525465"/>
    <s v="A"/>
    <d v="2011-07-05T00:00:00"/>
    <d v="2011-08-04T00:00:00"/>
    <x v="5"/>
    <n v="39637"/>
    <n v="105038.05"/>
    <n v="211309.95"/>
    <x v="5"/>
    <m/>
    <s v="Essex Powerlines Co 1367185001"/>
    <x v="24"/>
  </r>
  <r>
    <s v="PBS"/>
    <s v="EWMP LDC"/>
    <s v="Aggregate"/>
    <n v="201109"/>
    <x v="1"/>
    <s v="1367185001"/>
    <s v="13671-85001"/>
    <s v="85660870"/>
    <s v="300320527"/>
    <s v="700370879"/>
    <s v="528318"/>
    <s v="A"/>
    <d v="2011-08-04T00:00:00"/>
    <d v="2011-09-02T00:00:00"/>
    <x v="0"/>
    <n v="27090"/>
    <n v="18421.2"/>
    <n v="183145.84"/>
    <x v="0"/>
    <m/>
    <s v="Essex Powerlines Co 1367185001"/>
    <x v="24"/>
  </r>
  <r>
    <s v="PBS"/>
    <s v="EWMP LDC"/>
    <s v="Aggregate"/>
    <n v="201109"/>
    <x v="1"/>
    <s v="1367185001"/>
    <s v="13671-85001"/>
    <s v="85660870"/>
    <s v="300320527"/>
    <s v="700370879"/>
    <s v="528318"/>
    <s v="A"/>
    <d v="2011-08-04T00:00:00"/>
    <d v="2011-09-02T00:00:00"/>
    <x v="6"/>
    <n v="27090"/>
    <n v="135.44999999999999"/>
    <n v="183145.84"/>
    <x v="6"/>
    <m/>
    <s v="Essex Powerlines Co 1367185001"/>
    <x v="24"/>
  </r>
  <r>
    <s v="PBS"/>
    <s v="EWMP LDC"/>
    <s v="Aggregate"/>
    <n v="201109"/>
    <x v="1"/>
    <s v="1367185001"/>
    <s v="13671-85001"/>
    <s v="85660870"/>
    <s v="300320527"/>
    <s v="700370879"/>
    <s v="528318"/>
    <s v="A"/>
    <d v="2011-08-04T00:00:00"/>
    <d v="2011-09-02T00:00:00"/>
    <x v="4"/>
    <n v="34361"/>
    <n v="73532.539999999994"/>
    <n v="183145.84"/>
    <x v="4"/>
    <m/>
    <s v="Essex Powerlines Co 1367185001"/>
    <x v="24"/>
  </r>
  <r>
    <s v="PBS"/>
    <s v="EWMP LDC"/>
    <s v="Aggregate"/>
    <n v="201109"/>
    <x v="1"/>
    <s v="1367185001"/>
    <s v="13671-85001"/>
    <s v="85660870"/>
    <s v="300320527"/>
    <s v="700370879"/>
    <s v="528318"/>
    <s v="A"/>
    <d v="2011-08-04T00:00:00"/>
    <d v="2011-09-02T00:00:00"/>
    <x v="5"/>
    <n v="34361"/>
    <n v="91056.65"/>
    <n v="183145.84"/>
    <x v="5"/>
    <m/>
    <s v="Essex Powerlines Co 1367185001"/>
    <x v="24"/>
  </r>
  <r>
    <s v="PBS"/>
    <s v="EWMP LDC"/>
    <s v="Aggregate"/>
    <n v="201110"/>
    <x v="1"/>
    <s v="1367185001"/>
    <s v="13671-85001"/>
    <s v="85660870"/>
    <s v="300320527"/>
    <s v="700370879"/>
    <s v="530075"/>
    <s v="A"/>
    <d v="2011-09-02T00:00:00"/>
    <d v="2011-10-04T00:00:00"/>
    <x v="0"/>
    <n v="28255"/>
    <n v="19213.400000000001"/>
    <n v="190645.08"/>
    <x v="0"/>
    <m/>
    <s v="Essex Powerlines Co 1367185001"/>
    <x v="24"/>
  </r>
  <r>
    <s v="PBS"/>
    <s v="EWMP LDC"/>
    <s v="Aggregate"/>
    <n v="201110"/>
    <x v="1"/>
    <s v="1367185001"/>
    <s v="13671-85001"/>
    <s v="85660870"/>
    <s v="300320527"/>
    <s v="700370879"/>
    <s v="530075"/>
    <s v="A"/>
    <d v="2011-09-02T00:00:00"/>
    <d v="2011-10-04T00:00:00"/>
    <x v="6"/>
    <n v="28255"/>
    <n v="141.28"/>
    <n v="190645.08"/>
    <x v="6"/>
    <m/>
    <s v="Essex Powerlines Co 1367185001"/>
    <x v="24"/>
  </r>
  <r>
    <s v="PBS"/>
    <s v="EWMP LDC"/>
    <s v="Aggregate"/>
    <n v="201110"/>
    <x v="1"/>
    <s v="1367185001"/>
    <s v="13671-85001"/>
    <s v="85660870"/>
    <s v="300320527"/>
    <s v="700370879"/>
    <s v="530075"/>
    <s v="A"/>
    <d v="2011-09-02T00:00:00"/>
    <d v="2011-10-04T00:00:00"/>
    <x v="4"/>
    <n v="35760"/>
    <n v="76526.399999999994"/>
    <n v="190645.08"/>
    <x v="4"/>
    <m/>
    <s v="Essex Powerlines Co 1367185001"/>
    <x v="24"/>
  </r>
  <r>
    <s v="PBS"/>
    <s v="EWMP LDC"/>
    <s v="Aggregate"/>
    <n v="201110"/>
    <x v="1"/>
    <s v="1367185001"/>
    <s v="13671-85001"/>
    <s v="85660870"/>
    <s v="300320527"/>
    <s v="700370879"/>
    <s v="530075"/>
    <s v="A"/>
    <d v="2011-09-02T00:00:00"/>
    <d v="2011-10-04T00:00:00"/>
    <x v="5"/>
    <n v="35760"/>
    <n v="94764"/>
    <n v="190645.08"/>
    <x v="5"/>
    <m/>
    <s v="Essex Powerlines Co 1367185001"/>
    <x v="24"/>
  </r>
  <r>
    <s v="PBS"/>
    <s v="EWMP LDC"/>
    <s v="Aggregate"/>
    <n v="201111"/>
    <x v="1"/>
    <s v="1367185001"/>
    <s v="13671-85001"/>
    <s v="85660870"/>
    <s v="300320527"/>
    <s v="700370879"/>
    <s v="530587"/>
    <s v="A"/>
    <d v="2011-10-04T00:00:00"/>
    <d v="2011-11-03T00:00:00"/>
    <x v="0"/>
    <n v="17431"/>
    <n v="11853.08"/>
    <n v="115332.39"/>
    <x v="0"/>
    <m/>
    <s v="Essex Powerlines Co 1367185001"/>
    <x v="24"/>
  </r>
  <r>
    <s v="PBS"/>
    <s v="EWMP LDC"/>
    <s v="Aggregate"/>
    <n v="201111"/>
    <x v="1"/>
    <s v="1367185001"/>
    <s v="13671-85001"/>
    <s v="85660870"/>
    <s v="300320527"/>
    <s v="700370879"/>
    <s v="530587"/>
    <s v="A"/>
    <d v="2011-10-04T00:00:00"/>
    <d v="2011-11-03T00:00:00"/>
    <x v="6"/>
    <n v="17431"/>
    <n v="87.16"/>
    <n v="115332.39"/>
    <x v="6"/>
    <m/>
    <s v="Essex Powerlines Co 1367185001"/>
    <x v="24"/>
  </r>
  <r>
    <s v="PBS"/>
    <s v="EWMP LDC"/>
    <s v="Aggregate"/>
    <n v="201111"/>
    <x v="1"/>
    <s v="1367185001"/>
    <s v="13671-85001"/>
    <s v="85660870"/>
    <s v="300320527"/>
    <s v="700370879"/>
    <s v="530587"/>
    <s v="A"/>
    <d v="2011-10-04T00:00:00"/>
    <d v="2011-11-03T00:00:00"/>
    <x v="4"/>
    <n v="21585"/>
    <n v="46191.9"/>
    <n v="115332.39"/>
    <x v="4"/>
    <m/>
    <s v="Essex Powerlines Co 1367185001"/>
    <x v="24"/>
  </r>
  <r>
    <s v="PBS"/>
    <s v="EWMP LDC"/>
    <s v="Aggregate"/>
    <n v="201111"/>
    <x v="1"/>
    <s v="1367185001"/>
    <s v="13671-85001"/>
    <s v="85660870"/>
    <s v="300320527"/>
    <s v="700370879"/>
    <s v="530587"/>
    <s v="A"/>
    <d v="2011-10-04T00:00:00"/>
    <d v="2011-11-03T00:00:00"/>
    <x v="5"/>
    <n v="21585"/>
    <n v="57200.25"/>
    <n v="115332.39"/>
    <x v="5"/>
    <m/>
    <s v="Essex Powerlines Co 1367185001"/>
    <x v="24"/>
  </r>
  <r>
    <s v="PBS"/>
    <s v="EWMP LDC"/>
    <s v="Aggregate"/>
    <n v="201112"/>
    <x v="1"/>
    <s v="1367185001"/>
    <s v="13671-85001"/>
    <s v="85660870"/>
    <s v="300320527"/>
    <s v="700370879"/>
    <s v="542402"/>
    <s v="A"/>
    <d v="2011-11-03T00:00:00"/>
    <d v="2011-12-02T00:00:00"/>
    <x v="0"/>
    <n v="18251"/>
    <n v="12410.68"/>
    <n v="122772.53"/>
    <x v="0"/>
    <m/>
    <s v="Essex Powerlines Co 1367185001"/>
    <x v="24"/>
  </r>
  <r>
    <s v="PBS"/>
    <s v="EWMP LDC"/>
    <s v="Aggregate"/>
    <n v="201112"/>
    <x v="1"/>
    <s v="1367185001"/>
    <s v="13671-85001"/>
    <s v="85660870"/>
    <s v="300320527"/>
    <s v="700370879"/>
    <s v="542402"/>
    <s v="A"/>
    <d v="2011-11-03T00:00:00"/>
    <d v="2011-12-02T00:00:00"/>
    <x v="6"/>
    <n v="18251"/>
    <n v="91.26"/>
    <n v="122772.53"/>
    <x v="6"/>
    <m/>
    <s v="Essex Powerlines Co 1367185001"/>
    <x v="24"/>
  </r>
  <r>
    <s v="PBS"/>
    <s v="EWMP LDC"/>
    <s v="Aggregate"/>
    <n v="201112"/>
    <x v="1"/>
    <s v="1367185001"/>
    <s v="13671-85001"/>
    <s v="85660870"/>
    <s v="300320527"/>
    <s v="700370879"/>
    <s v="542402"/>
    <s v="A"/>
    <d v="2011-11-03T00:00:00"/>
    <d v="2011-12-02T00:00:00"/>
    <x v="4"/>
    <n v="23021"/>
    <n v="49264.94"/>
    <n v="122772.53"/>
    <x v="4"/>
    <m/>
    <s v="Essex Powerlines Co 1367185001"/>
    <x v="24"/>
  </r>
  <r>
    <s v="PBS"/>
    <s v="EWMP LDC"/>
    <s v="Aggregate"/>
    <n v="201112"/>
    <x v="1"/>
    <s v="1367185001"/>
    <s v="13671-85001"/>
    <s v="85660870"/>
    <s v="300320527"/>
    <s v="700370879"/>
    <s v="542402"/>
    <s v="A"/>
    <d v="2011-11-03T00:00:00"/>
    <d v="2011-12-02T00:00:00"/>
    <x v="5"/>
    <n v="23021"/>
    <n v="61005.65"/>
    <n v="122772.53"/>
    <x v="5"/>
    <m/>
    <s v="Essex Powerlines Co 1367185001"/>
    <x v="24"/>
  </r>
  <r>
    <s v="PBS"/>
    <s v="EWMP LDC"/>
    <s v="Aggregate"/>
    <n v="201201"/>
    <x v="2"/>
    <s v="1367185001"/>
    <s v="13671-85001"/>
    <s v="85660870"/>
    <s v="300320527"/>
    <s v="700370879"/>
    <s v="554449"/>
    <s v="A"/>
    <d v="2011-12-02T00:00:00"/>
    <d v="2012-01-05T00:00:00"/>
    <x v="0"/>
    <n v="19664"/>
    <n v="11798.4"/>
    <n v="128524.63"/>
    <x v="0"/>
    <n v="0.88235300000000005"/>
    <s v="Essex Powerlines Co 1367185001"/>
    <x v="24"/>
  </r>
  <r>
    <s v="PBS"/>
    <s v="EWMP LDC"/>
    <s v="Aggregate"/>
    <n v="201201"/>
    <x v="2"/>
    <s v="1367185001"/>
    <s v="13671-85001"/>
    <s v="85660870"/>
    <s v="300320527"/>
    <s v="700370879"/>
    <s v="554449"/>
    <s v="A"/>
    <d v="2011-12-02T00:00:00"/>
    <d v="2012-01-05T00:00:00"/>
    <x v="0"/>
    <n v="19664"/>
    <n v="1545.36"/>
    <n v="128524.63"/>
    <x v="0"/>
    <n v="0.117647"/>
    <s v="Essex Powerlines Co 1367185001"/>
    <x v="24"/>
  </r>
  <r>
    <s v="PBS"/>
    <s v="EWMP LDC"/>
    <s v="Aggregate"/>
    <n v="201201"/>
    <x v="2"/>
    <s v="1367185001"/>
    <s v="13671-85001"/>
    <s v="85660870"/>
    <s v="300320527"/>
    <s v="700370879"/>
    <s v="554449"/>
    <s v="A"/>
    <d v="2011-12-02T00:00:00"/>
    <d v="2012-01-05T00:00:00"/>
    <x v="6"/>
    <n v="19664"/>
    <n v="86.75"/>
    <n v="128524.63"/>
    <x v="6"/>
    <n v="0.88235300000000005"/>
    <s v="Essex Powerlines Co 1367185001"/>
    <x v="24"/>
  </r>
  <r>
    <s v="PBS"/>
    <s v="EWMP LDC"/>
    <s v="Aggregate"/>
    <n v="201201"/>
    <x v="2"/>
    <s v="1367185001"/>
    <s v="13671-85001"/>
    <s v="85660870"/>
    <s v="300320527"/>
    <s v="700370879"/>
    <s v="554449"/>
    <s v="A"/>
    <d v="2011-12-02T00:00:00"/>
    <d v="2012-01-05T00:00:00"/>
    <x v="4"/>
    <n v="24028"/>
    <n v="51419.92"/>
    <n v="128524.63"/>
    <x v="4"/>
    <m/>
    <s v="Essex Powerlines Co 1367185001"/>
    <x v="24"/>
  </r>
  <r>
    <s v="PBS"/>
    <s v="EWMP LDC"/>
    <s v="Aggregate"/>
    <n v="201201"/>
    <x v="2"/>
    <s v="1367185001"/>
    <s v="13671-85001"/>
    <s v="85660870"/>
    <s v="300320527"/>
    <s v="700370879"/>
    <s v="554449"/>
    <s v="A"/>
    <d v="2011-12-02T00:00:00"/>
    <d v="2012-01-05T00:00:00"/>
    <x v="5"/>
    <n v="24028"/>
    <n v="63674.2"/>
    <n v="128524.63"/>
    <x v="5"/>
    <m/>
    <s v="Essex Powerlines Co 1367185001"/>
    <x v="24"/>
  </r>
  <r>
    <s v="PBS"/>
    <s v="EWMP LDC"/>
    <s v="Aggregate"/>
    <n v="201202"/>
    <x v="2"/>
    <s v="1367185001"/>
    <s v="13671-85001"/>
    <s v="85660870"/>
    <s v="300320527"/>
    <s v="700370879"/>
    <s v="567171"/>
    <s v="A"/>
    <d v="2012-01-05T00:00:00"/>
    <d v="2012-02-03T00:00:00"/>
    <x v="0"/>
    <n v="18224"/>
    <n v="12173.63"/>
    <n v="120485.11"/>
    <x v="0"/>
    <m/>
    <s v="Essex Powerlines Co 1367185001"/>
    <x v="24"/>
  </r>
  <r>
    <s v="PBS"/>
    <s v="EWMP LDC"/>
    <s v="Aggregate"/>
    <n v="201202"/>
    <x v="2"/>
    <s v="1367185001"/>
    <s v="13671-85001"/>
    <s v="85660870"/>
    <s v="300320527"/>
    <s v="700370879"/>
    <s v="567171"/>
    <s v="A"/>
    <d v="2012-01-05T00:00:00"/>
    <d v="2012-02-03T00:00:00"/>
    <x v="4"/>
    <n v="22612"/>
    <n v="48389.68"/>
    <n v="120485.11"/>
    <x v="4"/>
    <m/>
    <s v="Essex Powerlines Co 1367185001"/>
    <x v="24"/>
  </r>
  <r>
    <s v="PBS"/>
    <s v="EWMP LDC"/>
    <s v="Aggregate"/>
    <n v="201202"/>
    <x v="2"/>
    <s v="1367185001"/>
    <s v="13671-85001"/>
    <s v="85660870"/>
    <s v="300320527"/>
    <s v="700370879"/>
    <s v="567171"/>
    <s v="A"/>
    <d v="2012-01-05T00:00:00"/>
    <d v="2012-02-03T00:00:00"/>
    <x v="5"/>
    <n v="22612"/>
    <n v="59921.8"/>
    <n v="120485.11"/>
    <x v="5"/>
    <m/>
    <s v="Essex Powerlines Co 1367185001"/>
    <x v="24"/>
  </r>
  <r>
    <s v="PBS"/>
    <s v="EWMP LDC"/>
    <s v="Aggregate"/>
    <n v="201203"/>
    <x v="2"/>
    <s v="1367185001"/>
    <s v="13671-85001"/>
    <s v="85660870"/>
    <s v="300320527"/>
    <s v="700370879"/>
    <s v="580790"/>
    <s v="A"/>
    <d v="2012-02-03T00:00:00"/>
    <d v="2012-03-03T00:00:00"/>
    <x v="0"/>
    <n v="17412"/>
    <n v="11631.22"/>
    <n v="115478.42"/>
    <x v="0"/>
    <m/>
    <s v="Essex Powerlines Co 1367185001"/>
    <x v="24"/>
  </r>
  <r>
    <s v="PBS"/>
    <s v="EWMP LDC"/>
    <s v="Aggregate"/>
    <n v="201203"/>
    <x v="2"/>
    <s v="1367185001"/>
    <s v="13671-85001"/>
    <s v="85660870"/>
    <s v="300320527"/>
    <s v="700370879"/>
    <s v="580790"/>
    <s v="A"/>
    <d v="2012-02-03T00:00:00"/>
    <d v="2012-03-03T00:00:00"/>
    <x v="4"/>
    <n v="21680"/>
    <n v="46395.199999999997"/>
    <n v="115478.42"/>
    <x v="4"/>
    <m/>
    <s v="Essex Powerlines Co 1367185001"/>
    <x v="24"/>
  </r>
  <r>
    <s v="PBS"/>
    <s v="EWMP LDC"/>
    <s v="Aggregate"/>
    <n v="201203"/>
    <x v="2"/>
    <s v="1367185001"/>
    <s v="13671-85001"/>
    <s v="85660870"/>
    <s v="300320527"/>
    <s v="700370879"/>
    <s v="580790"/>
    <s v="A"/>
    <d v="2012-02-03T00:00:00"/>
    <d v="2012-03-03T00:00:00"/>
    <x v="5"/>
    <n v="21680"/>
    <n v="57452"/>
    <n v="115478.42"/>
    <x v="5"/>
    <m/>
    <s v="Essex Powerlines Co 1367185001"/>
    <x v="24"/>
  </r>
  <r>
    <s v="PBS"/>
    <s v="EWMP LDC"/>
    <s v="Aggregate"/>
    <n v="201204"/>
    <x v="2"/>
    <s v="1367185001"/>
    <s v="13671-85001"/>
    <s v="85660870"/>
    <s v="300320527"/>
    <s v="700370879"/>
    <s v="594396"/>
    <s v="A"/>
    <d v="2012-03-03T00:00:00"/>
    <d v="2012-04-03T00:00:00"/>
    <x v="0"/>
    <n v="16864"/>
    <n v="11265.15"/>
    <n v="109156.5"/>
    <x v="0"/>
    <m/>
    <s v="Essex Powerlines Co 1367185001"/>
    <x v="24"/>
  </r>
  <r>
    <s v="PBS"/>
    <s v="EWMP LDC"/>
    <s v="Aggregate"/>
    <n v="201204"/>
    <x v="2"/>
    <s v="1367185001"/>
    <s v="13671-85001"/>
    <s v="85660870"/>
    <s v="300320527"/>
    <s v="700370879"/>
    <s v="594396"/>
    <s v="A"/>
    <d v="2012-03-03T00:00:00"/>
    <d v="2012-04-03T00:00:00"/>
    <x v="4"/>
    <n v="20820"/>
    <n v="44554.8"/>
    <n v="109156.5"/>
    <x v="4"/>
    <m/>
    <s v="Essex Powerlines Co 1367185001"/>
    <x v="24"/>
  </r>
  <r>
    <s v="PBS"/>
    <s v="EWMP LDC"/>
    <s v="Aggregate"/>
    <n v="201204"/>
    <x v="2"/>
    <s v="1367185001"/>
    <s v="13671-85001"/>
    <s v="85660870"/>
    <s v="300320527"/>
    <s v="700370879"/>
    <s v="594396"/>
    <s v="A"/>
    <d v="2012-03-03T00:00:00"/>
    <d v="2012-04-03T00:00:00"/>
    <x v="5"/>
    <n v="20127"/>
    <n v="53336.55"/>
    <n v="109156.5"/>
    <x v="5"/>
    <m/>
    <s v="Essex Powerlines Co 1367185001"/>
    <x v="24"/>
  </r>
  <r>
    <s v="PBS"/>
    <s v="EWMP LDC"/>
    <s v="Aggregate"/>
    <n v="201205"/>
    <x v="2"/>
    <s v="1367185001"/>
    <s v="13671-85001"/>
    <s v="85660870"/>
    <s v="300320527"/>
    <s v="700370879"/>
    <s v="608158"/>
    <s v="A"/>
    <d v="2012-04-03T00:00:00"/>
    <d v="2012-05-04T00:00:00"/>
    <x v="0"/>
    <n v="16307"/>
    <n v="10893.08"/>
    <n v="108383.95"/>
    <x v="0"/>
    <m/>
    <s v="Essex Powerlines Co 1367185001"/>
    <x v="24"/>
  </r>
  <r>
    <s v="PBS"/>
    <s v="EWMP LDC"/>
    <s v="Aggregate"/>
    <n v="201205"/>
    <x v="2"/>
    <s v="1367185001"/>
    <s v="13671-85001"/>
    <s v="85660870"/>
    <s v="300320527"/>
    <s v="700370879"/>
    <s v="608158"/>
    <s v="A"/>
    <d v="2012-04-03T00:00:00"/>
    <d v="2012-05-04T00:00:00"/>
    <x v="4"/>
    <n v="20353"/>
    <n v="43555.42"/>
    <n v="108383.95"/>
    <x v="4"/>
    <m/>
    <s v="Essex Powerlines Co 1367185001"/>
    <x v="24"/>
  </r>
  <r>
    <s v="PBS"/>
    <s v="EWMP LDC"/>
    <s v="Aggregate"/>
    <n v="201205"/>
    <x v="2"/>
    <s v="1367185001"/>
    <s v="13671-85001"/>
    <s v="85660870"/>
    <s v="300320527"/>
    <s v="700370879"/>
    <s v="608158"/>
    <s v="A"/>
    <d v="2012-04-03T00:00:00"/>
    <d v="2012-05-04T00:00:00"/>
    <x v="5"/>
    <n v="20353"/>
    <n v="53935.45"/>
    <n v="108383.95"/>
    <x v="5"/>
    <m/>
    <s v="Essex Powerlines Co 1367185001"/>
    <x v="24"/>
  </r>
  <r>
    <s v="PBS"/>
    <s v="EWMP LDC"/>
    <s v="Aggregate"/>
    <n v="201206"/>
    <x v="2"/>
    <s v="1367185001"/>
    <s v="13671-85001"/>
    <s v="85660870"/>
    <s v="300320527"/>
    <s v="700370879"/>
    <s v="622349"/>
    <s v="A"/>
    <d v="2012-05-04T00:00:00"/>
    <d v="2012-06-02T00:00:00"/>
    <x v="0"/>
    <n v="22886"/>
    <n v="15287.85"/>
    <n v="152923.71"/>
    <x v="0"/>
    <m/>
    <s v="Essex Powerlines Co 1367185001"/>
    <x v="24"/>
  </r>
  <r>
    <s v="PBS"/>
    <s v="EWMP LDC"/>
    <s v="Aggregate"/>
    <n v="201206"/>
    <x v="2"/>
    <s v="1367185001"/>
    <s v="13671-85001"/>
    <s v="85660870"/>
    <s v="300320527"/>
    <s v="700370879"/>
    <s v="622349"/>
    <s v="A"/>
    <d v="2012-05-04T00:00:00"/>
    <d v="2012-06-02T00:00:00"/>
    <x v="4"/>
    <n v="28734"/>
    <n v="61490.76"/>
    <n v="152923.71"/>
    <x v="4"/>
    <m/>
    <s v="Essex Powerlines Co 1367185001"/>
    <x v="24"/>
  </r>
  <r>
    <s v="PBS"/>
    <s v="EWMP LDC"/>
    <s v="Aggregate"/>
    <n v="201206"/>
    <x v="2"/>
    <s v="1367185001"/>
    <s v="13671-85001"/>
    <s v="85660870"/>
    <s v="300320527"/>
    <s v="700370879"/>
    <s v="622349"/>
    <s v="A"/>
    <d v="2012-05-04T00:00:00"/>
    <d v="2012-06-02T00:00:00"/>
    <x v="5"/>
    <n v="28734"/>
    <n v="76145.100000000006"/>
    <n v="152923.71"/>
    <x v="5"/>
    <m/>
    <s v="Essex Powerlines Co 1367185001"/>
    <x v="24"/>
  </r>
  <r>
    <s v="PBS"/>
    <s v="EWMP LDC"/>
    <s v="Aggregate"/>
    <n v="201207"/>
    <x v="2"/>
    <s v="1367185001"/>
    <s v="13671-85001"/>
    <s v="85660870"/>
    <s v="300320527"/>
    <s v="700370879"/>
    <s v="637279"/>
    <s v="A"/>
    <d v="2012-06-02T00:00:00"/>
    <d v="2012-07-04T00:00:00"/>
    <x v="0"/>
    <n v="25039"/>
    <n v="16726.05"/>
    <n v="167409.87"/>
    <x v="0"/>
    <m/>
    <s v="Essex Powerlines Co 1367185001"/>
    <x v="24"/>
  </r>
  <r>
    <s v="PBS"/>
    <s v="EWMP LDC"/>
    <s v="Aggregate"/>
    <n v="201207"/>
    <x v="2"/>
    <s v="1367185001"/>
    <s v="13671-85001"/>
    <s v="85660870"/>
    <s v="300320527"/>
    <s v="700370879"/>
    <s v="637279"/>
    <s v="A"/>
    <d v="2012-06-02T00:00:00"/>
    <d v="2012-07-04T00:00:00"/>
    <x v="4"/>
    <n v="31458"/>
    <n v="67320.12"/>
    <n v="167409.87"/>
    <x v="4"/>
    <m/>
    <s v="Essex Powerlines Co 1367185001"/>
    <x v="24"/>
  </r>
  <r>
    <s v="PBS"/>
    <s v="EWMP LDC"/>
    <s v="Aggregate"/>
    <n v="201207"/>
    <x v="2"/>
    <s v="1367185001"/>
    <s v="13671-85001"/>
    <s v="85660870"/>
    <s v="300320527"/>
    <s v="700370879"/>
    <s v="637279"/>
    <s v="A"/>
    <d v="2012-06-02T00:00:00"/>
    <d v="2012-07-04T00:00:00"/>
    <x v="5"/>
    <n v="31458"/>
    <n v="83363.7"/>
    <n v="167409.87"/>
    <x v="5"/>
    <m/>
    <s v="Essex Powerlines Co 1367185001"/>
    <x v="24"/>
  </r>
  <r>
    <s v="PBS"/>
    <s v="EWMP LDC"/>
    <s v="Aggregate"/>
    <n v="201208"/>
    <x v="2"/>
    <s v="1367185001"/>
    <s v="13671-85001"/>
    <s v="85660870"/>
    <s v="300320527"/>
    <s v="700370879"/>
    <s v="652261"/>
    <s v="A"/>
    <d v="2012-07-04T00:00:00"/>
    <d v="2012-08-02T00:00:00"/>
    <x v="0"/>
    <n v="30512"/>
    <n v="20382.02"/>
    <n v="201822.43"/>
    <x v="0"/>
    <m/>
    <s v="Essex Powerlines Co 1367185001"/>
    <x v="24"/>
  </r>
  <r>
    <s v="PBS"/>
    <s v="EWMP LDC"/>
    <s v="Aggregate"/>
    <n v="201208"/>
    <x v="2"/>
    <s v="1367185001"/>
    <s v="13671-85001"/>
    <s v="85660870"/>
    <s v="300320527"/>
    <s v="700370879"/>
    <s v="652261"/>
    <s v="A"/>
    <d v="2012-07-04T00:00:00"/>
    <d v="2012-08-02T00:00:00"/>
    <x v="4"/>
    <n v="37879"/>
    <n v="81061.06"/>
    <n v="201822.43"/>
    <x v="4"/>
    <m/>
    <s v="Essex Powerlines Co 1367185001"/>
    <x v="24"/>
  </r>
  <r>
    <s v="PBS"/>
    <s v="EWMP LDC"/>
    <s v="Aggregate"/>
    <n v="201208"/>
    <x v="2"/>
    <s v="1367185001"/>
    <s v="13671-85001"/>
    <s v="85660870"/>
    <s v="300320527"/>
    <s v="700370879"/>
    <s v="652261"/>
    <s v="A"/>
    <d v="2012-07-04T00:00:00"/>
    <d v="2012-08-02T00:00:00"/>
    <x v="5"/>
    <n v="37879"/>
    <n v="100379.35"/>
    <n v="201822.43"/>
    <x v="5"/>
    <m/>
    <s v="Essex Powerlines Co 1367185001"/>
    <x v="24"/>
  </r>
  <r>
    <s v="PBS"/>
    <s v="EWMP LDC"/>
    <s v="Aggregate"/>
    <n v="201209"/>
    <x v="2"/>
    <s v="1367185001"/>
    <s v="13671-85001"/>
    <s v="85660870"/>
    <s v="300320527"/>
    <s v="700370879"/>
    <s v="667493"/>
    <s v="A"/>
    <d v="2012-08-02T00:00:00"/>
    <d v="2012-09-01T00:00:00"/>
    <x v="0"/>
    <n v="27119"/>
    <n v="18115.490000000002"/>
    <n v="184687.74"/>
    <x v="0"/>
    <m/>
    <s v="Essex Powerlines Co 1367185001"/>
    <x v="24"/>
  </r>
  <r>
    <s v="PBS"/>
    <s v="EWMP LDC"/>
    <s v="Aggregate"/>
    <n v="201209"/>
    <x v="2"/>
    <s v="1367185001"/>
    <s v="13671-85001"/>
    <s v="85660870"/>
    <s v="300320527"/>
    <s v="700370879"/>
    <s v="667493"/>
    <s v="A"/>
    <d v="2012-08-02T00:00:00"/>
    <d v="2012-09-01T00:00:00"/>
    <x v="4"/>
    <n v="34775"/>
    <n v="74418.5"/>
    <n v="184687.74"/>
    <x v="4"/>
    <m/>
    <s v="Essex Powerlines Co 1367185001"/>
    <x v="24"/>
  </r>
  <r>
    <s v="PBS"/>
    <s v="EWMP LDC"/>
    <s v="Aggregate"/>
    <n v="201209"/>
    <x v="2"/>
    <s v="1367185001"/>
    <s v="13671-85001"/>
    <s v="85660870"/>
    <s v="300320527"/>
    <s v="700370879"/>
    <s v="667493"/>
    <s v="A"/>
    <d v="2012-08-02T00:00:00"/>
    <d v="2012-09-01T00:00:00"/>
    <x v="5"/>
    <n v="34775"/>
    <n v="92153.75"/>
    <n v="184687.74"/>
    <x v="5"/>
    <m/>
    <s v="Essex Powerlines Co 1367185001"/>
    <x v="24"/>
  </r>
  <r>
    <s v="PBS"/>
    <s v="EWMP LDC"/>
    <s v="Aggregate"/>
    <n v="201210"/>
    <x v="2"/>
    <s v="1367185001"/>
    <s v="13671-85001"/>
    <s v="85660870"/>
    <s v="300320527"/>
    <s v="700370879"/>
    <s v="683050"/>
    <s v="A"/>
    <d v="2012-09-01T00:00:00"/>
    <d v="2012-10-03T00:00:00"/>
    <x v="0"/>
    <n v="24990"/>
    <n v="16693.32"/>
    <n v="166656.84"/>
    <x v="0"/>
    <m/>
    <s v="Essex Powerlines Co 1367185001"/>
    <x v="24"/>
  </r>
  <r>
    <s v="PBS"/>
    <s v="EWMP LDC"/>
    <s v="Aggregate"/>
    <n v="201210"/>
    <x v="2"/>
    <s v="1367185001"/>
    <s v="13671-85001"/>
    <s v="85660870"/>
    <s v="300320527"/>
    <s v="700370879"/>
    <s v="683050"/>
    <s v="A"/>
    <d v="2012-09-01T00:00:00"/>
    <d v="2012-10-03T00:00:00"/>
    <x v="4"/>
    <n v="31483"/>
    <n v="67373.62"/>
    <n v="166656.84"/>
    <x v="4"/>
    <m/>
    <s v="Essex Powerlines Co 1367185001"/>
    <x v="24"/>
  </r>
  <r>
    <s v="PBS"/>
    <s v="EWMP LDC"/>
    <s v="Aggregate"/>
    <n v="201210"/>
    <x v="2"/>
    <s v="1367185001"/>
    <s v="13671-85001"/>
    <s v="85660870"/>
    <s v="300320527"/>
    <s v="700370879"/>
    <s v="683050"/>
    <s v="A"/>
    <d v="2012-09-01T00:00:00"/>
    <d v="2012-10-03T00:00:00"/>
    <x v="5"/>
    <n v="31166"/>
    <n v="82589.899999999994"/>
    <n v="166656.84"/>
    <x v="5"/>
    <m/>
    <s v="Essex Powerlines Co 1367185001"/>
    <x v="24"/>
  </r>
  <r>
    <s v="PBS"/>
    <s v="EWMP LDC"/>
    <s v="Aggregate"/>
    <n v="201211"/>
    <x v="2"/>
    <s v="1367185001"/>
    <s v="13671-85001"/>
    <s v="85660870"/>
    <s v="300320527"/>
    <s v="700370879"/>
    <s v="726212"/>
    <s v="A"/>
    <d v="2012-10-03T00:00:00"/>
    <d v="2012-11-02T00:00:00"/>
    <x v="0"/>
    <n v="17614"/>
    <n v="11766.15"/>
    <n v="99686.94"/>
    <x v="0"/>
    <m/>
    <s v="Essex Powerlines Co 1367185001"/>
    <x v="24"/>
  </r>
  <r>
    <s v="PBS"/>
    <s v="EWMP LDC"/>
    <s v="Aggregate"/>
    <n v="201211"/>
    <x v="2"/>
    <s v="1367185001"/>
    <s v="13671-85001"/>
    <s v="85660870"/>
    <s v="300320527"/>
    <s v="700370879"/>
    <s v="726212"/>
    <s v="A"/>
    <d v="2012-10-03T00:00:00"/>
    <d v="2012-11-02T00:00:00"/>
    <x v="4"/>
    <n v="18531"/>
    <n v="39656.339999999997"/>
    <n v="99686.94"/>
    <x v="4"/>
    <m/>
    <s v="Essex Powerlines Co 1367185001"/>
    <x v="24"/>
  </r>
  <r>
    <s v="PBS"/>
    <s v="EWMP LDC"/>
    <s v="Aggregate"/>
    <n v="201211"/>
    <x v="2"/>
    <s v="1367185001"/>
    <s v="13671-85001"/>
    <s v="85660870"/>
    <s v="300320527"/>
    <s v="700370879"/>
    <s v="726212"/>
    <s v="A"/>
    <d v="2012-10-03T00:00:00"/>
    <d v="2012-11-02T00:00:00"/>
    <x v="5"/>
    <n v="18213"/>
    <n v="48264.45"/>
    <n v="99686.94"/>
    <x v="5"/>
    <m/>
    <s v="Essex Powerlines Co 1367185001"/>
    <x v="24"/>
  </r>
  <r>
    <s v="PBS"/>
    <s v="EWMP LDC"/>
    <s v="Aggregate"/>
    <n v="201212"/>
    <x v="2"/>
    <s v="1367185001"/>
    <s v="13671-85001"/>
    <s v="85660870"/>
    <s v="300320527"/>
    <s v="700370879"/>
    <s v="727467"/>
    <s v="A"/>
    <d v="2012-11-02T00:00:00"/>
    <d v="2012-12-01T00:00:00"/>
    <x v="0"/>
    <n v="19023"/>
    <n v="12707.36"/>
    <n v="106921.87"/>
    <x v="0"/>
    <m/>
    <s v="Essex Powerlines Co 1367185001"/>
    <x v="24"/>
  </r>
  <r>
    <s v="PBS"/>
    <s v="EWMP LDC"/>
    <s v="Aggregate"/>
    <n v="201212"/>
    <x v="2"/>
    <s v="1367185001"/>
    <s v="13671-85001"/>
    <s v="85660870"/>
    <s v="300320527"/>
    <s v="700370879"/>
    <s v="727467"/>
    <s v="A"/>
    <d v="2012-11-02T00:00:00"/>
    <d v="2012-12-01T00:00:00"/>
    <x v="4"/>
    <n v="19669"/>
    <n v="42091.66"/>
    <n v="106921.87"/>
    <x v="4"/>
    <m/>
    <s v="Essex Powerlines Co 1367185001"/>
    <x v="24"/>
  </r>
  <r>
    <s v="PBS"/>
    <s v="EWMP LDC"/>
    <s v="Aggregate"/>
    <n v="201212"/>
    <x v="2"/>
    <s v="1367185001"/>
    <s v="13671-85001"/>
    <s v="85660870"/>
    <s v="300320527"/>
    <s v="700370879"/>
    <s v="727467"/>
    <s v="A"/>
    <d v="2012-11-02T00:00:00"/>
    <d v="2012-12-01T00:00:00"/>
    <x v="5"/>
    <n v="19669"/>
    <n v="52122.85"/>
    <n v="106921.87"/>
    <x v="5"/>
    <m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0"/>
    <n v="20274"/>
    <n v="12348.06"/>
    <n v="115822.43"/>
    <x v="0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0"/>
    <n v="20274"/>
    <n v="1207.49"/>
    <n v="115822.43"/>
    <x v="0"/>
    <n v="8.8234999999999994E-2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7"/>
    <n v="20274"/>
    <n v="0"/>
    <n v="115822.43"/>
    <x v="1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7"/>
    <n v="20274"/>
    <n v="17.89"/>
    <n v="115822.43"/>
    <x v="1"/>
    <n v="8.8234999999999994E-2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8"/>
    <n v="20274"/>
    <n v="0"/>
    <n v="115822.43"/>
    <x v="7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8"/>
    <n v="20274"/>
    <n v="14.31"/>
    <n v="115822.43"/>
    <x v="7"/>
    <n v="8.8234999999999994E-2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9"/>
    <n v="20274"/>
    <n v="0"/>
    <n v="115822.43"/>
    <x v="8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9"/>
    <n v="20274"/>
    <n v="-1.79"/>
    <n v="115822.43"/>
    <x v="8"/>
    <n v="8.8234999999999994E-2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10"/>
    <n v="20274"/>
    <n v="0"/>
    <n v="115822.43"/>
    <x v="6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10"/>
    <n v="20274"/>
    <n v="491.94"/>
    <n v="115822.43"/>
    <x v="6"/>
    <n v="8.8234999999999994E-2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4"/>
    <n v="20963"/>
    <n v="40902.53"/>
    <n v="115822.43"/>
    <x v="4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4"/>
    <n v="20963"/>
    <n v="4309.7299999999996"/>
    <n v="115822.43"/>
    <x v="4"/>
    <n v="8.8234999999999994E-2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5"/>
    <n v="20963"/>
    <n v="50650.32"/>
    <n v="115822.43"/>
    <x v="5"/>
    <n v="0.91176500000000005"/>
    <s v="Essex Powerlines Co 1367185001"/>
    <x v="24"/>
  </r>
  <r>
    <s v="PBS"/>
    <s v="EWMP LDC"/>
    <s v="Aggregate"/>
    <n v="201301"/>
    <x v="3"/>
    <s v="1367185001"/>
    <s v="13671-85001"/>
    <s v="85660870"/>
    <s v="300320527"/>
    <s v="700370879"/>
    <s v="732069"/>
    <s v="A"/>
    <d v="2012-12-01T00:00:00"/>
    <d v="2013-01-04T00:00:00"/>
    <x v="5"/>
    <n v="20963"/>
    <n v="5881.95"/>
    <n v="115822.43"/>
    <x v="5"/>
    <n v="8.8234999999999994E-2"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0"/>
    <n v="21622"/>
    <n v="14594.85"/>
    <n v="144095.54999999999"/>
    <x v="0"/>
    <m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7"/>
    <n v="21622"/>
    <n v="216.22"/>
    <n v="144095.54999999999"/>
    <x v="1"/>
    <m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8"/>
    <n v="21622"/>
    <n v="172.98"/>
    <n v="144095.54999999999"/>
    <x v="7"/>
    <m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9"/>
    <n v="21622"/>
    <n v="-21.62"/>
    <n v="144095.54999999999"/>
    <x v="8"/>
    <m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10"/>
    <n v="21622"/>
    <n v="5946.05"/>
    <n v="144095.54999999999"/>
    <x v="6"/>
    <m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4"/>
    <n v="22357"/>
    <n v="52091.81"/>
    <n v="144095.54999999999"/>
    <x v="4"/>
    <m/>
    <s v="Essex Powerlines Co 1367185001"/>
    <x v="24"/>
  </r>
  <r>
    <s v="PBS"/>
    <s v="EWMP LDC"/>
    <s v="Aggregate"/>
    <n v="201302"/>
    <x v="3"/>
    <s v="1367185001"/>
    <s v="13671-85001"/>
    <s v="85660870"/>
    <s v="300320527"/>
    <s v="700370879"/>
    <s v="748038"/>
    <s v="A"/>
    <d v="2013-01-04T00:00:00"/>
    <d v="2013-02-02T00:00:00"/>
    <x v="5"/>
    <n v="22357"/>
    <n v="71095.259999999995"/>
    <n v="144095.54999999999"/>
    <x v="5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0"/>
    <n v="20626"/>
    <n v="13922.55"/>
    <n v="136813.9"/>
    <x v="0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7"/>
    <n v="20626"/>
    <n v="206.26"/>
    <n v="136813.9"/>
    <x v="1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8"/>
    <n v="20626"/>
    <n v="165.01"/>
    <n v="136813.9"/>
    <x v="7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9"/>
    <n v="20626"/>
    <n v="-20.63"/>
    <n v="136813.9"/>
    <x v="8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10"/>
    <n v="20626"/>
    <n v="5672.15"/>
    <n v="136813.9"/>
    <x v="6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4"/>
    <n v="21328"/>
    <n v="49694.239999999998"/>
    <n v="136813.9"/>
    <x v="4"/>
    <m/>
    <s v="Essex Powerlines Co 1367185001"/>
    <x v="24"/>
  </r>
  <r>
    <s v="PBS"/>
    <s v="EWMP LDC"/>
    <s v="Aggregate"/>
    <n v="201303"/>
    <x v="3"/>
    <s v="1367185001"/>
    <s v="13671-85001"/>
    <s v="85660870"/>
    <s v="300320527"/>
    <s v="700370879"/>
    <s v="764440"/>
    <s v="A"/>
    <d v="2013-02-02T00:00:00"/>
    <d v="2013-03-05T00:00:00"/>
    <x v="5"/>
    <n v="21124"/>
    <n v="67174.320000000007"/>
    <n v="136813.9"/>
    <x v="5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0"/>
    <n v="19520"/>
    <n v="13176"/>
    <n v="129666.74"/>
    <x v="0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7"/>
    <n v="19520"/>
    <n v="195.2"/>
    <n v="129666.74"/>
    <x v="1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8"/>
    <n v="19520"/>
    <n v="156.16"/>
    <n v="129666.74"/>
    <x v="7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9"/>
    <n v="19520"/>
    <n v="-19.52"/>
    <n v="129666.74"/>
    <x v="8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10"/>
    <n v="19520"/>
    <n v="5368"/>
    <n v="129666.74"/>
    <x v="6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4"/>
    <n v="20184"/>
    <n v="47028.72"/>
    <n v="129666.74"/>
    <x v="4"/>
    <m/>
    <s v="Essex Powerlines Co 1367185001"/>
    <x v="24"/>
  </r>
  <r>
    <s v="PBS"/>
    <s v="EWMP LDC"/>
    <s v="Aggregate"/>
    <n v="201304"/>
    <x v="3"/>
    <s v="1367185001"/>
    <s v="13671-85001"/>
    <s v="85660870"/>
    <s v="300320527"/>
    <s v="700370879"/>
    <s v="781228"/>
    <s v="A"/>
    <d v="2013-03-05T00:00:00"/>
    <d v="2013-04-05T00:00:00"/>
    <x v="5"/>
    <n v="20051"/>
    <n v="63762.18"/>
    <n v="129666.74"/>
    <x v="5"/>
    <m/>
    <s v="Essex Powerlines Co 1367185001"/>
    <x v="24"/>
  </r>
  <r>
    <s v="PBS"/>
    <s v="EWMP LDC"/>
    <s v="Subordinate"/>
    <n v="201001"/>
    <x v="0"/>
    <s v="1367227004"/>
    <s v="13672-27004"/>
    <s v="78904174"/>
    <s v="300321641"/>
    <s v="700371587"/>
    <s v="374471"/>
    <s v="A"/>
    <d v="2009-12-05T00:00:00"/>
    <d v="2010-01-07T00:00:00"/>
    <x v="11"/>
    <m/>
    <n v="118.27"/>
    <n v="118.27"/>
    <x v="9"/>
    <m/>
    <s v="Rideau St. Lawrence 1367227004"/>
    <x v="7"/>
  </r>
  <r>
    <s v="PBS"/>
    <s v="EWMP LDC"/>
    <s v="Subordinate"/>
    <n v="201002"/>
    <x v="0"/>
    <s v="1367227004"/>
    <s v="13672-27004"/>
    <s v="78904174"/>
    <s v="300321641"/>
    <s v="700371587"/>
    <s v="378956"/>
    <s v="A"/>
    <d v="2010-01-07T00:00:00"/>
    <d v="2010-02-05T00:00:00"/>
    <x v="11"/>
    <m/>
    <n v="118.27"/>
    <n v="118.27"/>
    <x v="9"/>
    <m/>
    <s v="Rideau St. Lawrence 1367227004"/>
    <x v="7"/>
  </r>
  <r>
    <s v="PBS"/>
    <s v="EWMP LDC"/>
    <s v="Subordinate"/>
    <n v="201003"/>
    <x v="0"/>
    <s v="1367227004"/>
    <s v="13672-27004"/>
    <s v="78904174"/>
    <s v="300321641"/>
    <s v="700371587"/>
    <s v="383585"/>
    <s v="A"/>
    <d v="2010-02-05T00:00:00"/>
    <d v="2010-03-06T00:00:00"/>
    <x v="11"/>
    <m/>
    <n v="118.27"/>
    <n v="118.27"/>
    <x v="9"/>
    <m/>
    <s v="Rideau St. Lawrence 1367227004"/>
    <x v="7"/>
  </r>
  <r>
    <s v="PBS"/>
    <s v="EWMP LDC"/>
    <s v="Subordinate"/>
    <n v="201004"/>
    <x v="0"/>
    <s v="1367227004"/>
    <s v="13672-27004"/>
    <s v="78904174"/>
    <s v="300321641"/>
    <s v="700371587"/>
    <s v="388415"/>
    <s v="A"/>
    <d v="2010-03-06T00:00:00"/>
    <d v="2010-04-09T00:00:00"/>
    <x v="11"/>
    <m/>
    <n v="118.27"/>
    <n v="118.27"/>
    <x v="9"/>
    <m/>
    <s v="Rideau St. Lawrence 1367227004"/>
    <x v="7"/>
  </r>
  <r>
    <s v="PBS"/>
    <s v="EWMP LDC"/>
    <s v="Subordinate"/>
    <n v="201005"/>
    <x v="0"/>
    <s v="1367227004"/>
    <s v="13672-27004"/>
    <s v="78904174"/>
    <s v="300321641"/>
    <s v="700371587"/>
    <s v="393257"/>
    <s v="A"/>
    <d v="2010-04-09T00:00:00"/>
    <d v="2010-05-08T00:00:00"/>
    <x v="11"/>
    <m/>
    <n v="89.72"/>
    <n v="140.76"/>
    <x v="9"/>
    <n v="0.75862099999999999"/>
    <s v="Rideau St. Lawrence 1367227004"/>
    <x v="7"/>
  </r>
  <r>
    <s v="PBS"/>
    <s v="EWMP LDC"/>
    <s v="Subordinate"/>
    <n v="201005"/>
    <x v="0"/>
    <s v="1367227004"/>
    <s v="13672-27004"/>
    <s v="78904174"/>
    <s v="300321641"/>
    <s v="700371587"/>
    <s v="393257"/>
    <s v="A"/>
    <d v="2010-04-09T00:00:00"/>
    <d v="2010-05-08T00:00:00"/>
    <x v="11"/>
    <m/>
    <n v="51.04"/>
    <n v="140.76"/>
    <x v="9"/>
    <n v="0.24137900000000001"/>
    <s v="Rideau St. Lawrence 1367227004"/>
    <x v="7"/>
  </r>
  <r>
    <s v="PBS"/>
    <s v="EWMP LDC"/>
    <s v="Subordinate"/>
    <n v="201006"/>
    <x v="0"/>
    <s v="1367227004"/>
    <s v="13672-27004"/>
    <s v="78904174"/>
    <s v="300321641"/>
    <s v="700371587"/>
    <s v="397988"/>
    <s v="A"/>
    <d v="2010-05-08T00:00:00"/>
    <d v="2010-06-08T00:00:00"/>
    <x v="11"/>
    <m/>
    <n v="211.47"/>
    <n v="211.47"/>
    <x v="9"/>
    <m/>
    <s v="Rideau St. Lawrence 1367227004"/>
    <x v="7"/>
  </r>
  <r>
    <s v="PBS"/>
    <s v="EWMP LDC"/>
    <s v="Subordinate"/>
    <n v="201007"/>
    <x v="0"/>
    <s v="1367227004"/>
    <s v="13672-27004"/>
    <s v="78904174"/>
    <s v="300321641"/>
    <s v="700371587"/>
    <s v="403143"/>
    <s v="A"/>
    <d v="2010-06-08T00:00:00"/>
    <d v="2010-07-09T00:00:00"/>
    <x v="11"/>
    <m/>
    <n v="211.47"/>
    <n v="211.47"/>
    <x v="9"/>
    <m/>
    <s v="Rideau St. Lawrence 1367227004"/>
    <x v="7"/>
  </r>
  <r>
    <s v="PBS"/>
    <s v="EWMP LDC"/>
    <s v="Subordinate"/>
    <n v="201008"/>
    <x v="0"/>
    <s v="1367227004"/>
    <s v="13672-27004"/>
    <s v="78904174"/>
    <s v="300321641"/>
    <s v="700371587"/>
    <s v="408174"/>
    <s v="A"/>
    <d v="2010-07-09T00:00:00"/>
    <d v="2010-08-07T00:00:00"/>
    <x v="11"/>
    <m/>
    <n v="211.47"/>
    <n v="211.47"/>
    <x v="9"/>
    <m/>
    <s v="Rideau St. Lawrence 1367227004"/>
    <x v="7"/>
  </r>
  <r>
    <s v="PBS"/>
    <s v="EWMP LDC"/>
    <s v="Subordinate"/>
    <n v="201009"/>
    <x v="0"/>
    <s v="1367227004"/>
    <s v="13672-27004"/>
    <s v="78904174"/>
    <s v="300321641"/>
    <s v="700371587"/>
    <s v="413383"/>
    <s v="A"/>
    <d v="2010-08-07T00:00:00"/>
    <d v="2010-09-08T00:00:00"/>
    <x v="11"/>
    <m/>
    <n v="211.47"/>
    <n v="211.47"/>
    <x v="9"/>
    <m/>
    <s v="Rideau St. Lawrence 1367227004"/>
    <x v="7"/>
  </r>
  <r>
    <s v="PBS"/>
    <s v="EWMP LDC"/>
    <s v="Subordinate"/>
    <n v="201010"/>
    <x v="0"/>
    <s v="1367227004"/>
    <s v="13672-27004"/>
    <s v="78904174"/>
    <s v="300321641"/>
    <s v="700371587"/>
    <s v="419331"/>
    <s v="A"/>
    <d v="2010-09-08T00:00:00"/>
    <d v="2010-10-08T00:00:00"/>
    <x v="11"/>
    <m/>
    <n v="211.47"/>
    <n v="211.47"/>
    <x v="9"/>
    <m/>
    <s v="Rideau St. Lawrence 1367227004"/>
    <x v="7"/>
  </r>
  <r>
    <s v="PBS"/>
    <s v="EWMP LDC"/>
    <s v="Subordinate"/>
    <n v="201011"/>
    <x v="0"/>
    <s v="1367227004"/>
    <s v="13672-27004"/>
    <s v="78904174"/>
    <s v="300321641"/>
    <s v="700371587"/>
    <s v="425280"/>
    <s v="A"/>
    <d v="2010-10-08T00:00:00"/>
    <d v="2010-11-09T00:00:00"/>
    <x v="11"/>
    <m/>
    <n v="211.47"/>
    <n v="211.47"/>
    <x v="9"/>
    <m/>
    <s v="Rideau St. Lawrence 1367227004"/>
    <x v="7"/>
  </r>
  <r>
    <s v="PBS"/>
    <s v="EWMP LDC"/>
    <s v="Subordinate"/>
    <n v="201012"/>
    <x v="0"/>
    <s v="1367227004"/>
    <s v="13672-27004"/>
    <s v="78904174"/>
    <s v="300321641"/>
    <s v="700371587"/>
    <s v="431667"/>
    <s v="A"/>
    <d v="2010-11-09T00:00:00"/>
    <d v="2010-12-08T00:00:00"/>
    <x v="11"/>
    <m/>
    <n v="211.47"/>
    <n v="211.47"/>
    <x v="9"/>
    <m/>
    <s v="Rideau St. Lawrence 1367227004"/>
    <x v="7"/>
  </r>
  <r>
    <s v="PBS"/>
    <s v="EWMP LDC"/>
    <s v="Subordinate"/>
    <n v="201101"/>
    <x v="1"/>
    <s v="1367227004"/>
    <s v="13672-27004"/>
    <s v="78904174"/>
    <s v="300321641"/>
    <s v="700371587"/>
    <s v="438303"/>
    <s v="A"/>
    <d v="2010-12-08T00:00:00"/>
    <d v="2011-01-08T00:00:00"/>
    <x v="11"/>
    <m/>
    <n v="163.72"/>
    <n v="216.1"/>
    <x v="9"/>
    <n v="0.77419400000000005"/>
    <s v="Rideau St. Lawrence 1367227004"/>
    <x v="7"/>
  </r>
  <r>
    <s v="PBS"/>
    <s v="EWMP LDC"/>
    <s v="Subordinate"/>
    <n v="201101"/>
    <x v="1"/>
    <s v="1367227004"/>
    <s v="13672-27004"/>
    <s v="78904174"/>
    <s v="300321641"/>
    <s v="700371587"/>
    <s v="438303"/>
    <s v="A"/>
    <d v="2010-12-08T00:00:00"/>
    <d v="2011-01-08T00:00:00"/>
    <x v="11"/>
    <m/>
    <n v="52.38"/>
    <n v="216.1"/>
    <x v="9"/>
    <n v="0.22580600000000001"/>
    <s v="Rideau St. Lawrence 1367227004"/>
    <x v="7"/>
  </r>
  <r>
    <s v="PBS"/>
    <s v="EWMP LDC"/>
    <s v="Subordinate"/>
    <n v="201102"/>
    <x v="1"/>
    <s v="1367227004"/>
    <s v="13672-27004"/>
    <s v="78904174"/>
    <s v="300321641"/>
    <s v="700371587"/>
    <s v="446145"/>
    <s v="A"/>
    <d v="2011-01-08T00:00:00"/>
    <d v="2011-02-08T00:00:00"/>
    <x v="11"/>
    <m/>
    <n v="231.97"/>
    <n v="231.97"/>
    <x v="9"/>
    <m/>
    <s v="Rideau St. Lawrence 1367227004"/>
    <x v="7"/>
  </r>
  <r>
    <s v="PBS"/>
    <s v="EWMP LDC"/>
    <s v="Subordinate"/>
    <n v="201103"/>
    <x v="1"/>
    <s v="1367227004"/>
    <s v="13672-27004"/>
    <s v="78904174"/>
    <s v="300321641"/>
    <s v="700371587"/>
    <s v="454593"/>
    <s v="A"/>
    <d v="2011-02-08T00:00:00"/>
    <d v="2011-03-09T00:00:00"/>
    <x v="11"/>
    <m/>
    <n v="231.97"/>
    <n v="231.97"/>
    <x v="9"/>
    <m/>
    <s v="Rideau St. Lawrence 1367227004"/>
    <x v="7"/>
  </r>
  <r>
    <s v="PBS"/>
    <s v="EWMP LDC"/>
    <s v="Subordinate"/>
    <n v="201104"/>
    <x v="1"/>
    <s v="1367227004"/>
    <s v="13672-27004"/>
    <s v="78904174"/>
    <s v="300321641"/>
    <s v="700371587"/>
    <s v="462816"/>
    <s v="A"/>
    <d v="2011-03-09T00:00:00"/>
    <d v="2011-04-08T00:00:00"/>
    <x v="11"/>
    <m/>
    <n v="231.97"/>
    <n v="231.97"/>
    <x v="9"/>
    <m/>
    <s v="Rideau St. Lawrence 1367227004"/>
    <x v="7"/>
  </r>
  <r>
    <s v="PBS"/>
    <s v="EWMP LDC"/>
    <s v="Subordinate"/>
    <n v="201105"/>
    <x v="1"/>
    <s v="1367227004"/>
    <s v="13672-27004"/>
    <s v="78904174"/>
    <s v="300321641"/>
    <s v="700371587"/>
    <s v="471281"/>
    <s v="A"/>
    <d v="2011-04-08T00:00:00"/>
    <d v="2011-05-11T00:00:00"/>
    <x v="11"/>
    <m/>
    <n v="161.68"/>
    <n v="251.91"/>
    <x v="9"/>
    <n v="0.69696999999999998"/>
    <s v="Rideau St. Lawrence 1367227004"/>
    <x v="7"/>
  </r>
  <r>
    <s v="PBS"/>
    <s v="EWMP LDC"/>
    <s v="Subordinate"/>
    <n v="201105"/>
    <x v="1"/>
    <s v="1367227004"/>
    <s v="13672-27004"/>
    <s v="78904174"/>
    <s v="300321641"/>
    <s v="700371587"/>
    <s v="471281"/>
    <s v="A"/>
    <d v="2011-04-08T00:00:00"/>
    <d v="2011-05-11T00:00:00"/>
    <x v="11"/>
    <m/>
    <n v="90.23"/>
    <n v="251.91"/>
    <x v="9"/>
    <n v="0.30303000000000002"/>
    <s v="Rideau St. Lawrence 1367227004"/>
    <x v="7"/>
  </r>
  <r>
    <s v="PBS"/>
    <s v="EWMP LDC"/>
    <s v="Subordinate"/>
    <n v="201106"/>
    <x v="1"/>
    <s v="1367227004"/>
    <s v="13672-27004"/>
    <s v="78904174"/>
    <s v="300321641"/>
    <s v="700371587"/>
    <s v="479814"/>
    <s v="A"/>
    <d v="2011-05-11T00:00:00"/>
    <d v="2011-06-09T00:00:00"/>
    <x v="11"/>
    <m/>
    <n v="297.75"/>
    <n v="297.75"/>
    <x v="9"/>
    <m/>
    <s v="Rideau St. Lawrence 1367227004"/>
    <x v="7"/>
  </r>
  <r>
    <s v="PBS"/>
    <s v="EWMP LDC"/>
    <s v="Subordinate"/>
    <n v="201107"/>
    <x v="1"/>
    <s v="1367227004"/>
    <s v="13672-27004"/>
    <s v="78904174"/>
    <s v="300321641"/>
    <s v="700371587"/>
    <s v="489505"/>
    <s v="A"/>
    <d v="2011-06-09T00:00:00"/>
    <d v="2011-07-12T00:00:00"/>
    <x v="11"/>
    <m/>
    <n v="297.75"/>
    <n v="297.75"/>
    <x v="9"/>
    <m/>
    <s v="Rideau St. Lawrence 1367227004"/>
    <x v="7"/>
  </r>
  <r>
    <s v="PBS"/>
    <s v="EWMP LDC"/>
    <s v="Subordinate"/>
    <n v="201108"/>
    <x v="1"/>
    <s v="1367227004"/>
    <s v="13672-27004"/>
    <s v="78904174"/>
    <s v="300321641"/>
    <s v="700371587"/>
    <s v="499663"/>
    <s v="A"/>
    <d v="2011-07-12T00:00:00"/>
    <d v="2011-08-10T00:00:00"/>
    <x v="11"/>
    <m/>
    <n v="297.75"/>
    <n v="297.75"/>
    <x v="9"/>
    <m/>
    <s v="Rideau St. Lawrence 1367227004"/>
    <x v="7"/>
  </r>
  <r>
    <s v="PBS"/>
    <s v="EWMP LDC"/>
    <s v="Subordinate"/>
    <n v="201109"/>
    <x v="1"/>
    <s v="1367227004"/>
    <s v="13672-27004"/>
    <s v="78904174"/>
    <s v="300321641"/>
    <s v="700371587"/>
    <s v="510142"/>
    <s v="A"/>
    <d v="2011-08-10T00:00:00"/>
    <d v="2011-09-09T00:00:00"/>
    <x v="11"/>
    <m/>
    <n v="297.75"/>
    <n v="297.75"/>
    <x v="9"/>
    <m/>
    <s v="Rideau St. Lawrence 1367227004"/>
    <x v="7"/>
  </r>
  <r>
    <s v="PBS"/>
    <s v="EWMP LDC"/>
    <s v="Subordinate"/>
    <n v="201110"/>
    <x v="1"/>
    <s v="1367227004"/>
    <s v="13672-27004"/>
    <s v="78904174"/>
    <s v="300321641"/>
    <s v="700371587"/>
    <s v="521646"/>
    <s v="A"/>
    <d v="2011-09-09T00:00:00"/>
    <d v="2011-10-08T00:00:00"/>
    <x v="11"/>
    <m/>
    <n v="297.75"/>
    <n v="297.75"/>
    <x v="9"/>
    <m/>
    <s v="Rideau St. Lawrence 1367227004"/>
    <x v="7"/>
  </r>
  <r>
    <s v="PBS"/>
    <s v="EWMP LDC"/>
    <s v="Subordinate"/>
    <n v="201111"/>
    <x v="1"/>
    <s v="1367227004"/>
    <s v="13672-27004"/>
    <s v="78904174"/>
    <s v="300321641"/>
    <s v="700371587"/>
    <s v="532568"/>
    <s v="A"/>
    <d v="2011-10-08T00:00:00"/>
    <d v="2011-11-09T00:00:00"/>
    <x v="11"/>
    <m/>
    <n v="297.75"/>
    <n v="297.75"/>
    <x v="9"/>
    <m/>
    <s v="Rideau St. Lawrence 1367227004"/>
    <x v="7"/>
  </r>
  <r>
    <s v="PBS"/>
    <s v="EWMP LDC"/>
    <s v="Subordinate"/>
    <n v="201112"/>
    <x v="1"/>
    <s v="1367227004"/>
    <s v="13672-27004"/>
    <s v="78904174"/>
    <s v="300321641"/>
    <s v="700371587"/>
    <s v="545005"/>
    <s v="A"/>
    <d v="2011-11-09T00:00:00"/>
    <d v="2011-12-09T00:00:00"/>
    <x v="11"/>
    <m/>
    <n v="297.75"/>
    <n v="297.75"/>
    <x v="9"/>
    <m/>
    <s v="Rideau St. Lawrence 1367227004"/>
    <x v="7"/>
  </r>
  <r>
    <s v="PBS"/>
    <s v="EWMP LDC"/>
    <s v="Subordinate"/>
    <n v="201201"/>
    <x v="2"/>
    <s v="1367227004"/>
    <s v="13672-27004"/>
    <s v="78904174"/>
    <s v="300321641"/>
    <s v="700371587"/>
    <s v="557220"/>
    <s v="A"/>
    <d v="2011-12-09T00:00:00"/>
    <d v="2012-01-11T00:00:00"/>
    <x v="11"/>
    <m/>
    <n v="207.52"/>
    <n v="296.17"/>
    <x v="9"/>
    <n v="0.69696999999999998"/>
    <s v="Rideau St. Lawrence 1367227004"/>
    <x v="7"/>
  </r>
  <r>
    <s v="PBS"/>
    <s v="EWMP LDC"/>
    <s v="Subordinate"/>
    <n v="201201"/>
    <x v="2"/>
    <s v="1367227004"/>
    <s v="13672-27004"/>
    <s v="78904174"/>
    <s v="300321641"/>
    <s v="700371587"/>
    <s v="557220"/>
    <s v="A"/>
    <d v="2011-12-09T00:00:00"/>
    <d v="2012-01-11T00:00:00"/>
    <x v="11"/>
    <m/>
    <n v="88.65"/>
    <n v="296.17"/>
    <x v="9"/>
    <n v="0.30303000000000002"/>
    <s v="Rideau St. Lawrence 1367227004"/>
    <x v="7"/>
  </r>
  <r>
    <s v="PBS"/>
    <s v="EWMP LDC"/>
    <s v="Subordinate"/>
    <n v="201202"/>
    <x v="2"/>
    <s v="1367227004"/>
    <s v="13672-27004"/>
    <s v="78904174"/>
    <s v="300321641"/>
    <s v="700371587"/>
    <s v="569978"/>
    <s v="A"/>
    <d v="2012-01-11T00:00:00"/>
    <d v="2012-02-09T00:00:00"/>
    <x v="11"/>
    <m/>
    <n v="292.56"/>
    <n v="292.56"/>
    <x v="9"/>
    <m/>
    <s v="Rideau St. Lawrence 1367227004"/>
    <x v="7"/>
  </r>
  <r>
    <s v="PBS"/>
    <s v="EWMP LDC"/>
    <s v="Subordinate"/>
    <n v="201203"/>
    <x v="2"/>
    <s v="1367227004"/>
    <s v="13672-27004"/>
    <s v="78904174"/>
    <s v="300321641"/>
    <s v="700371587"/>
    <s v="583680"/>
    <s v="A"/>
    <d v="2012-02-09T00:00:00"/>
    <d v="2012-03-09T00:00:00"/>
    <x v="11"/>
    <m/>
    <n v="292.56"/>
    <n v="292.56"/>
    <x v="9"/>
    <m/>
    <s v="Rideau St. Lawrence 1367227004"/>
    <x v="7"/>
  </r>
  <r>
    <s v="PBS"/>
    <s v="EWMP LDC"/>
    <s v="Subordinate"/>
    <n v="201204"/>
    <x v="2"/>
    <s v="1367227004"/>
    <s v="13672-27004"/>
    <s v="78904174"/>
    <s v="300321641"/>
    <s v="700371587"/>
    <s v="597326"/>
    <s v="A"/>
    <d v="2012-03-09T00:00:00"/>
    <d v="2012-04-11T00:00:00"/>
    <x v="11"/>
    <m/>
    <n v="292.56"/>
    <n v="292.56"/>
    <x v="9"/>
    <m/>
    <s v="Rideau St. Lawrence 1367227004"/>
    <x v="7"/>
  </r>
  <r>
    <s v="PBS"/>
    <s v="EWMP LDC"/>
    <s v="Subordinate"/>
    <n v="201205"/>
    <x v="2"/>
    <s v="1367227004"/>
    <s v="13672-27004"/>
    <s v="78904174"/>
    <s v="300321641"/>
    <s v="700371587"/>
    <s v="611102"/>
    <s v="A"/>
    <d v="2012-04-11T00:00:00"/>
    <d v="2012-05-10T00:00:00"/>
    <x v="11"/>
    <m/>
    <n v="292.56"/>
    <n v="292.56"/>
    <x v="9"/>
    <m/>
    <s v="Rideau St. Lawrence 1367227004"/>
    <x v="7"/>
  </r>
  <r>
    <s v="PBS"/>
    <s v="EWMP LDC"/>
    <s v="Subordinate"/>
    <n v="201206"/>
    <x v="2"/>
    <s v="1367227004"/>
    <s v="13672-27004"/>
    <s v="78904174"/>
    <s v="300321641"/>
    <s v="700371587"/>
    <s v="625534"/>
    <s v="A"/>
    <d v="2012-05-10T00:00:00"/>
    <d v="2012-06-09T00:00:00"/>
    <x v="11"/>
    <m/>
    <n v="292.56"/>
    <n v="292.56"/>
    <x v="9"/>
    <m/>
    <s v="Rideau St. Lawrence 1367227004"/>
    <x v="7"/>
  </r>
  <r>
    <s v="PBS"/>
    <s v="EWMP LDC"/>
    <s v="Subordinate"/>
    <n v="201207"/>
    <x v="2"/>
    <s v="1367227004"/>
    <s v="13672-27004"/>
    <s v="78904174"/>
    <s v="300321641"/>
    <s v="700371587"/>
    <s v="640368"/>
    <s v="A"/>
    <d v="2012-06-09T00:00:00"/>
    <d v="2012-07-10T00:00:00"/>
    <x v="11"/>
    <m/>
    <n v="292.56"/>
    <n v="292.56"/>
    <x v="9"/>
    <m/>
    <s v="Rideau St. Lawrence 1367227004"/>
    <x v="7"/>
  </r>
  <r>
    <s v="PBS"/>
    <s v="EWMP LDC"/>
    <s v="Subordinate"/>
    <n v="201208"/>
    <x v="2"/>
    <s v="1367227004"/>
    <s v="13672-27004"/>
    <s v="78904174"/>
    <s v="300321641"/>
    <s v="700371587"/>
    <s v="655449"/>
    <s v="A"/>
    <d v="2012-07-10T00:00:00"/>
    <d v="2012-08-10T00:00:00"/>
    <x v="11"/>
    <m/>
    <n v="292.56"/>
    <n v="292.56"/>
    <x v="9"/>
    <m/>
    <s v="Rideau St. Lawrence 1367227004"/>
    <x v="7"/>
  </r>
  <r>
    <s v="PBS"/>
    <s v="EWMP LDC"/>
    <s v="Subordinate"/>
    <n v="201209"/>
    <x v="2"/>
    <s v="1367227004"/>
    <s v="13672-27004"/>
    <s v="78904174"/>
    <s v="300321641"/>
    <s v="700371587"/>
    <s v="670667"/>
    <s v="A"/>
    <d v="2012-08-10T00:00:00"/>
    <d v="2012-09-08T00:00:00"/>
    <x v="11"/>
    <m/>
    <n v="292.56"/>
    <n v="292.56"/>
    <x v="9"/>
    <m/>
    <s v="Rideau St. Lawrence 1367227004"/>
    <x v="7"/>
  </r>
  <r>
    <s v="PBS"/>
    <s v="EWMP LDC"/>
    <s v="Subordinate"/>
    <n v="201210"/>
    <x v="2"/>
    <s v="1367227004"/>
    <s v="13672-27004"/>
    <s v="78904174"/>
    <s v="300321641"/>
    <s v="700371587"/>
    <s v="685672"/>
    <s v="A"/>
    <d v="2012-09-08T00:00:00"/>
    <d v="2012-10-10T00:00:00"/>
    <x v="11"/>
    <m/>
    <n v="292.56"/>
    <n v="292.56"/>
    <x v="9"/>
    <m/>
    <s v="Rideau St. Lawrence 1367227004"/>
    <x v="7"/>
  </r>
  <r>
    <s v="PBS"/>
    <s v="EWMP LDC"/>
    <s v="Subordinate"/>
    <n v="201211"/>
    <x v="2"/>
    <s v="1367227004"/>
    <s v="13672-27004"/>
    <s v="78904174"/>
    <s v="300321641"/>
    <s v="700371587"/>
    <s v="702028"/>
    <s v="A"/>
    <d v="2012-10-10T00:00:00"/>
    <d v="2012-11-09T00:00:00"/>
    <x v="11"/>
    <m/>
    <n v="292.56"/>
    <n v="292.56"/>
    <x v="9"/>
    <m/>
    <s v="Rideau St. Lawrence 1367227004"/>
    <x v="7"/>
  </r>
  <r>
    <s v="PBS"/>
    <s v="EWMP LDC"/>
    <s v="Subordinate"/>
    <n v="201212"/>
    <x v="2"/>
    <s v="1367227004"/>
    <s v="13672-27004"/>
    <s v="78904174"/>
    <s v="300321641"/>
    <s v="700371587"/>
    <s v="718604"/>
    <s v="A"/>
    <d v="2012-11-09T00:00:00"/>
    <d v="2012-12-08T00:00:00"/>
    <x v="11"/>
    <m/>
    <n v="292.56"/>
    <n v="292.56"/>
    <x v="9"/>
    <m/>
    <s v="Rideau St. Lawrence 1367227004"/>
    <x v="7"/>
  </r>
  <r>
    <s v="PBS"/>
    <s v="EWMP LDC"/>
    <s v="Subordinate"/>
    <n v="201301"/>
    <x v="3"/>
    <s v="1367227004"/>
    <s v="13672-27004"/>
    <s v="78904174"/>
    <s v="300321641"/>
    <s v="700371587"/>
    <s v="735341"/>
    <s v="A"/>
    <d v="2012-12-08T00:00:00"/>
    <d v="2013-01-10T00:00:00"/>
    <x v="11"/>
    <m/>
    <n v="212.77"/>
    <n v="293.41000000000003"/>
    <x v="9"/>
    <n v="0.72727299999999995"/>
    <s v="Rideau St. Lawrence 1367227004"/>
    <x v="7"/>
  </r>
  <r>
    <s v="PBS"/>
    <s v="EWMP LDC"/>
    <s v="Subordinate"/>
    <n v="201301"/>
    <x v="3"/>
    <s v="1367227004"/>
    <s v="13672-27004"/>
    <s v="78904174"/>
    <s v="300321641"/>
    <s v="700371587"/>
    <s v="735341"/>
    <s v="A"/>
    <d v="2012-12-08T00:00:00"/>
    <d v="2013-01-10T00:00:00"/>
    <x v="11"/>
    <m/>
    <n v="80.64"/>
    <n v="293.41000000000003"/>
    <x v="9"/>
    <n v="0.272727"/>
    <s v="Rideau St. Lawrence 1367227004"/>
    <x v="7"/>
  </r>
  <r>
    <s v="PBS"/>
    <s v="EWMP LDC"/>
    <s v="Subordinate"/>
    <n v="201302"/>
    <x v="3"/>
    <s v="1367227004"/>
    <s v="13672-27004"/>
    <s v="78904174"/>
    <s v="300321641"/>
    <s v="700371587"/>
    <s v="751404"/>
    <s v="A"/>
    <d v="2013-01-10T00:00:00"/>
    <d v="2013-02-08T00:00:00"/>
    <x v="11"/>
    <m/>
    <n v="295.68"/>
    <n v="295.68"/>
    <x v="9"/>
    <m/>
    <s v="Rideau St. Lawrence 1367227004"/>
    <x v="7"/>
  </r>
  <r>
    <s v="PBS"/>
    <s v="EWMP LDC"/>
    <s v="Subordinate"/>
    <n v="201303"/>
    <x v="3"/>
    <s v="1367227004"/>
    <s v="13672-27004"/>
    <s v="78904174"/>
    <s v="300321641"/>
    <s v="700371587"/>
    <s v="767884"/>
    <s v="A"/>
    <d v="2013-02-08T00:00:00"/>
    <d v="2013-03-12T00:00:00"/>
    <x v="11"/>
    <m/>
    <n v="295.68"/>
    <n v="295.68"/>
    <x v="9"/>
    <m/>
    <s v="Rideau St. Lawrence 1367227004"/>
    <x v="7"/>
  </r>
  <r>
    <s v="PBS"/>
    <s v="EWMP LDC"/>
    <s v="Subordinate"/>
    <n v="201304"/>
    <x v="3"/>
    <s v="1367227004"/>
    <s v="13672-27004"/>
    <s v="78904174"/>
    <s v="300321641"/>
    <s v="700371587"/>
    <s v="784654"/>
    <s v="A"/>
    <d v="2013-03-12T00:00:00"/>
    <d v="2013-04-11T00:00:00"/>
    <x v="11"/>
    <m/>
    <n v="295.68"/>
    <n v="295.68"/>
    <x v="9"/>
    <m/>
    <s v="Rideau St. Lawrence 1367227004"/>
    <x v="7"/>
  </r>
  <r>
    <s v="PBS"/>
    <s v="EWMP LDC"/>
    <s v="Subordinate"/>
    <n v="201001"/>
    <x v="0"/>
    <s v="1373843005"/>
    <s v="13738-43005"/>
    <s v="33367744"/>
    <s v="300125380"/>
    <s v="700457284"/>
    <s v="374465"/>
    <s v="A"/>
    <d v="2009-12-05T00:00:00"/>
    <d v="2010-01-07T00:00:00"/>
    <x v="11"/>
    <m/>
    <n v="118.27"/>
    <n v="118.27"/>
    <x v="9"/>
    <m/>
    <s v="Parry Sound Power C 1373843005"/>
    <x v="28"/>
  </r>
  <r>
    <s v="PBS"/>
    <s v="EWMP LDC"/>
    <s v="Subordinate"/>
    <n v="201002"/>
    <x v="0"/>
    <s v="1373843005"/>
    <s v="13738-43005"/>
    <s v="33367744"/>
    <s v="300125380"/>
    <s v="700457284"/>
    <s v="378949"/>
    <s v="A"/>
    <d v="2010-01-07T00:00:00"/>
    <d v="2010-02-05T00:00:00"/>
    <x v="11"/>
    <m/>
    <n v="118.27"/>
    <n v="118.27"/>
    <x v="9"/>
    <m/>
    <s v="Parry Sound Power C 1373843005"/>
    <x v="28"/>
  </r>
  <r>
    <s v="PBS"/>
    <s v="EWMP LDC"/>
    <s v="Subordinate"/>
    <n v="201003"/>
    <x v="0"/>
    <s v="1373843005"/>
    <s v="13738-43005"/>
    <s v="33367744"/>
    <s v="300125380"/>
    <s v="700457284"/>
    <s v="383579"/>
    <s v="A"/>
    <d v="2010-02-05T00:00:00"/>
    <d v="2010-03-06T00:00:00"/>
    <x v="11"/>
    <m/>
    <n v="118.27"/>
    <n v="118.27"/>
    <x v="9"/>
    <m/>
    <s v="Parry Sound Power C 1373843005"/>
    <x v="28"/>
  </r>
  <r>
    <s v="PBS"/>
    <s v="EWMP LDC"/>
    <s v="Subordinate"/>
    <n v="201004"/>
    <x v="0"/>
    <s v="1373843005"/>
    <s v="13738-43005"/>
    <s v="33367744"/>
    <s v="300125380"/>
    <s v="700457284"/>
    <s v="388408"/>
    <s v="A"/>
    <d v="2010-03-06T00:00:00"/>
    <d v="2010-04-09T00:00:00"/>
    <x v="11"/>
    <m/>
    <n v="118.27"/>
    <n v="118.27"/>
    <x v="9"/>
    <m/>
    <s v="Parry Sound Power C 1373843005"/>
    <x v="28"/>
  </r>
  <r>
    <s v="PBS"/>
    <s v="EWMP LDC"/>
    <s v="Subordinate"/>
    <n v="201005"/>
    <x v="0"/>
    <s v="1373843005"/>
    <s v="13738-43005"/>
    <s v="33367744"/>
    <s v="300125380"/>
    <s v="700457284"/>
    <s v="393251"/>
    <s v="A"/>
    <d v="2010-04-09T00:00:00"/>
    <d v="2010-05-08T00:00:00"/>
    <x v="11"/>
    <m/>
    <n v="89.72"/>
    <n v="140.76"/>
    <x v="9"/>
    <n v="0.75862099999999999"/>
    <s v="Parry Sound Power C 1373843005"/>
    <x v="28"/>
  </r>
  <r>
    <s v="PBS"/>
    <s v="EWMP LDC"/>
    <s v="Subordinate"/>
    <n v="201005"/>
    <x v="0"/>
    <s v="1373843005"/>
    <s v="13738-43005"/>
    <s v="33367744"/>
    <s v="300125380"/>
    <s v="700457284"/>
    <s v="393251"/>
    <s v="A"/>
    <d v="2010-04-09T00:00:00"/>
    <d v="2010-05-08T00:00:00"/>
    <x v="11"/>
    <m/>
    <n v="51.04"/>
    <n v="140.76"/>
    <x v="9"/>
    <n v="0.24137900000000001"/>
    <s v="Parry Sound Power C 1373843005"/>
    <x v="28"/>
  </r>
  <r>
    <s v="PBS"/>
    <s v="EWMP LDC"/>
    <s v="Subordinate"/>
    <n v="201006"/>
    <x v="0"/>
    <s v="1373843005"/>
    <s v="13738-43005"/>
    <s v="33367744"/>
    <s v="300125380"/>
    <s v="700457284"/>
    <s v="397982"/>
    <s v="A"/>
    <d v="2010-05-08T00:00:00"/>
    <d v="2010-06-08T00:00:00"/>
    <x v="11"/>
    <m/>
    <n v="211.47"/>
    <n v="211.47"/>
    <x v="9"/>
    <m/>
    <s v="Parry Sound Power C 1373843005"/>
    <x v="28"/>
  </r>
  <r>
    <s v="PBS"/>
    <s v="EWMP LDC"/>
    <s v="Subordinate"/>
    <n v="201007"/>
    <x v="0"/>
    <s v="1373843005"/>
    <s v="13738-43005"/>
    <s v="33367744"/>
    <s v="300125380"/>
    <s v="700457284"/>
    <s v="403137"/>
    <s v="A"/>
    <d v="2010-06-08T00:00:00"/>
    <d v="2010-07-09T00:00:00"/>
    <x v="11"/>
    <m/>
    <n v="211.47"/>
    <n v="211.47"/>
    <x v="9"/>
    <m/>
    <s v="Parry Sound Power C 1373843005"/>
    <x v="28"/>
  </r>
  <r>
    <s v="PBS"/>
    <s v="EWMP LDC"/>
    <s v="Subordinate"/>
    <n v="201008"/>
    <x v="0"/>
    <s v="1373843005"/>
    <s v="13738-43005"/>
    <s v="33367744"/>
    <s v="300125380"/>
    <s v="700457284"/>
    <s v="408167"/>
    <s v="A"/>
    <d v="2010-07-09T00:00:00"/>
    <d v="2010-08-07T00:00:00"/>
    <x v="11"/>
    <m/>
    <n v="211.47"/>
    <n v="211.47"/>
    <x v="9"/>
    <m/>
    <s v="Parry Sound Power C 1373843005"/>
    <x v="28"/>
  </r>
  <r>
    <s v="PBS"/>
    <s v="EWMP LDC"/>
    <s v="Subordinate"/>
    <n v="201009"/>
    <x v="0"/>
    <s v="1373843005"/>
    <s v="13738-43005"/>
    <s v="33367744"/>
    <s v="300125380"/>
    <s v="700457284"/>
    <s v="413375"/>
    <s v="A"/>
    <d v="2010-08-07T00:00:00"/>
    <d v="2010-09-08T00:00:00"/>
    <x v="11"/>
    <m/>
    <n v="211.47"/>
    <n v="211.47"/>
    <x v="9"/>
    <m/>
    <s v="Parry Sound Power C 1373843005"/>
    <x v="28"/>
  </r>
  <r>
    <s v="PBS"/>
    <s v="EWMP LDC"/>
    <s v="Subordinate"/>
    <n v="201010"/>
    <x v="0"/>
    <s v="1373843005"/>
    <s v="13738-43005"/>
    <s v="33367744"/>
    <s v="300125380"/>
    <s v="700457284"/>
    <s v="419325"/>
    <s v="A"/>
    <d v="2010-09-08T00:00:00"/>
    <d v="2010-10-08T00:00:00"/>
    <x v="11"/>
    <m/>
    <n v="211.47"/>
    <n v="211.47"/>
    <x v="9"/>
    <m/>
    <s v="Parry Sound Power C 1373843005"/>
    <x v="28"/>
  </r>
  <r>
    <s v="PBS"/>
    <s v="EWMP LDC"/>
    <s v="Subordinate"/>
    <n v="201011"/>
    <x v="0"/>
    <s v="1373843005"/>
    <s v="13738-43005"/>
    <s v="33367744"/>
    <s v="300125380"/>
    <s v="700457284"/>
    <s v="425274"/>
    <s v="A"/>
    <d v="2010-10-08T00:00:00"/>
    <d v="2010-11-09T00:00:00"/>
    <x v="11"/>
    <m/>
    <n v="211.47"/>
    <n v="211.47"/>
    <x v="9"/>
    <m/>
    <s v="Parry Sound Power C 1373843005"/>
    <x v="28"/>
  </r>
  <r>
    <s v="PBS"/>
    <s v="EWMP LDC"/>
    <s v="Subordinate"/>
    <n v="201012"/>
    <x v="0"/>
    <s v="1373843005"/>
    <s v="13738-43005"/>
    <s v="33367744"/>
    <s v="300125380"/>
    <s v="700457284"/>
    <s v="431661"/>
    <s v="A"/>
    <d v="2010-11-09T00:00:00"/>
    <d v="2010-12-08T00:00:00"/>
    <x v="11"/>
    <m/>
    <n v="211.47"/>
    <n v="211.47"/>
    <x v="9"/>
    <m/>
    <s v="Parry Sound Power C 1373843005"/>
    <x v="28"/>
  </r>
  <r>
    <s v="PBS"/>
    <s v="EWMP LDC"/>
    <s v="Subordinate"/>
    <n v="201101"/>
    <x v="1"/>
    <s v="1373843005"/>
    <s v="13738-43005"/>
    <s v="33367744"/>
    <s v="300125380"/>
    <s v="700457284"/>
    <s v="438298"/>
    <s v="A"/>
    <d v="2010-12-08T00:00:00"/>
    <d v="2011-01-08T00:00:00"/>
    <x v="11"/>
    <m/>
    <n v="163.72"/>
    <n v="216.1"/>
    <x v="9"/>
    <n v="0.77419400000000005"/>
    <s v="Parry Sound Power C 1373843005"/>
    <x v="28"/>
  </r>
  <r>
    <s v="PBS"/>
    <s v="EWMP LDC"/>
    <s v="Subordinate"/>
    <n v="201101"/>
    <x v="1"/>
    <s v="1373843005"/>
    <s v="13738-43005"/>
    <s v="33367744"/>
    <s v="300125380"/>
    <s v="700457284"/>
    <s v="438298"/>
    <s v="A"/>
    <d v="2010-12-08T00:00:00"/>
    <d v="2011-01-08T00:00:00"/>
    <x v="11"/>
    <m/>
    <n v="52.38"/>
    <n v="216.1"/>
    <x v="9"/>
    <n v="0.22580600000000001"/>
    <s v="Parry Sound Power C 1373843005"/>
    <x v="28"/>
  </r>
  <r>
    <s v="PBS"/>
    <s v="EWMP LDC"/>
    <s v="Subordinate"/>
    <n v="201102"/>
    <x v="1"/>
    <s v="1373843005"/>
    <s v="13738-43005"/>
    <s v="33367744"/>
    <s v="300125380"/>
    <s v="700457284"/>
    <s v="446137"/>
    <s v="A"/>
    <d v="2011-01-08T00:00:00"/>
    <d v="2011-02-08T00:00:00"/>
    <x v="11"/>
    <m/>
    <n v="231.97"/>
    <n v="231.97"/>
    <x v="9"/>
    <m/>
    <s v="Parry Sound Power C 1373843005"/>
    <x v="28"/>
  </r>
  <r>
    <s v="PBS"/>
    <s v="EWMP LDC"/>
    <s v="Subordinate"/>
    <n v="201103"/>
    <x v="1"/>
    <s v="1373843005"/>
    <s v="13738-43005"/>
    <s v="33367744"/>
    <s v="300125380"/>
    <s v="700457284"/>
    <s v="454587"/>
    <s v="A"/>
    <d v="2011-02-08T00:00:00"/>
    <d v="2011-03-09T00:00:00"/>
    <x v="11"/>
    <m/>
    <n v="231.97"/>
    <n v="231.97"/>
    <x v="9"/>
    <m/>
    <s v="Parry Sound Power C 1373843005"/>
    <x v="28"/>
  </r>
  <r>
    <s v="PBS"/>
    <s v="EWMP LDC"/>
    <s v="Subordinate"/>
    <n v="201104"/>
    <x v="1"/>
    <s v="1373843005"/>
    <s v="13738-43005"/>
    <s v="33367744"/>
    <s v="300125380"/>
    <s v="700457284"/>
    <s v="462810"/>
    <s v="A"/>
    <d v="2011-03-09T00:00:00"/>
    <d v="2011-04-08T00:00:00"/>
    <x v="11"/>
    <m/>
    <n v="231.97"/>
    <n v="231.97"/>
    <x v="9"/>
    <m/>
    <s v="Parry Sound Power C 1373843005"/>
    <x v="28"/>
  </r>
  <r>
    <s v="PBS"/>
    <s v="EWMP LDC"/>
    <s v="Subordinate"/>
    <n v="201105"/>
    <x v="1"/>
    <s v="1373843005"/>
    <s v="13738-43005"/>
    <s v="33367744"/>
    <s v="300125380"/>
    <s v="700457284"/>
    <s v="471274"/>
    <s v="A"/>
    <d v="2011-04-08T00:00:00"/>
    <d v="2011-05-11T00:00:00"/>
    <x v="11"/>
    <m/>
    <n v="161.68"/>
    <n v="251.91"/>
    <x v="9"/>
    <n v="0.69696999999999998"/>
    <s v="Parry Sound Power C 1373843005"/>
    <x v="28"/>
  </r>
  <r>
    <s v="PBS"/>
    <s v="EWMP LDC"/>
    <s v="Subordinate"/>
    <n v="201105"/>
    <x v="1"/>
    <s v="1373843005"/>
    <s v="13738-43005"/>
    <s v="33367744"/>
    <s v="300125380"/>
    <s v="700457284"/>
    <s v="471274"/>
    <s v="A"/>
    <d v="2011-04-08T00:00:00"/>
    <d v="2011-05-11T00:00:00"/>
    <x v="11"/>
    <m/>
    <n v="90.23"/>
    <n v="251.91"/>
    <x v="9"/>
    <n v="0.30303000000000002"/>
    <s v="Parry Sound Power C 1373843005"/>
    <x v="28"/>
  </r>
  <r>
    <s v="PBS"/>
    <s v="EWMP LDC"/>
    <s v="Subordinate"/>
    <n v="201106"/>
    <x v="1"/>
    <s v="1373843005"/>
    <s v="13738-43005"/>
    <s v="33367744"/>
    <s v="300125380"/>
    <s v="700457284"/>
    <s v="479808"/>
    <s v="A"/>
    <d v="2011-05-11T00:00:00"/>
    <d v="2011-06-09T00:00:00"/>
    <x v="11"/>
    <m/>
    <n v="297.75"/>
    <n v="297.75"/>
    <x v="9"/>
    <m/>
    <s v="Parry Sound Power C 1373843005"/>
    <x v="28"/>
  </r>
  <r>
    <s v="PBS"/>
    <s v="EWMP LDC"/>
    <s v="Subordinate"/>
    <n v="201107"/>
    <x v="1"/>
    <s v="1373843005"/>
    <s v="13738-43005"/>
    <s v="33367744"/>
    <s v="300125380"/>
    <s v="700457284"/>
    <s v="489498"/>
    <s v="A"/>
    <d v="2011-06-09T00:00:00"/>
    <d v="2011-07-12T00:00:00"/>
    <x v="11"/>
    <m/>
    <n v="297.75"/>
    <n v="297.75"/>
    <x v="9"/>
    <m/>
    <s v="Parry Sound Power C 1373843005"/>
    <x v="28"/>
  </r>
  <r>
    <s v="PBS"/>
    <s v="EWMP LDC"/>
    <s v="Subordinate"/>
    <n v="201108"/>
    <x v="1"/>
    <s v="1373843005"/>
    <s v="13738-43005"/>
    <s v="33367744"/>
    <s v="300125380"/>
    <s v="700457284"/>
    <s v="499656"/>
    <s v="A"/>
    <d v="2011-07-12T00:00:00"/>
    <d v="2011-08-10T00:00:00"/>
    <x v="11"/>
    <m/>
    <n v="297.75"/>
    <n v="297.75"/>
    <x v="9"/>
    <m/>
    <s v="Parry Sound Power C 1373843005"/>
    <x v="28"/>
  </r>
  <r>
    <s v="PBS"/>
    <s v="EWMP LDC"/>
    <s v="Subordinate"/>
    <n v="201109"/>
    <x v="1"/>
    <s v="1373843005"/>
    <s v="13738-43005"/>
    <s v="33367744"/>
    <s v="300125380"/>
    <s v="700457284"/>
    <s v="510137"/>
    <s v="A"/>
    <d v="2011-08-10T00:00:00"/>
    <d v="2011-09-09T00:00:00"/>
    <x v="11"/>
    <m/>
    <n v="297.75"/>
    <n v="297.75"/>
    <x v="9"/>
    <m/>
    <s v="Parry Sound Power C 1373843005"/>
    <x v="28"/>
  </r>
  <r>
    <s v="PBS"/>
    <s v="EWMP LDC"/>
    <s v="Subordinate"/>
    <n v="201110"/>
    <x v="1"/>
    <s v="1373843005"/>
    <s v="13738-43005"/>
    <s v="33367744"/>
    <s v="300125380"/>
    <s v="700457284"/>
    <s v="521640"/>
    <s v="A"/>
    <d v="2011-09-09T00:00:00"/>
    <d v="2011-10-08T00:00:00"/>
    <x v="11"/>
    <m/>
    <n v="297.75"/>
    <n v="297.75"/>
    <x v="9"/>
    <m/>
    <s v="Parry Sound Power C 1373843005"/>
    <x v="28"/>
  </r>
  <r>
    <s v="PBS"/>
    <s v="EWMP LDC"/>
    <s v="Subordinate"/>
    <n v="201111"/>
    <x v="1"/>
    <s v="1373843005"/>
    <s v="13738-43005"/>
    <s v="33367744"/>
    <s v="300125380"/>
    <s v="700457284"/>
    <s v="532561"/>
    <s v="A"/>
    <d v="2011-10-08T00:00:00"/>
    <d v="2011-11-09T00:00:00"/>
    <x v="11"/>
    <m/>
    <n v="297.75"/>
    <n v="297.75"/>
    <x v="9"/>
    <m/>
    <s v="Parry Sound Power C 1373843005"/>
    <x v="28"/>
  </r>
  <r>
    <s v="PBS"/>
    <s v="EWMP LDC"/>
    <s v="Subordinate"/>
    <n v="201112"/>
    <x v="1"/>
    <s v="1373843005"/>
    <s v="13738-43005"/>
    <s v="33367744"/>
    <s v="300125380"/>
    <s v="700457284"/>
    <s v="544999"/>
    <s v="A"/>
    <d v="2011-11-09T00:00:00"/>
    <d v="2011-12-09T00:00:00"/>
    <x v="11"/>
    <m/>
    <n v="297.75"/>
    <n v="297.75"/>
    <x v="9"/>
    <m/>
    <s v="Parry Sound Power C 1373843005"/>
    <x v="28"/>
  </r>
  <r>
    <s v="PBS"/>
    <s v="EWMP LDC"/>
    <s v="Subordinate"/>
    <n v="201201"/>
    <x v="2"/>
    <s v="1373843005"/>
    <s v="13738-43005"/>
    <s v="33367744"/>
    <s v="300125380"/>
    <s v="700457284"/>
    <s v="557213"/>
    <s v="A"/>
    <d v="2011-12-09T00:00:00"/>
    <d v="2012-01-11T00:00:00"/>
    <x v="11"/>
    <m/>
    <n v="207.52"/>
    <n v="296.17"/>
    <x v="9"/>
    <n v="0.69696999999999998"/>
    <s v="Parry Sound Power C 1373843005"/>
    <x v="28"/>
  </r>
  <r>
    <s v="PBS"/>
    <s v="EWMP LDC"/>
    <s v="Subordinate"/>
    <n v="201201"/>
    <x v="2"/>
    <s v="1373843005"/>
    <s v="13738-43005"/>
    <s v="33367744"/>
    <s v="300125380"/>
    <s v="700457284"/>
    <s v="557213"/>
    <s v="A"/>
    <d v="2011-12-09T00:00:00"/>
    <d v="2012-01-11T00:00:00"/>
    <x v="11"/>
    <m/>
    <n v="88.65"/>
    <n v="296.17"/>
    <x v="9"/>
    <n v="0.30303000000000002"/>
    <s v="Parry Sound Power C 1373843005"/>
    <x v="28"/>
  </r>
  <r>
    <s v="PBS"/>
    <s v="EWMP LDC"/>
    <s v="Subordinate"/>
    <n v="201202"/>
    <x v="2"/>
    <s v="1373843005"/>
    <s v="13738-43005"/>
    <s v="33367744"/>
    <s v="300125380"/>
    <s v="700457284"/>
    <s v="569972"/>
    <s v="A"/>
    <d v="2012-01-11T00:00:00"/>
    <d v="2012-02-09T00:00:00"/>
    <x v="11"/>
    <m/>
    <n v="292.56"/>
    <n v="292.56"/>
    <x v="9"/>
    <m/>
    <s v="Parry Sound Power C 1373843005"/>
    <x v="28"/>
  </r>
  <r>
    <s v="PBS"/>
    <s v="EWMP LDC"/>
    <s v="Subordinate"/>
    <n v="201203"/>
    <x v="2"/>
    <s v="1373843005"/>
    <s v="13738-43005"/>
    <s v="33367744"/>
    <s v="300125380"/>
    <s v="700457284"/>
    <s v="583673"/>
    <s v="A"/>
    <d v="2012-02-09T00:00:00"/>
    <d v="2012-03-09T00:00:00"/>
    <x v="11"/>
    <m/>
    <n v="292.56"/>
    <n v="292.56"/>
    <x v="9"/>
    <m/>
    <s v="Parry Sound Power C 1373843005"/>
    <x v="28"/>
  </r>
  <r>
    <s v="PBS"/>
    <s v="EWMP LDC"/>
    <s v="Subordinate"/>
    <n v="201204"/>
    <x v="2"/>
    <s v="1373843005"/>
    <s v="13738-43005"/>
    <s v="33367744"/>
    <s v="300125380"/>
    <s v="700457284"/>
    <s v="597319"/>
    <s v="A"/>
    <d v="2012-03-09T00:00:00"/>
    <d v="2012-04-11T00:00:00"/>
    <x v="11"/>
    <m/>
    <n v="292.56"/>
    <n v="292.56"/>
    <x v="9"/>
    <m/>
    <s v="Parry Sound Power C 1373843005"/>
    <x v="28"/>
  </r>
  <r>
    <s v="PBS"/>
    <s v="EWMP LDC"/>
    <s v="Subordinate"/>
    <n v="201205"/>
    <x v="2"/>
    <s v="1373843005"/>
    <s v="13738-43005"/>
    <s v="33367744"/>
    <s v="300125380"/>
    <s v="700457284"/>
    <s v="611095"/>
    <s v="A"/>
    <d v="2012-04-11T00:00:00"/>
    <d v="2012-05-10T00:00:00"/>
    <x v="11"/>
    <m/>
    <n v="292.56"/>
    <n v="292.56"/>
    <x v="9"/>
    <m/>
    <s v="Parry Sound Power C 1373843005"/>
    <x v="28"/>
  </r>
  <r>
    <s v="PBS"/>
    <s v="EWMP LDC"/>
    <s v="Subordinate"/>
    <n v="201206"/>
    <x v="2"/>
    <s v="1373843005"/>
    <s v="13738-43005"/>
    <s v="33367744"/>
    <s v="300125380"/>
    <s v="700457284"/>
    <s v="625526"/>
    <s v="A"/>
    <d v="2012-05-10T00:00:00"/>
    <d v="2012-06-09T00:00:00"/>
    <x v="11"/>
    <m/>
    <n v="292.56"/>
    <n v="292.56"/>
    <x v="9"/>
    <m/>
    <s v="Parry Sound Power C 1373843005"/>
    <x v="28"/>
  </r>
  <r>
    <s v="PBS"/>
    <s v="EWMP LDC"/>
    <s v="Subordinate"/>
    <n v="201207"/>
    <x v="2"/>
    <s v="1373843005"/>
    <s v="13738-43005"/>
    <s v="33367744"/>
    <s v="300125380"/>
    <s v="700457284"/>
    <s v="640362"/>
    <s v="A"/>
    <d v="2012-06-09T00:00:00"/>
    <d v="2012-07-10T00:00:00"/>
    <x v="11"/>
    <m/>
    <n v="292.56"/>
    <n v="292.56"/>
    <x v="9"/>
    <m/>
    <s v="Parry Sound Power C 1373843005"/>
    <x v="28"/>
  </r>
  <r>
    <s v="PBS"/>
    <s v="EWMP LDC"/>
    <s v="Subordinate"/>
    <n v="201208"/>
    <x v="2"/>
    <s v="1373843005"/>
    <s v="13738-43005"/>
    <s v="33367744"/>
    <s v="300125380"/>
    <s v="700457284"/>
    <s v="655443"/>
    <s v="A"/>
    <d v="2012-07-10T00:00:00"/>
    <d v="2012-08-10T00:00:00"/>
    <x v="11"/>
    <m/>
    <n v="292.56"/>
    <n v="292.56"/>
    <x v="9"/>
    <m/>
    <s v="Parry Sound Power C 1373843005"/>
    <x v="28"/>
  </r>
  <r>
    <s v="PBS"/>
    <s v="EWMP LDC"/>
    <s v="Subordinate"/>
    <n v="201209"/>
    <x v="2"/>
    <s v="1373843005"/>
    <s v="13738-43005"/>
    <s v="33367744"/>
    <s v="300125380"/>
    <s v="700457284"/>
    <s v="670661"/>
    <s v="A"/>
    <d v="2012-08-10T00:00:00"/>
    <d v="2012-09-08T00:00:00"/>
    <x v="11"/>
    <m/>
    <n v="292.56"/>
    <n v="292.56"/>
    <x v="9"/>
    <m/>
    <s v="Parry Sound Power C 1373843005"/>
    <x v="28"/>
  </r>
  <r>
    <s v="PBS"/>
    <s v="EWMP LDC"/>
    <s v="Subordinate"/>
    <n v="201210"/>
    <x v="2"/>
    <s v="1373843005"/>
    <s v="13738-43005"/>
    <s v="33367744"/>
    <s v="300125380"/>
    <s v="700457284"/>
    <s v="685666"/>
    <s v="A"/>
    <d v="2012-09-08T00:00:00"/>
    <d v="2012-10-10T00:00:00"/>
    <x v="11"/>
    <m/>
    <n v="292.56"/>
    <n v="292.56"/>
    <x v="9"/>
    <m/>
    <s v="Parry Sound Power C 1373843005"/>
    <x v="28"/>
  </r>
  <r>
    <s v="PBS"/>
    <s v="EWMP LDC"/>
    <s v="Subordinate"/>
    <n v="201211"/>
    <x v="2"/>
    <s v="1373843005"/>
    <s v="13738-43005"/>
    <s v="33367744"/>
    <s v="300125380"/>
    <s v="700457284"/>
    <s v="702022"/>
    <s v="A"/>
    <d v="2012-10-10T00:00:00"/>
    <d v="2012-11-09T00:00:00"/>
    <x v="11"/>
    <m/>
    <n v="292.56"/>
    <n v="292.56"/>
    <x v="9"/>
    <m/>
    <s v="Parry Sound Power C 1373843005"/>
    <x v="28"/>
  </r>
  <r>
    <s v="PBS"/>
    <s v="EWMP LDC"/>
    <s v="Subordinate"/>
    <n v="201212"/>
    <x v="2"/>
    <s v="1373843005"/>
    <s v="13738-43005"/>
    <s v="33367744"/>
    <s v="300125380"/>
    <s v="700457284"/>
    <s v="718597"/>
    <s v="A"/>
    <d v="2012-11-09T00:00:00"/>
    <d v="2012-12-08T00:00:00"/>
    <x v="11"/>
    <m/>
    <n v="292.56"/>
    <n v="292.56"/>
    <x v="9"/>
    <m/>
    <s v="Parry Sound Power C 1373843005"/>
    <x v="28"/>
  </r>
  <r>
    <s v="PBS"/>
    <s v="EWMP LDC"/>
    <s v="Subordinate"/>
    <n v="201301"/>
    <x v="3"/>
    <s v="1373843005"/>
    <s v="13738-43005"/>
    <s v="33367744"/>
    <s v="300125380"/>
    <s v="700457284"/>
    <s v="735335"/>
    <s v="A"/>
    <d v="2012-12-08T00:00:00"/>
    <d v="2013-01-10T00:00:00"/>
    <x v="11"/>
    <m/>
    <n v="212.77"/>
    <n v="293.41000000000003"/>
    <x v="9"/>
    <n v="0.72727299999999995"/>
    <s v="Parry Sound Power C 1373843005"/>
    <x v="28"/>
  </r>
  <r>
    <s v="PBS"/>
    <s v="EWMP LDC"/>
    <s v="Subordinate"/>
    <n v="201301"/>
    <x v="3"/>
    <s v="1373843005"/>
    <s v="13738-43005"/>
    <s v="33367744"/>
    <s v="300125380"/>
    <s v="700457284"/>
    <s v="735335"/>
    <s v="A"/>
    <d v="2012-12-08T00:00:00"/>
    <d v="2013-01-10T00:00:00"/>
    <x v="11"/>
    <m/>
    <n v="80.64"/>
    <n v="293.41000000000003"/>
    <x v="9"/>
    <n v="0.272727"/>
    <s v="Parry Sound Power C 1373843005"/>
    <x v="28"/>
  </r>
  <r>
    <s v="PBS"/>
    <s v="EWMP LDC"/>
    <s v="Subordinate"/>
    <n v="201302"/>
    <x v="3"/>
    <s v="1373843005"/>
    <s v="13738-43005"/>
    <s v="33367744"/>
    <s v="300125380"/>
    <s v="700457284"/>
    <s v="751398"/>
    <s v="A"/>
    <d v="2013-01-10T00:00:00"/>
    <d v="2013-02-08T00:00:00"/>
    <x v="11"/>
    <m/>
    <n v="295.68"/>
    <n v="295.68"/>
    <x v="9"/>
    <m/>
    <s v="Parry Sound Power C 1373843005"/>
    <x v="28"/>
  </r>
  <r>
    <s v="PBS"/>
    <s v="EWMP LDC"/>
    <s v="Subordinate"/>
    <n v="201303"/>
    <x v="3"/>
    <s v="1373843005"/>
    <s v="13738-43005"/>
    <s v="33367744"/>
    <s v="300125380"/>
    <s v="700457284"/>
    <s v="767877"/>
    <s v="A"/>
    <d v="2013-02-08T00:00:00"/>
    <d v="2013-03-12T00:00:00"/>
    <x v="11"/>
    <m/>
    <n v="295.68"/>
    <n v="295.68"/>
    <x v="9"/>
    <m/>
    <s v="Parry Sound Power C 1373843005"/>
    <x v="28"/>
  </r>
  <r>
    <s v="PBS"/>
    <s v="EWMP LDC"/>
    <s v="Subordinate"/>
    <n v="201304"/>
    <x v="3"/>
    <s v="1373843005"/>
    <s v="13738-43005"/>
    <s v="33367744"/>
    <s v="300125380"/>
    <s v="700457284"/>
    <s v="784646"/>
    <s v="A"/>
    <d v="2013-03-12T00:00:00"/>
    <d v="2013-04-11T00:00:00"/>
    <x v="11"/>
    <m/>
    <n v="295.68"/>
    <n v="295.68"/>
    <x v="9"/>
    <m/>
    <s v="Parry Sound Power C 1373843005"/>
    <x v="28"/>
  </r>
  <r>
    <s v="PBS"/>
    <s v="EWMP LDC"/>
    <s v="Subordinate"/>
    <n v="201001"/>
    <x v="0"/>
    <s v="1403177007"/>
    <s v="14031-77007"/>
    <e v="#N/A"/>
    <e v="#N/A"/>
    <e v="#N/A"/>
    <s v="373318"/>
    <s v="A"/>
    <d v="2009-12-01T00:00:00"/>
    <d v="2009-12-31T00:00:00"/>
    <x v="11"/>
    <m/>
    <n v="118.27"/>
    <n v="118.27"/>
    <x v="9"/>
    <m/>
    <s v="zzEssex Powerlines Co 1403177007"/>
    <x v="49"/>
  </r>
  <r>
    <s v="PBS"/>
    <s v="EWMP LDC"/>
    <s v="Subordinate"/>
    <n v="201002"/>
    <x v="0"/>
    <s v="1403177007"/>
    <s v="14031-77007"/>
    <e v="#N/A"/>
    <e v="#N/A"/>
    <e v="#N/A"/>
    <s v="377947"/>
    <s v="A"/>
    <d v="2009-12-31T00:00:00"/>
    <d v="2010-01-30T00:00:00"/>
    <x v="11"/>
    <m/>
    <n v="118.27"/>
    <n v="118.27"/>
    <x v="9"/>
    <m/>
    <s v="zzEssex Powerlines Co 1403177007"/>
    <x v="49"/>
  </r>
  <r>
    <s v="PBS"/>
    <s v="EWMP LDC"/>
    <s v="Subordinate"/>
    <n v="201003"/>
    <x v="0"/>
    <s v="1403177007"/>
    <s v="14031-77007"/>
    <e v="#N/A"/>
    <e v="#N/A"/>
    <e v="#N/A"/>
    <s v="382579"/>
    <s v="A"/>
    <d v="2010-01-30T00:00:00"/>
    <d v="2010-03-02T00:00:00"/>
    <x v="11"/>
    <m/>
    <n v="118.27"/>
    <n v="118.27"/>
    <x v="9"/>
    <m/>
    <s v="zzEssex Powerlines Co 1403177007"/>
    <x v="49"/>
  </r>
  <r>
    <s v="PBS"/>
    <s v="EWMP LDC"/>
    <s v="Subordinate"/>
    <n v="201004"/>
    <x v="0"/>
    <s v="1403177007"/>
    <s v="14031-77007"/>
    <e v="#N/A"/>
    <e v="#N/A"/>
    <e v="#N/A"/>
    <s v="387189"/>
    <s v="A"/>
    <d v="2010-03-02T00:00:00"/>
    <d v="2010-03-31T00:00:00"/>
    <x v="11"/>
    <m/>
    <n v="118.27"/>
    <n v="118.27"/>
    <x v="9"/>
    <m/>
    <s v="zzEssex Powerlines Co 1403177007"/>
    <x v="49"/>
  </r>
  <r>
    <s v="PBS"/>
    <s v="EWMP LDC"/>
    <s v="Subordinate"/>
    <n v="201005"/>
    <x v="0"/>
    <s v="1403177007"/>
    <s v="14031-77007"/>
    <e v="#N/A"/>
    <e v="#N/A"/>
    <e v="#N/A"/>
    <s v="392130"/>
    <s v="A"/>
    <d v="2010-03-31T00:00:00"/>
    <d v="2010-05-01T00:00:00"/>
    <x v="11"/>
    <m/>
    <n v="118.27"/>
    <n v="118.27"/>
    <x v="9"/>
    <m/>
    <s v="zzEssex Powerlines Co 1403177007"/>
    <x v="49"/>
  </r>
  <r>
    <s v="PBS"/>
    <s v="EWMP LDC"/>
    <s v="Subordinate"/>
    <n v="201006"/>
    <x v="0"/>
    <s v="1403177007"/>
    <s v="14031-77007"/>
    <e v="#N/A"/>
    <e v="#N/A"/>
    <e v="#N/A"/>
    <s v="399016"/>
    <s v="A"/>
    <d v="2010-05-01T00:00:00"/>
    <d v="2010-06-02T00:00:00"/>
    <x v="11"/>
    <m/>
    <n v="211.47"/>
    <n v="211.47"/>
    <x v="9"/>
    <m/>
    <s v="zzEssex Powerlines Co 1403177007"/>
    <x v="49"/>
  </r>
  <r>
    <s v="PBS"/>
    <s v="EWMP LDC"/>
    <s v="Subordinate"/>
    <n v="201007"/>
    <x v="0"/>
    <s v="1403177007"/>
    <s v="14031-77007"/>
    <e v="#N/A"/>
    <e v="#N/A"/>
    <e v="#N/A"/>
    <s v="402182"/>
    <s v="A"/>
    <d v="2010-06-02T00:00:00"/>
    <d v="2010-07-01T00:00:00"/>
    <x v="11"/>
    <m/>
    <n v="211.47"/>
    <n v="211.47"/>
    <x v="9"/>
    <m/>
    <s v="zzEssex Powerlines Co 1403177007"/>
    <x v="49"/>
  </r>
  <r>
    <s v="PBS"/>
    <s v="EWMP LDC"/>
    <s v="Subordinate"/>
    <n v="201008"/>
    <x v="0"/>
    <s v="1403177007"/>
    <s v="14031-77007"/>
    <e v="#N/A"/>
    <e v="#N/A"/>
    <e v="#N/A"/>
    <s v="407064"/>
    <s v="A"/>
    <d v="2010-07-01T00:00:00"/>
    <d v="2010-07-31T00:00:00"/>
    <x v="11"/>
    <m/>
    <n v="211.47"/>
    <n v="211.47"/>
    <x v="9"/>
    <m/>
    <s v="zzEssex Powerlines Co 1403177007"/>
    <x v="49"/>
  </r>
  <r>
    <s v="PBS"/>
    <s v="EWMP LDC"/>
    <s v="Subordinate"/>
    <n v="201009"/>
    <x v="0"/>
    <s v="1403177007"/>
    <s v="14031-77007"/>
    <e v="#N/A"/>
    <e v="#N/A"/>
    <e v="#N/A"/>
    <s v="412144"/>
    <s v="A"/>
    <d v="2010-07-31T00:00:00"/>
    <d v="2010-09-01T00:00:00"/>
    <x v="11"/>
    <m/>
    <n v="211.47"/>
    <n v="211.47"/>
    <x v="9"/>
    <m/>
    <s v="zzEssex Powerlines Co 1403177007"/>
    <x v="49"/>
  </r>
  <r>
    <s v="PBS"/>
    <s v="EWMP LDC"/>
    <s v="Subordinate"/>
    <n v="201010"/>
    <x v="0"/>
    <s v="1403177007"/>
    <s v="14031-77007"/>
    <e v="#N/A"/>
    <e v="#N/A"/>
    <e v="#N/A"/>
    <s v="418079"/>
    <s v="A"/>
    <d v="2010-09-01T00:00:00"/>
    <d v="2010-10-01T00:00:00"/>
    <x v="11"/>
    <m/>
    <n v="211.47"/>
    <n v="211.47"/>
    <x v="9"/>
    <m/>
    <s v="zzEssex Powerlines Co 1403177007"/>
    <x v="49"/>
  </r>
  <r>
    <s v="PBS"/>
    <s v="EWMP LDC"/>
    <s v="Subordinate"/>
    <n v="201011"/>
    <x v="0"/>
    <s v="1403177007"/>
    <s v="14031-77007"/>
    <e v="#N/A"/>
    <e v="#N/A"/>
    <e v="#N/A"/>
    <s v="423895"/>
    <s v="A"/>
    <d v="2010-10-01T00:00:00"/>
    <d v="2010-11-02T00:00:00"/>
    <x v="11"/>
    <m/>
    <n v="211.47"/>
    <n v="211.47"/>
    <x v="9"/>
    <m/>
    <s v="zzEssex Powerlines Co 1403177007"/>
    <x v="49"/>
  </r>
  <r>
    <s v="PBS"/>
    <s v="EWMP LDC"/>
    <s v="Subordinate"/>
    <n v="201012"/>
    <x v="0"/>
    <s v="1403177007"/>
    <s v="14031-77007"/>
    <e v="#N/A"/>
    <e v="#N/A"/>
    <e v="#N/A"/>
    <s v="431653"/>
    <s v="A"/>
    <d v="2010-11-02T00:00:00"/>
    <d v="2010-12-01T00:00:00"/>
    <x v="11"/>
    <m/>
    <n v="211.47"/>
    <n v="211.47"/>
    <x v="9"/>
    <m/>
    <s v="zzEssex Powerlines Co 1403177007"/>
    <x v="49"/>
  </r>
  <r>
    <s v="PBS"/>
    <s v="EWMP LDC"/>
    <s v="Subordinate"/>
    <n v="201101"/>
    <x v="1"/>
    <s v="1403177007"/>
    <s v="14031-77007"/>
    <e v="#N/A"/>
    <e v="#N/A"/>
    <e v="#N/A"/>
    <s v="436530"/>
    <s v="A"/>
    <d v="2010-12-01T00:00:00"/>
    <d v="2010-12-31T00:00:00"/>
    <x v="11"/>
    <m/>
    <n v="211.47"/>
    <n v="211.47"/>
    <x v="9"/>
    <m/>
    <s v="zzEssex Powerlines Co 1403177007"/>
    <x v="49"/>
  </r>
  <r>
    <s v="PBS"/>
    <s v="EWMP LDC"/>
    <s v="Subordinate"/>
    <n v="201102"/>
    <x v="1"/>
    <s v="1403177007"/>
    <s v="14031-77007"/>
    <e v="#N/A"/>
    <e v="#N/A"/>
    <e v="#N/A"/>
    <s v="443919"/>
    <s v="A"/>
    <d v="2010-12-31T00:00:00"/>
    <d v="2011-02-01T00:00:00"/>
    <x v="11"/>
    <m/>
    <n v="6.61"/>
    <n v="231.33"/>
    <x v="9"/>
    <n v="3.125E-2"/>
    <s v="zzEssex Powerlines Co 1403177007"/>
    <x v="49"/>
  </r>
  <r>
    <s v="PBS"/>
    <s v="EWMP LDC"/>
    <s v="Subordinate"/>
    <n v="201102"/>
    <x v="1"/>
    <s v="1403177007"/>
    <s v="14031-77007"/>
    <e v="#N/A"/>
    <e v="#N/A"/>
    <e v="#N/A"/>
    <s v="443919"/>
    <s v="A"/>
    <d v="2010-12-31T00:00:00"/>
    <d v="2011-02-01T00:00:00"/>
    <x v="11"/>
    <m/>
    <n v="224.72"/>
    <n v="231.33"/>
    <x v="9"/>
    <n v="0.96875"/>
    <s v="zzEssex Powerlines Co 1403177007"/>
    <x v="49"/>
  </r>
  <r>
    <s v="PBS"/>
    <s v="EWMP LDC"/>
    <s v="Subordinate"/>
    <n v="201103"/>
    <x v="1"/>
    <s v="1403177007"/>
    <s v="14031-77007"/>
    <e v="#N/A"/>
    <e v="#N/A"/>
    <e v="#N/A"/>
    <s v="452752"/>
    <s v="A"/>
    <d v="2011-02-01T00:00:00"/>
    <d v="2011-03-03T00:00:00"/>
    <x v="11"/>
    <m/>
    <n v="231.97"/>
    <n v="231.97"/>
    <x v="9"/>
    <m/>
    <s v="zzEssex Powerlines Co 1403177007"/>
    <x v="49"/>
  </r>
  <r>
    <s v="PBS"/>
    <s v="EWMP LDC"/>
    <s v="Subordinate"/>
    <n v="201104"/>
    <x v="1"/>
    <s v="1403177007"/>
    <s v="14031-77007"/>
    <e v="#N/A"/>
    <e v="#N/A"/>
    <e v="#N/A"/>
    <s v="460944"/>
    <s v="A"/>
    <d v="2011-03-03T00:00:00"/>
    <d v="2011-04-01T00:00:00"/>
    <x v="11"/>
    <m/>
    <n v="231.97"/>
    <n v="231.97"/>
    <x v="9"/>
    <m/>
    <s v="zzEssex Powerlines Co 1403177007"/>
    <x v="49"/>
  </r>
  <r>
    <s v="PBS"/>
    <s v="EWMP LDC"/>
    <s v="Subordinate"/>
    <n v="201105"/>
    <x v="1"/>
    <s v="1403177007"/>
    <s v="14031-77007"/>
    <e v="#N/A"/>
    <e v="#N/A"/>
    <e v="#N/A"/>
    <s v="469415"/>
    <s v="A"/>
    <d v="2011-04-01T00:00:00"/>
    <d v="2011-05-05T00:00:00"/>
    <x v="11"/>
    <m/>
    <n v="204.68"/>
    <n v="239.71"/>
    <x v="9"/>
    <n v="0.88235300000000005"/>
    <s v="zzEssex Powerlines Co 1403177007"/>
    <x v="49"/>
  </r>
  <r>
    <s v="PBS"/>
    <s v="EWMP LDC"/>
    <s v="Subordinate"/>
    <n v="201105"/>
    <x v="1"/>
    <s v="1403177007"/>
    <s v="14031-77007"/>
    <e v="#N/A"/>
    <e v="#N/A"/>
    <e v="#N/A"/>
    <s v="469415"/>
    <s v="A"/>
    <d v="2011-04-01T00:00:00"/>
    <d v="2011-05-05T00:00:00"/>
    <x v="11"/>
    <m/>
    <n v="35.03"/>
    <n v="239.71"/>
    <x v="9"/>
    <n v="0.117647"/>
    <s v="zzEssex Powerlines Co 1403177007"/>
    <x v="49"/>
  </r>
  <r>
    <s v="PBS"/>
    <s v="EWMP LDC"/>
    <s v="Subordinate"/>
    <n v="201106"/>
    <x v="1"/>
    <s v="1403177007"/>
    <s v="14031-77007"/>
    <e v="#N/A"/>
    <e v="#N/A"/>
    <e v="#N/A"/>
    <s v="490490"/>
    <s v="A"/>
    <d v="2011-05-05T00:00:00"/>
    <d v="2011-06-03T00:00:00"/>
    <x v="11"/>
    <m/>
    <n v="297.75"/>
    <n v="297.75"/>
    <x v="9"/>
    <m/>
    <s v="zzEssex Powerlines Co 1403177007"/>
    <x v="49"/>
  </r>
  <r>
    <s v="PBS"/>
    <s v="EWMP LDC"/>
    <s v="Subordinate"/>
    <n v="201107"/>
    <x v="1"/>
    <s v="1403177007"/>
    <s v="14031-77007"/>
    <e v="#N/A"/>
    <e v="#N/A"/>
    <e v="#N/A"/>
    <s v="491362"/>
    <s v="A"/>
    <d v="2011-06-03T00:00:00"/>
    <d v="2011-07-05T00:00:00"/>
    <x v="11"/>
    <m/>
    <n v="297.75"/>
    <n v="297.75"/>
    <x v="9"/>
    <m/>
    <s v="zzEssex Powerlines Co 1403177007"/>
    <x v="49"/>
  </r>
  <r>
    <s v="PBS"/>
    <s v="EWMP LDC"/>
    <s v="Subordinate"/>
    <n v="201108"/>
    <x v="1"/>
    <s v="1403177007"/>
    <s v="14031-77007"/>
    <e v="#N/A"/>
    <e v="#N/A"/>
    <e v="#N/A"/>
    <s v="497804"/>
    <s v="A"/>
    <d v="2011-07-05T00:00:00"/>
    <d v="2011-08-04T00:00:00"/>
    <x v="11"/>
    <m/>
    <n v="297.75"/>
    <n v="297.75"/>
    <x v="9"/>
    <m/>
    <s v="zzEssex Powerlines Co 1403177007"/>
    <x v="49"/>
  </r>
  <r>
    <s v="PBS"/>
    <s v="EWMP LDC"/>
    <s v="Subordinate"/>
    <n v="201109"/>
    <x v="1"/>
    <s v="1403177007"/>
    <s v="14031-77007"/>
    <e v="#N/A"/>
    <e v="#N/A"/>
    <e v="#N/A"/>
    <s v="508188"/>
    <s v="A"/>
    <d v="2011-08-04T00:00:00"/>
    <d v="2011-09-02T00:00:00"/>
    <x v="11"/>
    <m/>
    <n v="297.75"/>
    <n v="297.75"/>
    <x v="9"/>
    <m/>
    <s v="zzEssex Powerlines Co 1403177007"/>
    <x v="49"/>
  </r>
  <r>
    <s v="PBS"/>
    <s v="EWMP LDC"/>
    <s v="Subordinate"/>
    <n v="201110"/>
    <x v="1"/>
    <s v="1403177007"/>
    <s v="14031-77007"/>
    <e v="#N/A"/>
    <e v="#N/A"/>
    <e v="#N/A"/>
    <s v="519170"/>
    <s v="A"/>
    <d v="2011-09-02T00:00:00"/>
    <d v="2011-10-04T00:00:00"/>
    <x v="11"/>
    <m/>
    <n v="297.75"/>
    <n v="297.75"/>
    <x v="9"/>
    <m/>
    <s v="zzEssex Powerlines Co 1403177007"/>
    <x v="49"/>
  </r>
  <r>
    <s v="PBS"/>
    <s v="EWMP LDC"/>
    <s v="Subordinate"/>
    <n v="201111"/>
    <x v="1"/>
    <s v="1403177007"/>
    <s v="14031-77007"/>
    <e v="#N/A"/>
    <e v="#N/A"/>
    <e v="#N/A"/>
    <s v="530531"/>
    <s v="A"/>
    <d v="2011-10-04T00:00:00"/>
    <d v="2011-11-03T00:00:00"/>
    <x v="11"/>
    <m/>
    <n v="297.75"/>
    <n v="297.75"/>
    <x v="9"/>
    <m/>
    <s v="zzEssex Powerlines Co 1403177007"/>
    <x v="49"/>
  </r>
  <r>
    <s v="PBS"/>
    <s v="EWMP LDC"/>
    <s v="Subordinate"/>
    <n v="201112"/>
    <x v="1"/>
    <s v="1403177007"/>
    <s v="14031-77007"/>
    <e v="#N/A"/>
    <e v="#N/A"/>
    <e v="#N/A"/>
    <s v="542345"/>
    <s v="A"/>
    <d v="2011-11-03T00:00:00"/>
    <d v="2011-12-02T00:00:00"/>
    <x v="11"/>
    <m/>
    <n v="297.75"/>
    <n v="297.75"/>
    <x v="9"/>
    <m/>
    <s v="zzEssex Powerlines Co 1403177007"/>
    <x v="49"/>
  </r>
  <r>
    <s v="PBS"/>
    <s v="EWMP LDC"/>
    <s v="Subordinate"/>
    <n v="201201"/>
    <x v="2"/>
    <s v="1403177007"/>
    <s v="14031-77007"/>
    <e v="#N/A"/>
    <e v="#N/A"/>
    <e v="#N/A"/>
    <s v="554392"/>
    <s v="A"/>
    <d v="2011-12-02T00:00:00"/>
    <d v="2012-01-05T00:00:00"/>
    <x v="11"/>
    <m/>
    <n v="262.72000000000003"/>
    <n v="297.14"/>
    <x v="9"/>
    <n v="0.88235300000000005"/>
    <s v="zzEssex Powerlines Co 1403177007"/>
    <x v="49"/>
  </r>
  <r>
    <s v="PBS"/>
    <s v="EWMP LDC"/>
    <s v="Subordinate"/>
    <n v="201201"/>
    <x v="2"/>
    <s v="1403177007"/>
    <s v="14031-77007"/>
    <e v="#N/A"/>
    <e v="#N/A"/>
    <e v="#N/A"/>
    <s v="554392"/>
    <s v="A"/>
    <d v="2011-12-02T00:00:00"/>
    <d v="2012-01-05T00:00:00"/>
    <x v="11"/>
    <m/>
    <n v="34.42"/>
    <n v="297.14"/>
    <x v="9"/>
    <n v="0.117647"/>
    <s v="zzEssex Powerlines Co 1403177007"/>
    <x v="49"/>
  </r>
  <r>
    <s v="PBS"/>
    <s v="EWMP LDC"/>
    <s v="Subordinate"/>
    <n v="201202"/>
    <x v="2"/>
    <s v="1403177007"/>
    <s v="14031-77007"/>
    <e v="#N/A"/>
    <e v="#N/A"/>
    <e v="#N/A"/>
    <s v="567112"/>
    <s v="A"/>
    <d v="2012-01-05T00:00:00"/>
    <d v="2012-02-03T00:00:00"/>
    <x v="11"/>
    <m/>
    <n v="292.56"/>
    <n v="292.56"/>
    <x v="9"/>
    <m/>
    <s v="zzEssex Powerlines Co 1403177007"/>
    <x v="49"/>
  </r>
  <r>
    <s v="PBS"/>
    <s v="EWMP LDC"/>
    <s v="Subordinate"/>
    <n v="201203"/>
    <x v="2"/>
    <s v="1403177007"/>
    <s v="14031-77007"/>
    <e v="#N/A"/>
    <e v="#N/A"/>
    <e v="#N/A"/>
    <s v="580734"/>
    <s v="A"/>
    <d v="2012-02-03T00:00:00"/>
    <d v="2012-03-03T00:00:00"/>
    <x v="11"/>
    <m/>
    <n v="292.56"/>
    <n v="292.56"/>
    <x v="9"/>
    <m/>
    <s v="zzEssex Powerlines Co 1403177007"/>
    <x v="49"/>
  </r>
  <r>
    <s v="PBS"/>
    <s v="EWMP LDC"/>
    <s v="Subordinate"/>
    <n v="201204"/>
    <x v="2"/>
    <s v="1403177007"/>
    <s v="14031-77007"/>
    <e v="#N/A"/>
    <e v="#N/A"/>
    <e v="#N/A"/>
    <s v="594340"/>
    <s v="A"/>
    <d v="2012-03-03T00:00:00"/>
    <d v="2012-04-03T00:00:00"/>
    <x v="11"/>
    <m/>
    <n v="292.56"/>
    <n v="292.56"/>
    <x v="9"/>
    <m/>
    <s v="zzEssex Powerlines Co 1403177007"/>
    <x v="49"/>
  </r>
  <r>
    <s v="PBS"/>
    <s v="EWMP LDC"/>
    <s v="Subordinate"/>
    <n v="201205"/>
    <x v="2"/>
    <s v="1403177007"/>
    <s v="14031-77007"/>
    <e v="#N/A"/>
    <e v="#N/A"/>
    <e v="#N/A"/>
    <s v="608102"/>
    <s v="A"/>
    <d v="2012-04-03T00:00:00"/>
    <d v="2012-05-04T00:00:00"/>
    <x v="11"/>
    <m/>
    <n v="292.56"/>
    <n v="292.56"/>
    <x v="9"/>
    <m/>
    <s v="zzEssex Powerlines Co 1403177007"/>
    <x v="49"/>
  </r>
  <r>
    <s v="PBS"/>
    <s v="EWMP LDC"/>
    <s v="Subordinate"/>
    <n v="201206"/>
    <x v="2"/>
    <s v="1403177007"/>
    <s v="14031-77007"/>
    <e v="#N/A"/>
    <e v="#N/A"/>
    <e v="#N/A"/>
    <s v="622293"/>
    <s v="A"/>
    <d v="2012-05-04T00:00:00"/>
    <d v="2012-06-02T00:00:00"/>
    <x v="11"/>
    <m/>
    <n v="292.56"/>
    <n v="292.56"/>
    <x v="9"/>
    <m/>
    <s v="zzEssex Powerlines Co 1403177007"/>
    <x v="49"/>
  </r>
  <r>
    <s v="PBS"/>
    <s v="EWMP LDC"/>
    <s v="Subordinate"/>
    <n v="201207"/>
    <x v="2"/>
    <s v="1403177007"/>
    <s v="14031-77007"/>
    <e v="#N/A"/>
    <e v="#N/A"/>
    <e v="#N/A"/>
    <s v="637223"/>
    <s v="A"/>
    <d v="2012-06-02T00:00:00"/>
    <d v="2012-07-04T00:00:00"/>
    <x v="11"/>
    <m/>
    <n v="292.56"/>
    <n v="292.56"/>
    <x v="9"/>
    <m/>
    <s v="zzEssex Powerlines Co 1403177007"/>
    <x v="49"/>
  </r>
  <r>
    <s v="PBS"/>
    <s v="EWMP LDC"/>
    <s v="Subordinate"/>
    <n v="201208"/>
    <x v="2"/>
    <s v="1403177007"/>
    <s v="14031-77007"/>
    <e v="#N/A"/>
    <e v="#N/A"/>
    <e v="#N/A"/>
    <s v="652205"/>
    <s v="A"/>
    <d v="2012-07-04T00:00:00"/>
    <d v="2012-08-02T00:00:00"/>
    <x v="11"/>
    <m/>
    <n v="292.56"/>
    <n v="292.56"/>
    <x v="9"/>
    <m/>
    <s v="zzEssex Powerlines Co 1403177007"/>
    <x v="49"/>
  </r>
  <r>
    <s v="PBS"/>
    <s v="EWMP LDC"/>
    <s v="Subordinate"/>
    <n v="201209"/>
    <x v="2"/>
    <s v="1403177007"/>
    <s v="14031-77007"/>
    <e v="#N/A"/>
    <e v="#N/A"/>
    <e v="#N/A"/>
    <s v="688668"/>
    <s v="A"/>
    <d v="2012-08-02T00:00:00"/>
    <d v="2012-09-01T00:00:00"/>
    <x v="11"/>
    <m/>
    <n v="292.56"/>
    <n v="292.56"/>
    <x v="9"/>
    <m/>
    <s v="zzEssex Powerlines Co 1403177007"/>
    <x v="49"/>
  </r>
  <r>
    <s v="PBS"/>
    <s v="EWMP LDC"/>
    <s v="Subordinate"/>
    <n v="201210"/>
    <x v="2"/>
    <s v="1403177007"/>
    <s v="14031-77007"/>
    <e v="#N/A"/>
    <e v="#N/A"/>
    <e v="#N/A"/>
    <s v="693704"/>
    <s v="A"/>
    <d v="2012-09-01T00:00:00"/>
    <d v="2012-10-03T00:00:00"/>
    <x v="11"/>
    <m/>
    <n v="292.56"/>
    <n v="292.56"/>
    <x v="9"/>
    <m/>
    <s v="zzEssex Powerlines Co 1403177007"/>
    <x v="49"/>
  </r>
  <r>
    <s v="PBS"/>
    <s v="EWMP LDC"/>
    <s v="Subordinate"/>
    <n v="201211"/>
    <x v="2"/>
    <s v="1403177007"/>
    <s v="14031-77007"/>
    <e v="#N/A"/>
    <e v="#N/A"/>
    <e v="#N/A"/>
    <s v="698614"/>
    <s v="A"/>
    <d v="2012-10-03T00:00:00"/>
    <d v="2012-11-02T00:00:00"/>
    <x v="11"/>
    <m/>
    <n v="292.56"/>
    <n v="292.56"/>
    <x v="9"/>
    <m/>
    <s v="zzEssex Powerlines Co 1403177007"/>
    <x v="49"/>
  </r>
  <r>
    <s v="PBS"/>
    <s v="EWMP LDC"/>
    <s v="Subordinate"/>
    <n v="201212"/>
    <x v="2"/>
    <s v="1403177007"/>
    <s v="14031-77007"/>
    <e v="#N/A"/>
    <e v="#N/A"/>
    <e v="#N/A"/>
    <s v="714571"/>
    <s v="A"/>
    <d v="2012-11-02T00:00:00"/>
    <d v="2012-12-01T00:00:00"/>
    <x v="11"/>
    <m/>
    <n v="292.56"/>
    <n v="292.56"/>
    <x v="9"/>
    <m/>
    <s v="zzEssex Powerlines Co 1403177007"/>
    <x v="49"/>
  </r>
  <r>
    <s v="PBS"/>
    <s v="EWMP LDC"/>
    <s v="Subordinate"/>
    <n v="201301"/>
    <x v="3"/>
    <s v="1403177007"/>
    <s v="14031-77007"/>
    <e v="#N/A"/>
    <e v="#N/A"/>
    <e v="#N/A"/>
    <s v="732012"/>
    <s v="A"/>
    <d v="2012-12-01T00:00:00"/>
    <d v="2013-01-04T00:00:00"/>
    <x v="11"/>
    <m/>
    <n v="266.75"/>
    <n v="292.83999999999997"/>
    <x v="9"/>
    <n v="0.91176500000000005"/>
    <s v="zzEssex Powerlines Co 1403177007"/>
    <x v="49"/>
  </r>
  <r>
    <s v="PBS"/>
    <s v="EWMP LDC"/>
    <s v="Subordinate"/>
    <n v="201301"/>
    <x v="3"/>
    <s v="1403177007"/>
    <s v="14031-77007"/>
    <e v="#N/A"/>
    <e v="#N/A"/>
    <e v="#N/A"/>
    <s v="732012"/>
    <s v="A"/>
    <d v="2012-12-01T00:00:00"/>
    <d v="2013-01-04T00:00:00"/>
    <x v="11"/>
    <m/>
    <n v="26.09"/>
    <n v="292.83999999999997"/>
    <x v="9"/>
    <n v="8.8234999999999994E-2"/>
    <s v="zzEssex Powerlines Co 1403177007"/>
    <x v="49"/>
  </r>
  <r>
    <s v="PBS"/>
    <s v="EWMP LDC"/>
    <s v="Subordinate"/>
    <n v="201302"/>
    <x v="3"/>
    <s v="1403177007"/>
    <s v="14031-77007"/>
    <e v="#N/A"/>
    <e v="#N/A"/>
    <e v="#N/A"/>
    <s v="747983"/>
    <s v="A"/>
    <d v="2013-01-04T00:00:00"/>
    <d v="2013-02-02T00:00:00"/>
    <x v="11"/>
    <m/>
    <n v="295.68"/>
    <n v="295.68"/>
    <x v="9"/>
    <m/>
    <s v="zzEssex Powerlines Co 1403177007"/>
    <x v="49"/>
  </r>
  <r>
    <s v="PBS"/>
    <s v="EWMP LDC"/>
    <s v="Subordinate"/>
    <n v="201302"/>
    <x v="3"/>
    <s v="1403177007"/>
    <s v="14031-77007"/>
    <e v="#N/A"/>
    <e v="#N/A"/>
    <e v="#N/A"/>
    <s v="777151"/>
    <s v="A"/>
    <d v="2013-02-02T00:00:00"/>
    <d v="2013-02-21T00:00:00"/>
    <x v="11"/>
    <m/>
    <n v="187.26"/>
    <n v="187.26"/>
    <x v="9"/>
    <n v="0.63333300000000003"/>
    <s v="zzEssex Powerlines Co 1403177007"/>
    <x v="49"/>
  </r>
  <r>
    <s v="PBS"/>
    <s v="R-EWMP LDC"/>
    <s v="Subordinate"/>
    <n v="201001"/>
    <x v="0"/>
    <s v="1409730008"/>
    <s v="14097-30008"/>
    <s v="85648285"/>
    <s v="300348460"/>
    <s v="700414920"/>
    <s v="374210"/>
    <s v="A"/>
    <d v="2009-12-04T00:00:00"/>
    <d v="2010-01-06T00:00:00"/>
    <x v="13"/>
    <n v="1"/>
    <n v="346.34"/>
    <n v="464.61"/>
    <x v="9"/>
    <m/>
    <s v="Lakeland Power Dist 1409730008"/>
    <x v="15"/>
  </r>
  <r>
    <s v="PBS"/>
    <s v="R-EWMP LDC"/>
    <s v="Subordinate"/>
    <n v="201001"/>
    <x v="0"/>
    <s v="1409730008"/>
    <s v="14097-30008"/>
    <s v="85648285"/>
    <s v="300348460"/>
    <s v="700414920"/>
    <s v="374210"/>
    <s v="A"/>
    <d v="2009-12-04T00:00:00"/>
    <d v="2010-01-06T00:00:00"/>
    <x v="11"/>
    <m/>
    <n v="118.27"/>
    <n v="464.61"/>
    <x v="9"/>
    <m/>
    <s v="Lakeland Power Dist 1409730008"/>
    <x v="15"/>
  </r>
  <r>
    <s v="PBS"/>
    <s v="R-EWMP LDC"/>
    <s v="Subordinate"/>
    <n v="201002"/>
    <x v="0"/>
    <s v="1409730008"/>
    <s v="14097-30008"/>
    <s v="85648285"/>
    <s v="300348460"/>
    <s v="700414920"/>
    <s v="378706"/>
    <s v="A"/>
    <d v="2010-01-06T00:00:00"/>
    <d v="2010-02-04T00:00:00"/>
    <x v="13"/>
    <n v="1"/>
    <n v="346.34"/>
    <n v="464.61"/>
    <x v="9"/>
    <m/>
    <s v="Lakeland Power Dist 1409730008"/>
    <x v="15"/>
  </r>
  <r>
    <s v="PBS"/>
    <s v="R-EWMP LDC"/>
    <s v="Subordinate"/>
    <n v="201002"/>
    <x v="0"/>
    <s v="1409730008"/>
    <s v="14097-30008"/>
    <s v="85648285"/>
    <s v="300348460"/>
    <s v="700414920"/>
    <s v="378706"/>
    <s v="A"/>
    <d v="2010-01-06T00:00:00"/>
    <d v="2010-02-04T00:00:00"/>
    <x v="11"/>
    <m/>
    <n v="118.27"/>
    <n v="464.61"/>
    <x v="9"/>
    <m/>
    <s v="Lakeland Power Dist 1409730008"/>
    <x v="15"/>
  </r>
  <r>
    <s v="PBS"/>
    <s v="R-EWMP LDC"/>
    <s v="Subordinate"/>
    <n v="201003"/>
    <x v="0"/>
    <s v="1409730008"/>
    <s v="14097-30008"/>
    <s v="85648285"/>
    <s v="300348460"/>
    <s v="700414920"/>
    <s v="383319"/>
    <s v="A"/>
    <d v="2010-02-04T00:00:00"/>
    <d v="2010-03-05T00:00:00"/>
    <x v="13"/>
    <n v="1"/>
    <n v="346.34"/>
    <n v="464.61"/>
    <x v="9"/>
    <m/>
    <s v="Lakeland Power Dist 1409730008"/>
    <x v="15"/>
  </r>
  <r>
    <s v="PBS"/>
    <s v="R-EWMP LDC"/>
    <s v="Subordinate"/>
    <n v="201003"/>
    <x v="0"/>
    <s v="1409730008"/>
    <s v="14097-30008"/>
    <s v="85648285"/>
    <s v="300348460"/>
    <s v="700414920"/>
    <s v="383319"/>
    <s v="A"/>
    <d v="2010-02-04T00:00:00"/>
    <d v="2010-03-05T00:00:00"/>
    <x v="11"/>
    <m/>
    <n v="118.27"/>
    <n v="464.61"/>
    <x v="9"/>
    <m/>
    <s v="Lakeland Power Dist 1409730008"/>
    <x v="15"/>
  </r>
  <r>
    <s v="PBS"/>
    <s v="R-EWMP LDC"/>
    <s v="Subordinate"/>
    <n v="201004"/>
    <x v="0"/>
    <s v="1409730008"/>
    <s v="14097-30008"/>
    <s v="85648285"/>
    <s v="300348460"/>
    <s v="700414920"/>
    <s v="388015"/>
    <s v="A"/>
    <d v="2010-03-05T00:00:00"/>
    <d v="2010-04-07T00:00:00"/>
    <x v="13"/>
    <n v="1"/>
    <n v="346.34"/>
    <n v="464.61"/>
    <x v="9"/>
    <m/>
    <s v="Lakeland Power Dist 1409730008"/>
    <x v="15"/>
  </r>
  <r>
    <s v="PBS"/>
    <s v="R-EWMP LDC"/>
    <s v="Subordinate"/>
    <n v="201004"/>
    <x v="0"/>
    <s v="1409730008"/>
    <s v="14097-30008"/>
    <s v="85648285"/>
    <s v="300348460"/>
    <s v="700414920"/>
    <s v="388015"/>
    <s v="A"/>
    <d v="2010-03-05T00:00:00"/>
    <d v="2010-04-07T00:00:00"/>
    <x v="11"/>
    <m/>
    <n v="118.27"/>
    <n v="464.61"/>
    <x v="9"/>
    <m/>
    <s v="Lakeland Power Dist 1409730008"/>
    <x v="15"/>
  </r>
  <r>
    <s v="PBS"/>
    <s v="R-EWMP LDC"/>
    <s v="Subordinate"/>
    <n v="201005"/>
    <x v="0"/>
    <s v="1409730008"/>
    <s v="14097-30008"/>
    <s v="85648285"/>
    <s v="300348460"/>
    <s v="700414920"/>
    <s v="393007"/>
    <s v="A"/>
    <d v="2010-04-07T00:00:00"/>
    <d v="2010-05-07T00:00:00"/>
    <x v="13"/>
    <n v="1"/>
    <n v="277.07"/>
    <n v="464.52"/>
    <x v="9"/>
    <n v="0.8"/>
    <s v="Lakeland Power Dist 1409730008"/>
    <x v="15"/>
  </r>
  <r>
    <s v="PBS"/>
    <s v="R-EWMP LDC"/>
    <s v="Subordinate"/>
    <n v="201005"/>
    <x v="0"/>
    <s v="1409730008"/>
    <s v="14097-30008"/>
    <s v="85648285"/>
    <s v="300348460"/>
    <s v="700414920"/>
    <s v="393007"/>
    <s v="A"/>
    <d v="2010-04-07T00:00:00"/>
    <d v="2010-05-07T00:00:00"/>
    <x v="13"/>
    <n v="1"/>
    <n v="50.54"/>
    <n v="464.52"/>
    <x v="9"/>
    <n v="0.2"/>
    <s v="Lakeland Power Dist 1409730008"/>
    <x v="15"/>
  </r>
  <r>
    <s v="PBS"/>
    <s v="R-EWMP LDC"/>
    <s v="Subordinate"/>
    <n v="201005"/>
    <x v="0"/>
    <s v="1409730008"/>
    <s v="14097-30008"/>
    <s v="85648285"/>
    <s v="300348460"/>
    <s v="700414920"/>
    <s v="393007"/>
    <s v="A"/>
    <d v="2010-04-07T00:00:00"/>
    <d v="2010-05-07T00:00:00"/>
    <x v="11"/>
    <m/>
    <n v="94.62"/>
    <n v="464.52"/>
    <x v="9"/>
    <n v="0.8"/>
    <s v="Lakeland Power Dist 1409730008"/>
    <x v="15"/>
  </r>
  <r>
    <s v="PBS"/>
    <s v="R-EWMP LDC"/>
    <s v="Subordinate"/>
    <n v="201005"/>
    <x v="0"/>
    <s v="1409730008"/>
    <s v="14097-30008"/>
    <s v="85648285"/>
    <s v="300348460"/>
    <s v="700414920"/>
    <s v="393007"/>
    <s v="A"/>
    <d v="2010-04-07T00:00:00"/>
    <d v="2010-05-07T00:00:00"/>
    <x v="11"/>
    <m/>
    <n v="42.29"/>
    <n v="464.52"/>
    <x v="9"/>
    <n v="0.2"/>
    <s v="Lakeland Power Dist 1409730008"/>
    <x v="15"/>
  </r>
  <r>
    <s v="PBS"/>
    <s v="R-EWMP LDC"/>
    <s v="Subordinate"/>
    <n v="201006"/>
    <x v="0"/>
    <s v="1409730008"/>
    <s v="14097-30008"/>
    <s v="85648285"/>
    <s v="300348460"/>
    <s v="700414920"/>
    <s v="397722"/>
    <s v="A"/>
    <d v="2010-05-07T00:00:00"/>
    <d v="2010-06-05T00:00:00"/>
    <x v="13"/>
    <n v="1"/>
    <n v="252.71"/>
    <n v="464.18"/>
    <x v="9"/>
    <m/>
    <s v="Lakeland Power Dist 1409730008"/>
    <x v="15"/>
  </r>
  <r>
    <s v="PBS"/>
    <s v="R-EWMP LDC"/>
    <s v="Subordinate"/>
    <n v="201006"/>
    <x v="0"/>
    <s v="1409730008"/>
    <s v="14097-30008"/>
    <s v="85648285"/>
    <s v="300348460"/>
    <s v="700414920"/>
    <s v="397722"/>
    <s v="A"/>
    <d v="2010-05-07T00:00:00"/>
    <d v="2010-06-05T00:00:00"/>
    <x v="11"/>
    <m/>
    <n v="211.47"/>
    <n v="464.18"/>
    <x v="9"/>
    <m/>
    <s v="Lakeland Power Dist 1409730008"/>
    <x v="15"/>
  </r>
  <r>
    <s v="PBS"/>
    <s v="R-EWMP LDC"/>
    <s v="Subordinate"/>
    <n v="201007"/>
    <x v="0"/>
    <s v="1409730008"/>
    <s v="14097-30008"/>
    <s v="85648285"/>
    <s v="300348460"/>
    <s v="700414920"/>
    <s v="402770"/>
    <s v="A"/>
    <d v="2010-06-05T00:00:00"/>
    <d v="2010-07-07T00:00:00"/>
    <x v="13"/>
    <n v="1"/>
    <n v="252.71"/>
    <n v="464.18"/>
    <x v="9"/>
    <m/>
    <s v="Lakeland Power Dist 1409730008"/>
    <x v="15"/>
  </r>
  <r>
    <s v="PBS"/>
    <s v="R-EWMP LDC"/>
    <s v="Subordinate"/>
    <n v="201007"/>
    <x v="0"/>
    <s v="1409730008"/>
    <s v="14097-30008"/>
    <s v="85648285"/>
    <s v="300348460"/>
    <s v="700414920"/>
    <s v="402770"/>
    <s v="A"/>
    <d v="2010-06-05T00:00:00"/>
    <d v="2010-07-07T00:00:00"/>
    <x v="11"/>
    <m/>
    <n v="211.47"/>
    <n v="464.18"/>
    <x v="9"/>
    <m/>
    <s v="Lakeland Power Dist 1409730008"/>
    <x v="15"/>
  </r>
  <r>
    <s v="PBS"/>
    <s v="R-EWMP LDC"/>
    <s v="Subordinate"/>
    <n v="201008"/>
    <x v="0"/>
    <s v="1409730008"/>
    <s v="14097-30008"/>
    <s v="85648285"/>
    <s v="300348460"/>
    <s v="700414920"/>
    <s v="407912"/>
    <s v="A"/>
    <d v="2010-07-07T00:00:00"/>
    <d v="2010-08-06T00:00:00"/>
    <x v="13"/>
    <n v="1"/>
    <n v="252.71"/>
    <n v="464.18"/>
    <x v="9"/>
    <m/>
    <s v="Lakeland Power Dist 1409730008"/>
    <x v="15"/>
  </r>
  <r>
    <s v="PBS"/>
    <s v="R-EWMP LDC"/>
    <s v="Subordinate"/>
    <n v="201008"/>
    <x v="0"/>
    <s v="1409730008"/>
    <s v="14097-30008"/>
    <s v="85648285"/>
    <s v="300348460"/>
    <s v="700414920"/>
    <s v="407912"/>
    <s v="A"/>
    <d v="2010-07-07T00:00:00"/>
    <d v="2010-08-06T00:00:00"/>
    <x v="11"/>
    <m/>
    <n v="211.47"/>
    <n v="464.18"/>
    <x v="9"/>
    <m/>
    <s v="Lakeland Power Dist 1409730008"/>
    <x v="15"/>
  </r>
  <r>
    <s v="PBS"/>
    <s v="R-EWMP LDC"/>
    <s v="Subordinate"/>
    <n v="201009"/>
    <x v="0"/>
    <s v="1409730008"/>
    <s v="14097-30008"/>
    <s v="85648285"/>
    <s v="300348460"/>
    <s v="700414920"/>
    <s v="413068"/>
    <s v="A"/>
    <d v="2010-08-06T00:00:00"/>
    <d v="2010-09-04T00:00:00"/>
    <x v="13"/>
    <n v="1"/>
    <n v="252.71"/>
    <n v="464.18"/>
    <x v="9"/>
    <m/>
    <s v="Lakeland Power Dist 1409730008"/>
    <x v="15"/>
  </r>
  <r>
    <s v="PBS"/>
    <s v="R-EWMP LDC"/>
    <s v="Subordinate"/>
    <n v="201009"/>
    <x v="0"/>
    <s v="1409730008"/>
    <s v="14097-30008"/>
    <s v="85648285"/>
    <s v="300348460"/>
    <s v="700414920"/>
    <s v="413068"/>
    <s v="A"/>
    <d v="2010-08-06T00:00:00"/>
    <d v="2010-09-04T00:00:00"/>
    <x v="11"/>
    <m/>
    <n v="211.47"/>
    <n v="464.18"/>
    <x v="9"/>
    <m/>
    <s v="Lakeland Power Dist 1409730008"/>
    <x v="15"/>
  </r>
  <r>
    <s v="PBS"/>
    <s v="R-EWMP LDC"/>
    <s v="Subordinate"/>
    <n v="201010"/>
    <x v="0"/>
    <s v="1409730008"/>
    <s v="14097-30008"/>
    <s v="85648285"/>
    <s v="300348460"/>
    <s v="700414920"/>
    <s v="419030"/>
    <s v="A"/>
    <d v="2010-09-04T00:00:00"/>
    <d v="2010-10-07T00:00:00"/>
    <x v="13"/>
    <n v="1"/>
    <n v="252.71"/>
    <n v="464.18"/>
    <x v="9"/>
    <m/>
    <s v="Lakeland Power Dist 1409730008"/>
    <x v="15"/>
  </r>
  <r>
    <s v="PBS"/>
    <s v="R-EWMP LDC"/>
    <s v="Subordinate"/>
    <n v="201010"/>
    <x v="0"/>
    <s v="1409730008"/>
    <s v="14097-30008"/>
    <s v="85648285"/>
    <s v="300348460"/>
    <s v="700414920"/>
    <s v="419030"/>
    <s v="A"/>
    <d v="2010-09-04T00:00:00"/>
    <d v="2010-10-07T00:00:00"/>
    <x v="11"/>
    <m/>
    <n v="211.47"/>
    <n v="464.18"/>
    <x v="9"/>
    <m/>
    <s v="Lakeland Power Dist 1409730008"/>
    <x v="15"/>
  </r>
  <r>
    <s v="PBS"/>
    <s v="R-EWMP LDC"/>
    <s v="Subordinate"/>
    <n v="201011"/>
    <x v="0"/>
    <s v="1409730008"/>
    <s v="14097-30008"/>
    <s v="85648285"/>
    <s v="300348460"/>
    <s v="700414920"/>
    <s v="424916"/>
    <s v="A"/>
    <d v="2010-10-07T00:00:00"/>
    <d v="2010-11-06T00:00:00"/>
    <x v="13"/>
    <n v="1"/>
    <n v="252.71"/>
    <n v="464.18"/>
    <x v="9"/>
    <m/>
    <s v="Lakeland Power Dist 1409730008"/>
    <x v="15"/>
  </r>
  <r>
    <s v="PBS"/>
    <s v="R-EWMP LDC"/>
    <s v="Subordinate"/>
    <n v="201011"/>
    <x v="0"/>
    <s v="1409730008"/>
    <s v="14097-30008"/>
    <s v="85648285"/>
    <s v="300348460"/>
    <s v="700414920"/>
    <s v="424916"/>
    <s v="A"/>
    <d v="2010-10-07T00:00:00"/>
    <d v="2010-11-06T00:00:00"/>
    <x v="11"/>
    <m/>
    <n v="211.47"/>
    <n v="464.18"/>
    <x v="9"/>
    <m/>
    <s v="Lakeland Power Dist 1409730008"/>
    <x v="15"/>
  </r>
  <r>
    <s v="PBS"/>
    <s v="R-EWMP LDC"/>
    <s v="Subordinate"/>
    <n v="201012"/>
    <x v="0"/>
    <s v="1409730008"/>
    <s v="14097-30008"/>
    <s v="85648285"/>
    <s v="300348460"/>
    <s v="700414920"/>
    <s v="431307"/>
    <s v="A"/>
    <d v="2010-11-06T00:00:00"/>
    <d v="2010-12-07T00:00:00"/>
    <x v="13"/>
    <n v="1"/>
    <n v="252.71"/>
    <n v="464.18"/>
    <x v="9"/>
    <m/>
    <s v="Lakeland Power Dist 1409730008"/>
    <x v="15"/>
  </r>
  <r>
    <s v="PBS"/>
    <s v="R-EWMP LDC"/>
    <s v="Subordinate"/>
    <n v="201012"/>
    <x v="0"/>
    <s v="1409730008"/>
    <s v="14097-30008"/>
    <s v="85648285"/>
    <s v="300348460"/>
    <s v="700414920"/>
    <s v="431307"/>
    <s v="A"/>
    <d v="2010-11-06T00:00:00"/>
    <d v="2010-12-07T00:00:00"/>
    <x v="11"/>
    <m/>
    <n v="211.47"/>
    <n v="464.18"/>
    <x v="9"/>
    <m/>
    <s v="Lakeland Power Dist 1409730008"/>
    <x v="15"/>
  </r>
  <r>
    <s v="PBS"/>
    <s v="R-EWMP LDC"/>
    <s v="Subordinate"/>
    <n v="201101"/>
    <x v="1"/>
    <s v="1409730008"/>
    <s v="14097-30008"/>
    <s v="85648285"/>
    <s v="300348460"/>
    <s v="700414920"/>
    <s v="437907"/>
    <s v="A"/>
    <d v="2010-12-07T00:00:00"/>
    <d v="2011-01-07T00:00:00"/>
    <x v="13"/>
    <n v="1"/>
    <n v="203.8"/>
    <n v="473.81"/>
    <x v="9"/>
    <n v="0.80645199999999995"/>
    <s v="Lakeland Power Dist 1409730008"/>
    <x v="15"/>
  </r>
  <r>
    <s v="PBS"/>
    <s v="R-EWMP LDC"/>
    <s v="Subordinate"/>
    <n v="201101"/>
    <x v="1"/>
    <s v="1409730008"/>
    <s v="14097-30008"/>
    <s v="85648285"/>
    <s v="300348460"/>
    <s v="700414920"/>
    <s v="437907"/>
    <s v="A"/>
    <d v="2010-12-07T00:00:00"/>
    <d v="2011-01-07T00:00:00"/>
    <x v="13"/>
    <n v="1"/>
    <n v="54.57"/>
    <n v="473.81"/>
    <x v="9"/>
    <n v="0.193548"/>
    <s v="Lakeland Power Dist 1409730008"/>
    <x v="15"/>
  </r>
  <r>
    <s v="PBS"/>
    <s v="R-EWMP LDC"/>
    <s v="Subordinate"/>
    <n v="201101"/>
    <x v="1"/>
    <s v="1409730008"/>
    <s v="14097-30008"/>
    <s v="85648285"/>
    <s v="300348460"/>
    <s v="700414920"/>
    <s v="437907"/>
    <s v="A"/>
    <d v="2010-12-07T00:00:00"/>
    <d v="2011-01-07T00:00:00"/>
    <x v="11"/>
    <m/>
    <n v="170.54"/>
    <n v="473.81"/>
    <x v="9"/>
    <n v="0.80645199999999995"/>
    <s v="Lakeland Power Dist 1409730008"/>
    <x v="15"/>
  </r>
  <r>
    <s v="PBS"/>
    <s v="R-EWMP LDC"/>
    <s v="Subordinate"/>
    <n v="201101"/>
    <x v="1"/>
    <s v="1409730008"/>
    <s v="14097-30008"/>
    <s v="85648285"/>
    <s v="300348460"/>
    <s v="700414920"/>
    <s v="437907"/>
    <s v="A"/>
    <d v="2010-12-07T00:00:00"/>
    <d v="2011-01-07T00:00:00"/>
    <x v="11"/>
    <m/>
    <n v="44.9"/>
    <n v="473.81"/>
    <x v="9"/>
    <n v="0.193548"/>
    <s v="Lakeland Power Dist 1409730008"/>
    <x v="15"/>
  </r>
  <r>
    <s v="PBS"/>
    <s v="R-EWMP LDC"/>
    <s v="Subordinate"/>
    <n v="201102"/>
    <x v="1"/>
    <s v="1409730008"/>
    <s v="14097-30008"/>
    <s v="85648285"/>
    <s v="300348460"/>
    <s v="700414920"/>
    <s v="445624"/>
    <s v="A"/>
    <d v="2011-01-07T00:00:00"/>
    <d v="2011-02-05T00:00:00"/>
    <x v="13"/>
    <n v="1"/>
    <n v="281.92"/>
    <n v="513.89"/>
    <x v="9"/>
    <m/>
    <s v="Lakeland Power Dist 1409730008"/>
    <x v="15"/>
  </r>
  <r>
    <s v="PBS"/>
    <s v="R-EWMP LDC"/>
    <s v="Subordinate"/>
    <n v="201102"/>
    <x v="1"/>
    <s v="1409730008"/>
    <s v="14097-30008"/>
    <s v="85648285"/>
    <s v="300348460"/>
    <s v="700414920"/>
    <s v="445624"/>
    <s v="A"/>
    <d v="2011-01-07T00:00:00"/>
    <d v="2011-02-05T00:00:00"/>
    <x v="11"/>
    <m/>
    <n v="231.97"/>
    <n v="513.89"/>
    <x v="9"/>
    <m/>
    <s v="Lakeland Power Dist 1409730008"/>
    <x v="15"/>
  </r>
  <r>
    <s v="PBS"/>
    <s v="R-EWMP LDC"/>
    <s v="Subordinate"/>
    <n v="201103"/>
    <x v="1"/>
    <s v="1409730008"/>
    <s v="14097-30008"/>
    <s v="85648285"/>
    <s v="300348460"/>
    <s v="700414920"/>
    <s v="454092"/>
    <s v="A"/>
    <d v="2011-02-05T00:00:00"/>
    <d v="2011-03-08T00:00:00"/>
    <x v="13"/>
    <n v="1"/>
    <n v="281.92"/>
    <n v="513.89"/>
    <x v="9"/>
    <m/>
    <s v="Lakeland Power Dist 1409730008"/>
    <x v="15"/>
  </r>
  <r>
    <s v="PBS"/>
    <s v="R-EWMP LDC"/>
    <s v="Subordinate"/>
    <n v="201103"/>
    <x v="1"/>
    <s v="1409730008"/>
    <s v="14097-30008"/>
    <s v="85648285"/>
    <s v="300348460"/>
    <s v="700414920"/>
    <s v="454092"/>
    <s v="A"/>
    <d v="2011-02-05T00:00:00"/>
    <d v="2011-03-08T00:00:00"/>
    <x v="11"/>
    <m/>
    <n v="231.97"/>
    <n v="513.89"/>
    <x v="9"/>
    <m/>
    <s v="Lakeland Power Dist 1409730008"/>
    <x v="15"/>
  </r>
  <r>
    <s v="PBS"/>
    <s v="R-EWMP LDC"/>
    <s v="Subordinate"/>
    <n v="201104"/>
    <x v="1"/>
    <s v="1409730008"/>
    <s v="14097-30008"/>
    <s v="85648285"/>
    <s v="300348460"/>
    <s v="700414920"/>
    <s v="462392"/>
    <s v="A"/>
    <d v="2011-03-08T00:00:00"/>
    <d v="2011-04-07T00:00:00"/>
    <x v="13"/>
    <n v="1"/>
    <n v="281.92"/>
    <n v="513.89"/>
    <x v="9"/>
    <m/>
    <s v="Lakeland Power Dist 1409730008"/>
    <x v="15"/>
  </r>
  <r>
    <s v="PBS"/>
    <s v="R-EWMP LDC"/>
    <s v="Subordinate"/>
    <n v="201104"/>
    <x v="1"/>
    <s v="1409730008"/>
    <s v="14097-30008"/>
    <s v="85648285"/>
    <s v="300348460"/>
    <s v="700414920"/>
    <s v="462392"/>
    <s v="A"/>
    <d v="2011-03-08T00:00:00"/>
    <d v="2011-04-07T00:00:00"/>
    <x v="11"/>
    <m/>
    <n v="231.97"/>
    <n v="513.89"/>
    <x v="9"/>
    <m/>
    <s v="Lakeland Power Dist 1409730008"/>
    <x v="15"/>
  </r>
  <r>
    <s v="PBS"/>
    <s v="R-EWMP LDC"/>
    <s v="Subordinate"/>
    <n v="201105"/>
    <x v="1"/>
    <s v="1409730008"/>
    <s v="14097-30008"/>
    <s v="85648285"/>
    <s v="300348460"/>
    <s v="700414920"/>
    <s v="470835"/>
    <s v="A"/>
    <d v="2011-04-07T00:00:00"/>
    <d v="2011-05-10T00:00:00"/>
    <x v="13"/>
    <n v="1"/>
    <n v="205.03"/>
    <n v="584.32000000000005"/>
    <x v="9"/>
    <n v="0.72727299999999995"/>
    <s v="Lakeland Power Dist 1409730008"/>
    <x v="15"/>
  </r>
  <r>
    <s v="PBS"/>
    <s v="R-EWMP LDC"/>
    <s v="Subordinate"/>
    <n v="201105"/>
    <x v="1"/>
    <s v="1409730008"/>
    <s v="14097-30008"/>
    <s v="85648285"/>
    <s v="300348460"/>
    <s v="700414920"/>
    <s v="470835"/>
    <s v="A"/>
    <d v="2011-04-07T00:00:00"/>
    <d v="2011-05-10T00:00:00"/>
    <x v="13"/>
    <n v="1"/>
    <n v="129.38"/>
    <n v="584.32000000000005"/>
    <x v="9"/>
    <n v="0.272727"/>
    <s v="Lakeland Power Dist 1409730008"/>
    <x v="15"/>
  </r>
  <r>
    <s v="PBS"/>
    <s v="R-EWMP LDC"/>
    <s v="Subordinate"/>
    <n v="201105"/>
    <x v="1"/>
    <s v="1409730008"/>
    <s v="14097-30008"/>
    <s v="85648285"/>
    <s v="300348460"/>
    <s v="700414920"/>
    <s v="470835"/>
    <s v="A"/>
    <d v="2011-04-07T00:00:00"/>
    <d v="2011-05-10T00:00:00"/>
    <x v="11"/>
    <m/>
    <n v="168.71"/>
    <n v="584.32000000000005"/>
    <x v="9"/>
    <n v="0.72727299999999995"/>
    <s v="Lakeland Power Dist 1409730008"/>
    <x v="15"/>
  </r>
  <r>
    <s v="PBS"/>
    <s v="R-EWMP LDC"/>
    <s v="Subordinate"/>
    <n v="201105"/>
    <x v="1"/>
    <s v="1409730008"/>
    <s v="14097-30008"/>
    <s v="85648285"/>
    <s v="300348460"/>
    <s v="700414920"/>
    <s v="470835"/>
    <s v="A"/>
    <d v="2011-04-07T00:00:00"/>
    <d v="2011-05-10T00:00:00"/>
    <x v="11"/>
    <m/>
    <n v="81.2"/>
    <n v="584.32000000000005"/>
    <x v="9"/>
    <n v="0.272727"/>
    <s v="Lakeland Power Dist 1409730008"/>
    <x v="15"/>
  </r>
  <r>
    <s v="PBS"/>
    <s v="R-EWMP LDC"/>
    <s v="Subordinate"/>
    <n v="201106"/>
    <x v="1"/>
    <s v="1409730008"/>
    <s v="14097-30008"/>
    <s v="85648285"/>
    <s v="300348460"/>
    <s v="700414920"/>
    <s v="479649"/>
    <s v="A"/>
    <d v="2011-05-10T00:00:00"/>
    <d v="2011-06-08T00:00:00"/>
    <x v="13"/>
    <n v="1"/>
    <n v="474.4"/>
    <n v="772.15"/>
    <x v="9"/>
    <m/>
    <s v="Lakeland Power Dist 1409730008"/>
    <x v="15"/>
  </r>
  <r>
    <s v="PBS"/>
    <s v="R-EWMP LDC"/>
    <s v="Subordinate"/>
    <n v="201106"/>
    <x v="1"/>
    <s v="1409730008"/>
    <s v="14097-30008"/>
    <s v="85648285"/>
    <s v="300348460"/>
    <s v="700414920"/>
    <s v="479649"/>
    <s v="A"/>
    <d v="2011-05-10T00:00:00"/>
    <d v="2011-06-08T00:00:00"/>
    <x v="11"/>
    <m/>
    <n v="297.75"/>
    <n v="772.15"/>
    <x v="9"/>
    <m/>
    <s v="Lakeland Power Dist 1409730008"/>
    <x v="15"/>
  </r>
  <r>
    <s v="PBS"/>
    <s v="R-EWMP LDC"/>
    <s v="Subordinate"/>
    <n v="201107"/>
    <x v="1"/>
    <s v="1409730008"/>
    <s v="14097-30008"/>
    <s v="85648285"/>
    <s v="300348460"/>
    <s v="700414920"/>
    <s v="489027"/>
    <s v="A"/>
    <d v="2011-06-08T00:00:00"/>
    <d v="2011-07-09T00:00:00"/>
    <x v="13"/>
    <n v="1"/>
    <n v="474.4"/>
    <n v="772.15"/>
    <x v="9"/>
    <m/>
    <s v="Lakeland Power Dist 1409730008"/>
    <x v="15"/>
  </r>
  <r>
    <s v="PBS"/>
    <s v="R-EWMP LDC"/>
    <s v="Subordinate"/>
    <n v="201107"/>
    <x v="1"/>
    <s v="1409730008"/>
    <s v="14097-30008"/>
    <s v="85648285"/>
    <s v="300348460"/>
    <s v="700414920"/>
    <s v="489027"/>
    <s v="A"/>
    <d v="2011-06-08T00:00:00"/>
    <d v="2011-07-09T00:00:00"/>
    <x v="11"/>
    <m/>
    <n v="297.75"/>
    <n v="772.15"/>
    <x v="9"/>
    <m/>
    <s v="Lakeland Power Dist 1409730008"/>
    <x v="15"/>
  </r>
  <r>
    <s v="PBS"/>
    <s v="R-EWMP LDC"/>
    <s v="Subordinate"/>
    <n v="201108"/>
    <x v="1"/>
    <s v="1409730008"/>
    <s v="14097-30008"/>
    <s v="85648285"/>
    <s v="300348460"/>
    <s v="700414920"/>
    <s v="499526"/>
    <s v="A"/>
    <d v="2011-07-09T00:00:00"/>
    <d v="2011-08-09T00:00:00"/>
    <x v="13"/>
    <n v="1"/>
    <n v="474.4"/>
    <n v="772.15"/>
    <x v="9"/>
    <m/>
    <s v="Lakeland Power Dist 1409730008"/>
    <x v="15"/>
  </r>
  <r>
    <s v="PBS"/>
    <s v="R-EWMP LDC"/>
    <s v="Subordinate"/>
    <n v="201108"/>
    <x v="1"/>
    <s v="1409730008"/>
    <s v="14097-30008"/>
    <s v="85648285"/>
    <s v="300348460"/>
    <s v="700414920"/>
    <s v="499526"/>
    <s v="A"/>
    <d v="2011-07-09T00:00:00"/>
    <d v="2011-08-09T00:00:00"/>
    <x v="11"/>
    <m/>
    <n v="297.75"/>
    <n v="772.15"/>
    <x v="9"/>
    <m/>
    <s v="Lakeland Power Dist 1409730008"/>
    <x v="15"/>
  </r>
  <r>
    <s v="PBS"/>
    <s v="R-EWMP LDC"/>
    <s v="Subordinate"/>
    <n v="201109"/>
    <x v="1"/>
    <s v="1409730008"/>
    <s v="14097-30008"/>
    <s v="85648285"/>
    <s v="300348460"/>
    <s v="700414920"/>
    <s v="509977"/>
    <s v="A"/>
    <d v="2011-08-09T00:00:00"/>
    <d v="2011-09-08T00:00:00"/>
    <x v="13"/>
    <n v="1"/>
    <n v="474.4"/>
    <n v="772.15"/>
    <x v="9"/>
    <m/>
    <s v="Lakeland Power Dist 1409730008"/>
    <x v="15"/>
  </r>
  <r>
    <s v="PBS"/>
    <s v="R-EWMP LDC"/>
    <s v="Subordinate"/>
    <n v="201109"/>
    <x v="1"/>
    <s v="1409730008"/>
    <s v="14097-30008"/>
    <s v="85648285"/>
    <s v="300348460"/>
    <s v="700414920"/>
    <s v="509977"/>
    <s v="A"/>
    <d v="2011-08-09T00:00:00"/>
    <d v="2011-09-08T00:00:00"/>
    <x v="11"/>
    <m/>
    <n v="297.75"/>
    <n v="772.15"/>
    <x v="9"/>
    <m/>
    <s v="Lakeland Power Dist 1409730008"/>
    <x v="15"/>
  </r>
  <r>
    <s v="PBS"/>
    <s v="R-EWMP LDC"/>
    <s v="Subordinate"/>
    <n v="201110"/>
    <x v="1"/>
    <s v="1409730008"/>
    <s v="14097-30008"/>
    <s v="85648285"/>
    <s v="300348460"/>
    <s v="700414920"/>
    <s v="521056"/>
    <s v="A"/>
    <d v="2011-09-08T00:00:00"/>
    <d v="2011-10-07T00:00:00"/>
    <x v="13"/>
    <n v="1"/>
    <n v="474.4"/>
    <n v="772.15"/>
    <x v="9"/>
    <m/>
    <s v="Lakeland Power Dist 1409730008"/>
    <x v="15"/>
  </r>
  <r>
    <s v="PBS"/>
    <s v="R-EWMP LDC"/>
    <s v="Subordinate"/>
    <n v="201110"/>
    <x v="1"/>
    <s v="1409730008"/>
    <s v="14097-30008"/>
    <s v="85648285"/>
    <s v="300348460"/>
    <s v="700414920"/>
    <s v="521056"/>
    <s v="A"/>
    <d v="2011-09-08T00:00:00"/>
    <d v="2011-10-07T00:00:00"/>
    <x v="11"/>
    <m/>
    <n v="297.75"/>
    <n v="772.15"/>
    <x v="9"/>
    <m/>
    <s v="Lakeland Power Dist 1409730008"/>
    <x v="15"/>
  </r>
  <r>
    <s v="PBS"/>
    <s v="R-EWMP LDC"/>
    <s v="Subordinate"/>
    <n v="201111"/>
    <x v="1"/>
    <s v="1409730008"/>
    <s v="14097-30008"/>
    <s v="85648285"/>
    <s v="300348460"/>
    <s v="700414920"/>
    <s v="532415"/>
    <s v="A"/>
    <d v="2011-10-07T00:00:00"/>
    <d v="2011-11-08T00:00:00"/>
    <x v="13"/>
    <n v="1"/>
    <n v="474.4"/>
    <n v="772.15"/>
    <x v="9"/>
    <m/>
    <s v="Lakeland Power Dist 1409730008"/>
    <x v="15"/>
  </r>
  <r>
    <s v="PBS"/>
    <s v="R-EWMP LDC"/>
    <s v="Subordinate"/>
    <n v="201111"/>
    <x v="1"/>
    <s v="1409730008"/>
    <s v="14097-30008"/>
    <s v="85648285"/>
    <s v="300348460"/>
    <s v="700414920"/>
    <s v="532415"/>
    <s v="A"/>
    <d v="2011-10-07T00:00:00"/>
    <d v="2011-11-08T00:00:00"/>
    <x v="11"/>
    <m/>
    <n v="297.75"/>
    <n v="772.15"/>
    <x v="9"/>
    <m/>
    <s v="Lakeland Power Dist 1409730008"/>
    <x v="15"/>
  </r>
  <r>
    <s v="PBS"/>
    <s v="R-EWMP LDC"/>
    <s v="Subordinate"/>
    <n v="201112"/>
    <x v="1"/>
    <s v="1409730008"/>
    <s v="14097-30008"/>
    <s v="85648285"/>
    <s v="300348460"/>
    <s v="700414920"/>
    <s v="544366"/>
    <s v="A"/>
    <d v="2011-11-08T00:00:00"/>
    <d v="2011-12-08T00:00:00"/>
    <x v="13"/>
    <n v="1"/>
    <n v="474.4"/>
    <n v="772.15"/>
    <x v="9"/>
    <m/>
    <s v="Lakeland Power Dist 1409730008"/>
    <x v="15"/>
  </r>
  <r>
    <s v="PBS"/>
    <s v="R-EWMP LDC"/>
    <s v="Subordinate"/>
    <n v="201112"/>
    <x v="1"/>
    <s v="1409730008"/>
    <s v="14097-30008"/>
    <s v="85648285"/>
    <s v="300348460"/>
    <s v="700414920"/>
    <s v="544366"/>
    <s v="A"/>
    <d v="2011-11-08T00:00:00"/>
    <d v="2011-12-08T00:00:00"/>
    <x v="11"/>
    <m/>
    <n v="297.75"/>
    <n v="772.15"/>
    <x v="9"/>
    <m/>
    <s v="Lakeland Power Dist 1409730008"/>
    <x v="15"/>
  </r>
  <r>
    <s v="PBS"/>
    <s v="R-EWMP LDC"/>
    <s v="Subordinate"/>
    <n v="201201"/>
    <x v="2"/>
    <s v="1409730008"/>
    <s v="14097-30008"/>
    <s v="85648285"/>
    <s v="300348460"/>
    <s v="700414920"/>
    <s v="556558"/>
    <s v="A"/>
    <d v="2011-12-08T00:00:00"/>
    <d v="2012-01-10T00:00:00"/>
    <x v="13"/>
    <n v="1"/>
    <n v="345.02"/>
    <n v="768.49"/>
    <x v="9"/>
    <n v="0.72727299999999995"/>
    <s v="Lakeland Power Dist 1409730008"/>
    <x v="15"/>
  </r>
  <r>
    <s v="PBS"/>
    <s v="R-EWMP LDC"/>
    <s v="Subordinate"/>
    <n v="201201"/>
    <x v="2"/>
    <s v="1409730008"/>
    <s v="14097-30008"/>
    <s v="85648285"/>
    <s v="300348460"/>
    <s v="700414920"/>
    <s v="556558"/>
    <s v="A"/>
    <d v="2011-12-08T00:00:00"/>
    <d v="2012-01-10T00:00:00"/>
    <x v="13"/>
    <n v="1"/>
    <n v="127.13"/>
    <n v="768.49"/>
    <x v="9"/>
    <n v="0.272727"/>
    <s v="Lakeland Power Dist 1409730008"/>
    <x v="15"/>
  </r>
  <r>
    <s v="PBS"/>
    <s v="R-EWMP LDC"/>
    <s v="Subordinate"/>
    <n v="201201"/>
    <x v="2"/>
    <s v="1409730008"/>
    <s v="14097-30008"/>
    <s v="85648285"/>
    <s v="300348460"/>
    <s v="700414920"/>
    <s v="556558"/>
    <s v="A"/>
    <d v="2011-12-08T00:00:00"/>
    <d v="2012-01-10T00:00:00"/>
    <x v="11"/>
    <m/>
    <n v="216.55"/>
    <n v="768.49"/>
    <x v="9"/>
    <n v="0.72727299999999995"/>
    <s v="Lakeland Power Dist 1409730008"/>
    <x v="15"/>
  </r>
  <r>
    <s v="PBS"/>
    <s v="R-EWMP LDC"/>
    <s v="Subordinate"/>
    <n v="201201"/>
    <x v="2"/>
    <s v="1409730008"/>
    <s v="14097-30008"/>
    <s v="85648285"/>
    <s v="300348460"/>
    <s v="700414920"/>
    <s v="556558"/>
    <s v="A"/>
    <d v="2011-12-08T00:00:00"/>
    <d v="2012-01-10T00:00:00"/>
    <x v="11"/>
    <m/>
    <n v="79.790000000000006"/>
    <n v="768.49"/>
    <x v="9"/>
    <n v="0.272727"/>
    <s v="Lakeland Power Dist 1409730008"/>
    <x v="15"/>
  </r>
  <r>
    <s v="PBS"/>
    <s v="R-EWMP LDC"/>
    <s v="Subordinate"/>
    <n v="201202"/>
    <x v="2"/>
    <s v="1409730008"/>
    <s v="14097-30008"/>
    <s v="85648285"/>
    <s v="300348460"/>
    <s v="700414920"/>
    <s v="569305"/>
    <s v="A"/>
    <d v="2012-01-10T00:00:00"/>
    <d v="2012-02-08T00:00:00"/>
    <x v="13"/>
    <n v="1"/>
    <n v="466.14"/>
    <n v="758.7"/>
    <x v="9"/>
    <m/>
    <s v="Lakeland Power Dist 1409730008"/>
    <x v="15"/>
  </r>
  <r>
    <s v="PBS"/>
    <s v="R-EWMP LDC"/>
    <s v="Subordinate"/>
    <n v="201202"/>
    <x v="2"/>
    <s v="1409730008"/>
    <s v="14097-30008"/>
    <s v="85648285"/>
    <s v="300348460"/>
    <s v="700414920"/>
    <s v="569305"/>
    <s v="A"/>
    <d v="2012-01-10T00:00:00"/>
    <d v="2012-02-08T00:00:00"/>
    <x v="11"/>
    <m/>
    <n v="292.56"/>
    <n v="758.7"/>
    <x v="9"/>
    <m/>
    <s v="Lakeland Power Dist 1409730008"/>
    <x v="15"/>
  </r>
  <r>
    <s v="PBS"/>
    <s v="R-EWMP LDC"/>
    <s v="Subordinate"/>
    <n v="201203"/>
    <x v="2"/>
    <s v="1409730008"/>
    <s v="14097-30008"/>
    <s v="85648285"/>
    <s v="300348460"/>
    <s v="700414920"/>
    <s v="582959"/>
    <s v="A"/>
    <d v="2012-02-08T00:00:00"/>
    <d v="2012-03-08T00:00:00"/>
    <x v="13"/>
    <n v="1"/>
    <n v="466.14"/>
    <n v="758.7"/>
    <x v="9"/>
    <m/>
    <s v="Lakeland Power Dist 1409730008"/>
    <x v="15"/>
  </r>
  <r>
    <s v="PBS"/>
    <s v="R-EWMP LDC"/>
    <s v="Subordinate"/>
    <n v="201203"/>
    <x v="2"/>
    <s v="1409730008"/>
    <s v="14097-30008"/>
    <s v="85648285"/>
    <s v="300348460"/>
    <s v="700414920"/>
    <s v="582959"/>
    <s v="A"/>
    <d v="2012-02-08T00:00:00"/>
    <d v="2012-03-08T00:00:00"/>
    <x v="11"/>
    <m/>
    <n v="292.56"/>
    <n v="758.7"/>
    <x v="9"/>
    <m/>
    <s v="Lakeland Power Dist 1409730008"/>
    <x v="15"/>
  </r>
  <r>
    <s v="PBS"/>
    <s v="R-EWMP LDC"/>
    <s v="Subordinate"/>
    <n v="201204"/>
    <x v="2"/>
    <s v="1409730008"/>
    <s v="14097-30008"/>
    <s v="85648285"/>
    <s v="300348460"/>
    <s v="700414920"/>
    <s v="596605"/>
    <s v="A"/>
    <d v="2012-03-08T00:00:00"/>
    <d v="2012-04-06T00:00:00"/>
    <x v="13"/>
    <n v="1"/>
    <n v="466.14"/>
    <n v="758.7"/>
    <x v="9"/>
    <m/>
    <s v="Lakeland Power Dist 1409730008"/>
    <x v="15"/>
  </r>
  <r>
    <s v="PBS"/>
    <s v="R-EWMP LDC"/>
    <s v="Subordinate"/>
    <n v="201204"/>
    <x v="2"/>
    <s v="1409730008"/>
    <s v="14097-30008"/>
    <s v="85648285"/>
    <s v="300348460"/>
    <s v="700414920"/>
    <s v="596605"/>
    <s v="A"/>
    <d v="2012-03-08T00:00:00"/>
    <d v="2012-04-06T00:00:00"/>
    <x v="11"/>
    <m/>
    <n v="292.56"/>
    <n v="758.7"/>
    <x v="9"/>
    <m/>
    <s v="Lakeland Power Dist 1409730008"/>
    <x v="15"/>
  </r>
  <r>
    <s v="PBS"/>
    <s v="R-EWMP LDC"/>
    <s v="Subordinate"/>
    <n v="201205"/>
    <x v="2"/>
    <s v="1409730008"/>
    <s v="14097-30008"/>
    <s v="85648285"/>
    <s v="300348460"/>
    <s v="700414920"/>
    <s v="610374"/>
    <s v="A"/>
    <d v="2012-04-06T00:00:00"/>
    <d v="2012-05-09T00:00:00"/>
    <x v="13"/>
    <n v="1"/>
    <n v="466.14"/>
    <n v="758.7"/>
    <x v="9"/>
    <m/>
    <s v="Lakeland Power Dist 1409730008"/>
    <x v="15"/>
  </r>
  <r>
    <s v="PBS"/>
    <s v="R-EWMP LDC"/>
    <s v="Subordinate"/>
    <n v="201205"/>
    <x v="2"/>
    <s v="1409730008"/>
    <s v="14097-30008"/>
    <s v="85648285"/>
    <s v="300348460"/>
    <s v="700414920"/>
    <s v="610374"/>
    <s v="A"/>
    <d v="2012-04-06T00:00:00"/>
    <d v="2012-05-09T00:00:00"/>
    <x v="11"/>
    <m/>
    <n v="292.56"/>
    <n v="758.7"/>
    <x v="9"/>
    <m/>
    <s v="Lakeland Power Dist 1409730008"/>
    <x v="15"/>
  </r>
  <r>
    <s v="PBS"/>
    <s v="R-EWMP LDC"/>
    <s v="Subordinate"/>
    <n v="201206"/>
    <x v="2"/>
    <s v="1409730008"/>
    <s v="14097-30008"/>
    <s v="85648285"/>
    <s v="300348460"/>
    <s v="700414920"/>
    <s v="624810"/>
    <s v="A"/>
    <d v="2012-05-09T00:00:00"/>
    <d v="2012-06-08T00:00:00"/>
    <x v="13"/>
    <n v="1"/>
    <n v="466.14"/>
    <n v="758.7"/>
    <x v="9"/>
    <m/>
    <s v="Lakeland Power Dist 1409730008"/>
    <x v="15"/>
  </r>
  <r>
    <s v="PBS"/>
    <s v="R-EWMP LDC"/>
    <s v="Subordinate"/>
    <n v="201206"/>
    <x v="2"/>
    <s v="1409730008"/>
    <s v="14097-30008"/>
    <s v="85648285"/>
    <s v="300348460"/>
    <s v="700414920"/>
    <s v="624810"/>
    <s v="A"/>
    <d v="2012-05-09T00:00:00"/>
    <d v="2012-06-08T00:00:00"/>
    <x v="11"/>
    <m/>
    <n v="292.56"/>
    <n v="758.7"/>
    <x v="9"/>
    <m/>
    <s v="Lakeland Power Dist 1409730008"/>
    <x v="15"/>
  </r>
  <r>
    <s v="PBS"/>
    <s v="R-EWMP LDC"/>
    <s v="Subordinate"/>
    <n v="201207"/>
    <x v="2"/>
    <s v="1409730008"/>
    <s v="14097-30008"/>
    <s v="85648285"/>
    <s v="300348460"/>
    <s v="700414920"/>
    <s v="639608"/>
    <s v="A"/>
    <d v="2012-06-08T00:00:00"/>
    <d v="2012-07-07T00:00:00"/>
    <x v="13"/>
    <n v="1"/>
    <n v="466.14"/>
    <n v="758.7"/>
    <x v="9"/>
    <m/>
    <s v="Lakeland Power Dist 1409730008"/>
    <x v="15"/>
  </r>
  <r>
    <s v="PBS"/>
    <s v="R-EWMP LDC"/>
    <s v="Subordinate"/>
    <n v="201207"/>
    <x v="2"/>
    <s v="1409730008"/>
    <s v="14097-30008"/>
    <s v="85648285"/>
    <s v="300348460"/>
    <s v="700414920"/>
    <s v="639608"/>
    <s v="A"/>
    <d v="2012-06-08T00:00:00"/>
    <d v="2012-07-07T00:00:00"/>
    <x v="11"/>
    <m/>
    <n v="292.56"/>
    <n v="758.7"/>
    <x v="9"/>
    <m/>
    <s v="Lakeland Power Dist 1409730008"/>
    <x v="15"/>
  </r>
  <r>
    <s v="PBS"/>
    <s v="R-EWMP LDC"/>
    <s v="Subordinate"/>
    <n v="201208"/>
    <x v="2"/>
    <s v="1409730008"/>
    <s v="14097-30008"/>
    <s v="85648285"/>
    <s v="300348460"/>
    <s v="700414920"/>
    <s v="654141"/>
    <s v="A"/>
    <d v="2012-07-07T00:00:00"/>
    <d v="2012-08-08T00:00:00"/>
    <x v="13"/>
    <n v="1"/>
    <n v="466.14"/>
    <n v="758.7"/>
    <x v="9"/>
    <m/>
    <s v="Lakeland Power Dist 1409730008"/>
    <x v="15"/>
  </r>
  <r>
    <s v="PBS"/>
    <s v="R-EWMP LDC"/>
    <s v="Subordinate"/>
    <n v="201208"/>
    <x v="2"/>
    <s v="1409730008"/>
    <s v="14097-30008"/>
    <s v="85648285"/>
    <s v="300348460"/>
    <s v="700414920"/>
    <s v="654141"/>
    <s v="A"/>
    <d v="2012-07-07T00:00:00"/>
    <d v="2012-08-08T00:00:00"/>
    <x v="11"/>
    <m/>
    <n v="292.56"/>
    <n v="758.7"/>
    <x v="9"/>
    <m/>
    <s v="Lakeland Power Dist 1409730008"/>
    <x v="15"/>
  </r>
  <r>
    <s v="PBS"/>
    <s v="R-EWMP LDC"/>
    <s v="Subordinate"/>
    <n v="201209"/>
    <x v="2"/>
    <s v="1409730008"/>
    <s v="14097-30008"/>
    <s v="85648285"/>
    <s v="300348460"/>
    <s v="700414920"/>
    <s v="669891"/>
    <s v="A"/>
    <d v="2012-08-08T00:00:00"/>
    <d v="2012-09-07T00:00:00"/>
    <x v="13"/>
    <n v="1"/>
    <n v="466.14"/>
    <n v="758.7"/>
    <x v="9"/>
    <m/>
    <s v="Lakeland Power Dist 1409730008"/>
    <x v="15"/>
  </r>
  <r>
    <s v="PBS"/>
    <s v="R-EWMP LDC"/>
    <s v="Subordinate"/>
    <n v="201209"/>
    <x v="2"/>
    <s v="1409730008"/>
    <s v="14097-30008"/>
    <s v="85648285"/>
    <s v="300348460"/>
    <s v="700414920"/>
    <s v="669891"/>
    <s v="A"/>
    <d v="2012-08-08T00:00:00"/>
    <d v="2012-09-07T00:00:00"/>
    <x v="11"/>
    <m/>
    <n v="292.56"/>
    <n v="758.7"/>
    <x v="9"/>
    <m/>
    <s v="Lakeland Power Dist 1409730008"/>
    <x v="15"/>
  </r>
  <r>
    <s v="PBS"/>
    <s v="R-EWMP LDC"/>
    <s v="Subordinate"/>
    <n v="201210"/>
    <x v="2"/>
    <s v="1409730008"/>
    <s v="14097-30008"/>
    <s v="85648285"/>
    <s v="300348460"/>
    <s v="700414920"/>
    <s v="685500"/>
    <s v="A"/>
    <d v="2012-09-07T00:00:00"/>
    <d v="2012-10-06T00:00:00"/>
    <x v="13"/>
    <n v="1"/>
    <n v="466.14"/>
    <n v="758.7"/>
    <x v="9"/>
    <m/>
    <s v="Lakeland Power Dist 1409730008"/>
    <x v="15"/>
  </r>
  <r>
    <s v="PBS"/>
    <s v="R-EWMP LDC"/>
    <s v="Subordinate"/>
    <n v="201210"/>
    <x v="2"/>
    <s v="1409730008"/>
    <s v="14097-30008"/>
    <s v="85648285"/>
    <s v="300348460"/>
    <s v="700414920"/>
    <s v="685500"/>
    <s v="A"/>
    <d v="2012-09-07T00:00:00"/>
    <d v="2012-10-06T00:00:00"/>
    <x v="11"/>
    <m/>
    <n v="292.56"/>
    <n v="758.7"/>
    <x v="9"/>
    <m/>
    <s v="Lakeland Power Dist 1409730008"/>
    <x v="15"/>
  </r>
  <r>
    <s v="PBS"/>
    <s v="R-EWMP LDC"/>
    <s v="Subordinate"/>
    <n v="201211"/>
    <x v="2"/>
    <s v="1409730008"/>
    <s v="14097-30008"/>
    <s v="85648285"/>
    <s v="300348460"/>
    <s v="700414920"/>
    <s v="700677"/>
    <s v="A"/>
    <d v="2012-10-06T00:00:00"/>
    <d v="2012-11-07T00:00:00"/>
    <x v="13"/>
    <n v="1"/>
    <n v="466.14"/>
    <n v="758.7"/>
    <x v="9"/>
    <m/>
    <s v="Lakeland Power Dist 1409730008"/>
    <x v="15"/>
  </r>
  <r>
    <s v="PBS"/>
    <s v="R-EWMP LDC"/>
    <s v="Subordinate"/>
    <n v="201211"/>
    <x v="2"/>
    <s v="1409730008"/>
    <s v="14097-30008"/>
    <s v="85648285"/>
    <s v="300348460"/>
    <s v="700414920"/>
    <s v="700677"/>
    <s v="A"/>
    <d v="2012-10-06T00:00:00"/>
    <d v="2012-11-07T00:00:00"/>
    <x v="11"/>
    <m/>
    <n v="292.56"/>
    <n v="758.7"/>
    <x v="9"/>
    <m/>
    <s v="Lakeland Power Dist 1409730008"/>
    <x v="15"/>
  </r>
  <r>
    <s v="PBS"/>
    <s v="R-EWMP LDC"/>
    <s v="Subordinate"/>
    <n v="201212"/>
    <x v="2"/>
    <s v="1409730008"/>
    <s v="14097-30008"/>
    <s v="85648285"/>
    <s v="300348460"/>
    <s v="700414920"/>
    <s v="717112"/>
    <s v="A"/>
    <d v="2012-11-07T00:00:00"/>
    <d v="2012-12-07T00:00:00"/>
    <x v="13"/>
    <n v="1"/>
    <n v="466.14"/>
    <n v="758.7"/>
    <x v="9"/>
    <m/>
    <s v="Lakeland Power Dist 1409730008"/>
    <x v="15"/>
  </r>
  <r>
    <s v="PBS"/>
    <s v="R-EWMP LDC"/>
    <s v="Subordinate"/>
    <n v="201212"/>
    <x v="2"/>
    <s v="1409730008"/>
    <s v="14097-30008"/>
    <s v="85648285"/>
    <s v="300348460"/>
    <s v="700414920"/>
    <s v="717112"/>
    <s v="A"/>
    <d v="2012-11-07T00:00:00"/>
    <d v="2012-12-07T00:00:00"/>
    <x v="11"/>
    <m/>
    <n v="292.56"/>
    <n v="758.7"/>
    <x v="9"/>
    <m/>
    <s v="Lakeland Power Dist 1409730008"/>
    <x v="15"/>
  </r>
  <r>
    <s v="PBS"/>
    <s v="R-EWMP LDC"/>
    <s v="Subordinate"/>
    <n v="201301"/>
    <x v="3"/>
    <s v="1409730008"/>
    <s v="14097-30008"/>
    <s v="85648285"/>
    <s v="300348460"/>
    <s v="700414920"/>
    <s v="734560"/>
    <s v="A"/>
    <d v="2012-12-07T00:00:00"/>
    <d v="2013-01-09T00:00:00"/>
    <x v="13"/>
    <n v="1"/>
    <n v="353.14"/>
    <n v="760.68"/>
    <x v="9"/>
    <n v="0.75757600000000003"/>
    <s v="Lakeland Power Dist 1409730008"/>
    <x v="15"/>
  </r>
  <r>
    <s v="PBS"/>
    <s v="R-EWMP LDC"/>
    <s v="Subordinate"/>
    <n v="201301"/>
    <x v="3"/>
    <s v="1409730008"/>
    <s v="14097-30008"/>
    <s v="85648285"/>
    <s v="300348460"/>
    <s v="700414920"/>
    <s v="734560"/>
    <s v="A"/>
    <d v="2012-12-07T00:00:00"/>
    <d v="2013-01-09T00:00:00"/>
    <x v="13"/>
    <n v="1"/>
    <n v="114.22"/>
    <n v="760.68"/>
    <x v="9"/>
    <n v="0.242424"/>
    <s v="Lakeland Power Dist 1409730008"/>
    <x v="15"/>
  </r>
  <r>
    <s v="PBS"/>
    <s v="R-EWMP LDC"/>
    <s v="Subordinate"/>
    <n v="201301"/>
    <x v="3"/>
    <s v="1409730008"/>
    <s v="14097-30008"/>
    <s v="85648285"/>
    <s v="300348460"/>
    <s v="700414920"/>
    <s v="734560"/>
    <s v="A"/>
    <d v="2012-12-07T00:00:00"/>
    <d v="2013-01-09T00:00:00"/>
    <x v="11"/>
    <m/>
    <n v="221.64"/>
    <n v="760.68"/>
    <x v="9"/>
    <n v="0.75757600000000003"/>
    <s v="Lakeland Power Dist 1409730008"/>
    <x v="15"/>
  </r>
  <r>
    <s v="PBS"/>
    <s v="R-EWMP LDC"/>
    <s v="Subordinate"/>
    <n v="201301"/>
    <x v="3"/>
    <s v="1409730008"/>
    <s v="14097-30008"/>
    <s v="85648285"/>
    <s v="300348460"/>
    <s v="700414920"/>
    <s v="734560"/>
    <s v="A"/>
    <d v="2012-12-07T00:00:00"/>
    <d v="2013-01-09T00:00:00"/>
    <x v="11"/>
    <m/>
    <n v="71.680000000000007"/>
    <n v="760.68"/>
    <x v="9"/>
    <n v="0.242424"/>
    <s v="Lakeland Power Dist 1409730008"/>
    <x v="15"/>
  </r>
  <r>
    <s v="PBS"/>
    <s v="R-EWMP LDC"/>
    <s v="Subordinate"/>
    <n v="201302"/>
    <x v="3"/>
    <s v="1409730008"/>
    <s v="14097-30008"/>
    <s v="85648285"/>
    <s v="300348460"/>
    <s v="700414920"/>
    <s v="750582"/>
    <s v="A"/>
    <d v="2013-01-09T00:00:00"/>
    <d v="2013-02-07T00:00:00"/>
    <x v="13"/>
    <n v="1"/>
    <n v="471.17"/>
    <n v="766.85"/>
    <x v="9"/>
    <m/>
    <s v="Lakeland Power Dist 1409730008"/>
    <x v="15"/>
  </r>
  <r>
    <s v="PBS"/>
    <s v="R-EWMP LDC"/>
    <s v="Subordinate"/>
    <n v="201302"/>
    <x v="3"/>
    <s v="1409730008"/>
    <s v="14097-30008"/>
    <s v="85648285"/>
    <s v="300348460"/>
    <s v="700414920"/>
    <s v="750582"/>
    <s v="A"/>
    <d v="2013-01-09T00:00:00"/>
    <d v="2013-02-07T00:00:00"/>
    <x v="11"/>
    <m/>
    <n v="295.68"/>
    <n v="766.85"/>
    <x v="9"/>
    <m/>
    <s v="Lakeland Power Dist 1409730008"/>
    <x v="15"/>
  </r>
  <r>
    <s v="PBS"/>
    <s v="R-EWMP LDC"/>
    <s v="Subordinate"/>
    <n v="201303"/>
    <x v="3"/>
    <s v="1409730008"/>
    <s v="14097-30008"/>
    <s v="85648285"/>
    <s v="300348460"/>
    <s v="700414920"/>
    <s v="767061"/>
    <s v="A"/>
    <d v="2013-02-07T00:00:00"/>
    <d v="2013-03-09T00:00:00"/>
    <x v="13"/>
    <n v="1"/>
    <n v="471.17"/>
    <n v="766.85"/>
    <x v="9"/>
    <m/>
    <s v="Lakeland Power Dist 1409730008"/>
    <x v="15"/>
  </r>
  <r>
    <s v="PBS"/>
    <s v="R-EWMP LDC"/>
    <s v="Subordinate"/>
    <n v="201303"/>
    <x v="3"/>
    <s v="1409730008"/>
    <s v="14097-30008"/>
    <s v="85648285"/>
    <s v="300348460"/>
    <s v="700414920"/>
    <s v="767061"/>
    <s v="A"/>
    <d v="2013-02-07T00:00:00"/>
    <d v="2013-03-09T00:00:00"/>
    <x v="11"/>
    <m/>
    <n v="295.68"/>
    <n v="766.85"/>
    <x v="9"/>
    <m/>
    <s v="Lakeland Power Dist 1409730008"/>
    <x v="15"/>
  </r>
  <r>
    <s v="PBS"/>
    <s v="R-EWMP LDC"/>
    <s v="Subordinate"/>
    <n v="201304"/>
    <x v="3"/>
    <s v="1409730008"/>
    <s v="14097-30008"/>
    <s v="85648285"/>
    <s v="300348460"/>
    <s v="700414920"/>
    <s v="783818"/>
    <s v="A"/>
    <d v="2013-03-09T00:00:00"/>
    <d v="2013-04-10T00:00:00"/>
    <x v="13"/>
    <n v="1"/>
    <n v="471.17"/>
    <n v="766.85"/>
    <x v="9"/>
    <m/>
    <s v="Lakeland Power Dist 1409730008"/>
    <x v="15"/>
  </r>
  <r>
    <s v="PBS"/>
    <s v="R-EWMP LDC"/>
    <s v="Subordinate"/>
    <n v="201304"/>
    <x v="3"/>
    <s v="1409730008"/>
    <s v="14097-30008"/>
    <s v="85648285"/>
    <s v="300348460"/>
    <s v="700414920"/>
    <s v="783818"/>
    <s v="A"/>
    <d v="2013-03-09T00:00:00"/>
    <d v="2013-04-10T00:00:00"/>
    <x v="11"/>
    <m/>
    <n v="295.68"/>
    <n v="766.85"/>
    <x v="9"/>
    <m/>
    <s v="Lakeland Power Dist 1409730008"/>
    <x v="15"/>
  </r>
  <r>
    <s v="PBS"/>
    <s v="EWMP LDC"/>
    <s v="Subordinate"/>
    <n v="201001"/>
    <x v="0"/>
    <s v="1419757002"/>
    <s v="14197-57002"/>
    <s v="53537414"/>
    <s v="300329219"/>
    <s v="700195063"/>
    <s v="378321"/>
    <s v="A"/>
    <d v="2009-12-08T00:00:00"/>
    <d v="2010-01-08T00:00:00"/>
    <x v="11"/>
    <m/>
    <n v="118.27"/>
    <n v="118.27"/>
    <x v="9"/>
    <m/>
    <s v="Guelph Hydro Electric System 1419757002"/>
    <x v="61"/>
  </r>
  <r>
    <s v="PBS"/>
    <s v="EWMP LDC"/>
    <s v="Subordinate"/>
    <n v="201002"/>
    <x v="0"/>
    <s v="1419757002"/>
    <s v="14197-57002"/>
    <s v="53537414"/>
    <s v="300329219"/>
    <s v="700195063"/>
    <s v="379187"/>
    <s v="A"/>
    <d v="2010-01-08T00:00:00"/>
    <d v="2010-02-06T00:00:00"/>
    <x v="11"/>
    <m/>
    <n v="118.27"/>
    <n v="118.27"/>
    <x v="9"/>
    <m/>
    <s v="Guelph Hydro Electric System 1419757002"/>
    <x v="61"/>
  </r>
  <r>
    <s v="PBS"/>
    <s v="EWMP LDC"/>
    <s v="Subordinate"/>
    <n v="201003"/>
    <x v="0"/>
    <s v="1419757002"/>
    <s v="14197-57002"/>
    <s v="53537414"/>
    <s v="300329219"/>
    <s v="700195063"/>
    <s v="383819"/>
    <s v="A"/>
    <d v="2010-02-06T00:00:00"/>
    <d v="2010-03-09T00:00:00"/>
    <x v="11"/>
    <m/>
    <n v="118.27"/>
    <n v="118.27"/>
    <x v="9"/>
    <m/>
    <s v="Guelph Hydro Electric System 1419757002"/>
    <x v="61"/>
  </r>
  <r>
    <s v="PBS"/>
    <s v="EWMP LDC"/>
    <s v="Subordinate"/>
    <n v="201004"/>
    <x v="0"/>
    <s v="1419757002"/>
    <s v="14197-57002"/>
    <s v="53537414"/>
    <s v="300329219"/>
    <s v="700195063"/>
    <s v="388630"/>
    <s v="A"/>
    <d v="2010-03-09T00:00:00"/>
    <d v="2010-04-10T00:00:00"/>
    <x v="11"/>
    <m/>
    <n v="118.27"/>
    <n v="118.27"/>
    <x v="9"/>
    <m/>
    <s v="Guelph Hydro Electric System 1419757002"/>
    <x v="61"/>
  </r>
  <r>
    <s v="PBS"/>
    <s v="EWMP LDC"/>
    <s v="Subordinate"/>
    <n v="201005"/>
    <x v="0"/>
    <s v="1419757002"/>
    <s v="14197-57002"/>
    <s v="53537414"/>
    <s v="300329219"/>
    <s v="700195063"/>
    <s v="393485"/>
    <s v="A"/>
    <d v="2010-04-10T00:00:00"/>
    <d v="2010-05-11T00:00:00"/>
    <x v="11"/>
    <m/>
    <n v="80.12"/>
    <n v="148.34"/>
    <x v="9"/>
    <n v="0.67741899999999999"/>
    <s v="Guelph Hydro Electric System 1419757002"/>
    <x v="61"/>
  </r>
  <r>
    <s v="PBS"/>
    <s v="EWMP LDC"/>
    <s v="Subordinate"/>
    <n v="201005"/>
    <x v="0"/>
    <s v="1419757002"/>
    <s v="14197-57002"/>
    <s v="53537414"/>
    <s v="300329219"/>
    <s v="700195063"/>
    <s v="393485"/>
    <s v="A"/>
    <d v="2010-04-10T00:00:00"/>
    <d v="2010-05-11T00:00:00"/>
    <x v="11"/>
    <m/>
    <n v="68.22"/>
    <n v="148.34"/>
    <x v="9"/>
    <n v="0.32258100000000001"/>
    <s v="Guelph Hydro Electric System 1419757002"/>
    <x v="61"/>
  </r>
  <r>
    <s v="PBS"/>
    <s v="EWMP LDC"/>
    <s v="Subordinate"/>
    <n v="201006"/>
    <x v="0"/>
    <s v="1419757002"/>
    <s v="14197-57002"/>
    <s v="53537414"/>
    <s v="300329219"/>
    <s v="700195063"/>
    <s v="403386"/>
    <s v="A"/>
    <d v="2010-05-11T00:00:00"/>
    <d v="2010-06-09T00:00:00"/>
    <x v="11"/>
    <m/>
    <n v="211.47"/>
    <n v="211.47"/>
    <x v="9"/>
    <m/>
    <s v="Guelph Hydro Electric System 1419757002"/>
    <x v="61"/>
  </r>
  <r>
    <s v="PBS"/>
    <s v="EWMP LDC"/>
    <s v="Subordinate"/>
    <n v="201007"/>
    <x v="0"/>
    <s v="1419757002"/>
    <s v="14197-57002"/>
    <s v="53537414"/>
    <s v="300329219"/>
    <s v="700195063"/>
    <s v="403759"/>
    <s v="A"/>
    <d v="2010-06-09T00:00:00"/>
    <d v="2010-07-10T00:00:00"/>
    <x v="11"/>
    <m/>
    <n v="211.47"/>
    <n v="211.47"/>
    <x v="9"/>
    <m/>
    <s v="Guelph Hydro Electric System 1419757002"/>
    <x v="61"/>
  </r>
  <r>
    <s v="PBS"/>
    <s v="EWMP LDC"/>
    <s v="Subordinate"/>
    <n v="201008"/>
    <x v="0"/>
    <s v="1419757002"/>
    <s v="14197-57002"/>
    <s v="53537414"/>
    <s v="300329219"/>
    <s v="700195063"/>
    <s v="408418"/>
    <s v="A"/>
    <d v="2010-07-10T00:00:00"/>
    <d v="2010-08-10T00:00:00"/>
    <x v="11"/>
    <m/>
    <n v="211.47"/>
    <n v="211.47"/>
    <x v="9"/>
    <m/>
    <s v="Guelph Hydro Electric System 1419757002"/>
    <x v="61"/>
  </r>
  <r>
    <s v="PBS"/>
    <s v="EWMP LDC"/>
    <s v="Subordinate"/>
    <n v="201009"/>
    <x v="0"/>
    <s v="1419757002"/>
    <s v="14197-57002"/>
    <s v="53537414"/>
    <s v="300329219"/>
    <s v="700195063"/>
    <s v="413668"/>
    <s v="A"/>
    <d v="2010-08-10T00:00:00"/>
    <d v="2010-09-09T00:00:00"/>
    <x v="11"/>
    <m/>
    <n v="211.47"/>
    <n v="211.47"/>
    <x v="9"/>
    <m/>
    <s v="Guelph Hydro Electric System 1419757002"/>
    <x v="61"/>
  </r>
  <r>
    <s v="PBS"/>
    <s v="EWMP LDC"/>
    <s v="Subordinate"/>
    <n v="201010"/>
    <x v="0"/>
    <s v="1419757002"/>
    <s v="14197-57002"/>
    <s v="53537414"/>
    <s v="300329219"/>
    <s v="700195063"/>
    <s v="419616"/>
    <s v="A"/>
    <d v="2010-09-09T00:00:00"/>
    <d v="2010-10-09T00:00:00"/>
    <x v="11"/>
    <m/>
    <n v="211.47"/>
    <n v="211.47"/>
    <x v="9"/>
    <m/>
    <s v="Guelph Hydro Electric System 1419757002"/>
    <x v="61"/>
  </r>
  <r>
    <s v="PBS"/>
    <s v="EWMP LDC"/>
    <s v="Subordinate"/>
    <n v="201011"/>
    <x v="0"/>
    <s v="1419757002"/>
    <s v="14197-57002"/>
    <s v="53537414"/>
    <s v="300329219"/>
    <s v="700195063"/>
    <s v="425596"/>
    <s v="A"/>
    <d v="2010-10-09T00:00:00"/>
    <d v="2010-11-10T00:00:00"/>
    <x v="11"/>
    <m/>
    <n v="211.47"/>
    <n v="211.47"/>
    <x v="9"/>
    <m/>
    <s v="Guelph Hydro Electric System 1419757002"/>
    <x v="61"/>
  </r>
  <r>
    <s v="PBS"/>
    <s v="EWMP LDC"/>
    <s v="Subordinate"/>
    <n v="201012"/>
    <x v="0"/>
    <s v="1419757002"/>
    <s v="14197-57002"/>
    <s v="53537414"/>
    <s v="300329219"/>
    <s v="700195063"/>
    <s v="431985"/>
    <s v="A"/>
    <d v="2010-11-10T00:00:00"/>
    <d v="2010-12-09T00:00:00"/>
    <x v="11"/>
    <m/>
    <n v="211.47"/>
    <n v="211.47"/>
    <x v="9"/>
    <m/>
    <s v="Guelph Hydro Electric System 1419757002"/>
    <x v="61"/>
  </r>
  <r>
    <s v="PBS"/>
    <s v="EWMP LDC"/>
    <s v="Subordinate"/>
    <n v="201101"/>
    <x v="1"/>
    <s v="1419757002"/>
    <s v="14197-57002"/>
    <s v="53537414"/>
    <s v="300329219"/>
    <s v="700195063"/>
    <s v="438828"/>
    <s v="A"/>
    <d v="2010-12-09T00:00:00"/>
    <d v="2011-01-11T00:00:00"/>
    <x v="11"/>
    <m/>
    <n v="147.38999999999999"/>
    <n v="217.68"/>
    <x v="9"/>
    <n v="0.69696999999999998"/>
    <s v="Guelph Hydro Electric System 1419757002"/>
    <x v="61"/>
  </r>
  <r>
    <s v="PBS"/>
    <s v="EWMP LDC"/>
    <s v="Subordinate"/>
    <n v="201101"/>
    <x v="1"/>
    <s v="1419757002"/>
    <s v="14197-57002"/>
    <s v="53537414"/>
    <s v="300329219"/>
    <s v="700195063"/>
    <s v="438828"/>
    <s v="A"/>
    <d v="2010-12-09T00:00:00"/>
    <d v="2011-01-11T00:00:00"/>
    <x v="11"/>
    <m/>
    <n v="70.290000000000006"/>
    <n v="217.68"/>
    <x v="9"/>
    <n v="0.30303000000000002"/>
    <s v="Guelph Hydro Electric System 1419757002"/>
    <x v="61"/>
  </r>
  <r>
    <s v="PBS"/>
    <s v="EWMP LDC"/>
    <s v="Subordinate"/>
    <n v="201102"/>
    <x v="1"/>
    <s v="1419757002"/>
    <s v="14197-57002"/>
    <s v="53537414"/>
    <s v="300329219"/>
    <s v="700195063"/>
    <s v="446550"/>
    <s v="A"/>
    <d v="2011-01-11T00:00:00"/>
    <d v="2011-02-09T00:00:00"/>
    <x v="11"/>
    <m/>
    <n v="231.97"/>
    <n v="231.97"/>
    <x v="9"/>
    <m/>
    <s v="Guelph Hydro Electric System 1419757002"/>
    <x v="61"/>
  </r>
  <r>
    <s v="PBS"/>
    <s v="EWMP LDC"/>
    <s v="Subordinate"/>
    <n v="201103"/>
    <x v="1"/>
    <s v="1419757002"/>
    <s v="14197-57002"/>
    <s v="53537414"/>
    <s v="300329219"/>
    <s v="700195063"/>
    <s v="454819"/>
    <s v="A"/>
    <d v="2011-02-09T00:00:00"/>
    <d v="2011-03-10T00:00:00"/>
    <x v="11"/>
    <m/>
    <n v="231.97"/>
    <n v="231.97"/>
    <x v="9"/>
    <m/>
    <s v="Guelph Hydro Electric System 1419757002"/>
    <x v="61"/>
  </r>
  <r>
    <s v="PBS"/>
    <s v="EWMP LDC"/>
    <s v="Subordinate"/>
    <n v="201104"/>
    <x v="1"/>
    <s v="1419757002"/>
    <s v="14197-57002"/>
    <s v="53537414"/>
    <s v="300329219"/>
    <s v="700195063"/>
    <s v="463216"/>
    <s v="A"/>
    <d v="2011-03-10T00:00:00"/>
    <d v="2011-04-09T00:00:00"/>
    <x v="11"/>
    <m/>
    <n v="231.97"/>
    <n v="231.97"/>
    <x v="9"/>
    <m/>
    <s v="Guelph Hydro Electric System 1419757002"/>
    <x v="61"/>
  </r>
  <r>
    <s v="PBS"/>
    <s v="EWMP LDC"/>
    <s v="Subordinate"/>
    <n v="201105"/>
    <x v="1"/>
    <s v="1419757002"/>
    <s v="14197-57002"/>
    <s v="53537414"/>
    <s v="300329219"/>
    <s v="700195063"/>
    <s v="471693"/>
    <s v="A"/>
    <d v="2011-04-09T00:00:00"/>
    <d v="2011-05-12T00:00:00"/>
    <x v="11"/>
    <m/>
    <n v="154.65"/>
    <n v="253.9"/>
    <x v="9"/>
    <n v="0.66666700000000001"/>
    <s v="Guelph Hydro Electric System 1419757002"/>
    <x v="61"/>
  </r>
  <r>
    <s v="PBS"/>
    <s v="EWMP LDC"/>
    <s v="Subordinate"/>
    <n v="201105"/>
    <x v="1"/>
    <s v="1419757002"/>
    <s v="14197-57002"/>
    <s v="53537414"/>
    <s v="300329219"/>
    <s v="700195063"/>
    <s v="471693"/>
    <s v="A"/>
    <d v="2011-04-09T00:00:00"/>
    <d v="2011-05-12T00:00:00"/>
    <x v="11"/>
    <m/>
    <n v="99.25"/>
    <n v="253.9"/>
    <x v="9"/>
    <n v="0.33333299999999999"/>
    <s v="Guelph Hydro Electric System 1419757002"/>
    <x v="61"/>
  </r>
  <r>
    <s v="PBS"/>
    <s v="EWMP LDC"/>
    <s v="Subordinate"/>
    <n v="201106"/>
    <x v="1"/>
    <s v="1419757002"/>
    <s v="14197-57002"/>
    <s v="53537414"/>
    <s v="300329219"/>
    <s v="700195063"/>
    <s v="480638"/>
    <s v="A"/>
    <d v="2011-05-12T00:00:00"/>
    <d v="2011-06-11T00:00:00"/>
    <x v="11"/>
    <m/>
    <n v="297.75"/>
    <n v="297.75"/>
    <x v="9"/>
    <m/>
    <s v="Guelph Hydro Electric System 1419757002"/>
    <x v="61"/>
  </r>
  <r>
    <s v="PBS"/>
    <s v="EWMP LDC"/>
    <s v="Subordinate"/>
    <n v="201107"/>
    <x v="1"/>
    <s v="1419757002"/>
    <s v="14197-57002"/>
    <s v="53537414"/>
    <s v="300329219"/>
    <s v="700195063"/>
    <s v="489953"/>
    <s v="A"/>
    <d v="2011-06-11T00:00:00"/>
    <d v="2011-07-13T00:00:00"/>
    <x v="11"/>
    <m/>
    <n v="297.75"/>
    <n v="297.75"/>
    <x v="9"/>
    <m/>
    <s v="Guelph Hydro Electric System 1419757002"/>
    <x v="61"/>
  </r>
  <r>
    <s v="PBS"/>
    <s v="EWMP LDC"/>
    <s v="Subordinate"/>
    <n v="201108"/>
    <x v="1"/>
    <s v="1419757002"/>
    <s v="14197-57002"/>
    <s v="53537414"/>
    <s v="300329219"/>
    <s v="700195063"/>
    <s v="500581"/>
    <s v="A"/>
    <d v="2011-07-13T00:00:00"/>
    <d v="2011-08-12T00:00:00"/>
    <x v="11"/>
    <m/>
    <n v="297.75"/>
    <n v="297.75"/>
    <x v="9"/>
    <m/>
    <s v="Guelph Hydro Electric System 1419757002"/>
    <x v="61"/>
  </r>
  <r>
    <s v="PBS"/>
    <s v="EWMP LDC"/>
    <s v="Subordinate"/>
    <n v="201109"/>
    <x v="1"/>
    <s v="1419757002"/>
    <s v="14197-57002"/>
    <s v="53537414"/>
    <s v="300329219"/>
    <s v="700195063"/>
    <s v="511079"/>
    <s v="A"/>
    <d v="2011-08-12T00:00:00"/>
    <d v="2011-09-13T00:00:00"/>
    <x v="11"/>
    <m/>
    <n v="297.75"/>
    <n v="297.75"/>
    <x v="9"/>
    <m/>
    <s v="Guelph Hydro Electric System 1419757002"/>
    <x v="61"/>
  </r>
  <r>
    <s v="PBS"/>
    <s v="EWMP LDC"/>
    <s v="Subordinate"/>
    <n v="201110"/>
    <x v="1"/>
    <s v="1419757002"/>
    <s v="14197-57002"/>
    <s v="53537414"/>
    <s v="300329219"/>
    <s v="700195063"/>
    <s v="522177"/>
    <s v="A"/>
    <d v="2011-09-13T00:00:00"/>
    <d v="2011-10-12T00:00:00"/>
    <x v="11"/>
    <m/>
    <n v="297.75"/>
    <n v="297.75"/>
    <x v="9"/>
    <m/>
    <s v="Guelph Hydro Electric System 1419757002"/>
    <x v="61"/>
  </r>
  <r>
    <s v="PBS"/>
    <s v="EWMP LDC"/>
    <s v="Subordinate"/>
    <n v="201111"/>
    <x v="1"/>
    <s v="1419757002"/>
    <s v="14197-57002"/>
    <s v="53537414"/>
    <s v="300329219"/>
    <s v="700195063"/>
    <s v="533596"/>
    <s v="A"/>
    <d v="2011-10-12T00:00:00"/>
    <d v="2011-11-11T00:00:00"/>
    <x v="11"/>
    <m/>
    <n v="297.75"/>
    <n v="297.75"/>
    <x v="9"/>
    <m/>
    <s v="Guelph Hydro Electric System 1419757002"/>
    <x v="61"/>
  </r>
  <r>
    <s v="PBS"/>
    <s v="EWMP LDC"/>
    <s v="Subordinate"/>
    <n v="201112"/>
    <x v="1"/>
    <s v="1419757002"/>
    <s v="14197-57002"/>
    <s v="53537414"/>
    <s v="300329219"/>
    <s v="700195063"/>
    <s v="545517"/>
    <s v="A"/>
    <d v="2011-11-11T00:00:00"/>
    <d v="2011-12-10T00:00:00"/>
    <x v="11"/>
    <m/>
    <n v="297.75"/>
    <n v="297.75"/>
    <x v="9"/>
    <m/>
    <s v="Guelph Hydro Electric System 1419757002"/>
    <x v="61"/>
  </r>
  <r>
    <s v="PBS"/>
    <s v="EWMP LDC"/>
    <s v="Subordinate"/>
    <n v="201201"/>
    <x v="2"/>
    <s v="1419757002"/>
    <s v="14197-57002"/>
    <s v="53537414"/>
    <s v="300329219"/>
    <s v="700195063"/>
    <s v="557798"/>
    <s v="A"/>
    <d v="2011-12-10T00:00:00"/>
    <d v="2012-01-12T00:00:00"/>
    <x v="11"/>
    <m/>
    <n v="198.5"/>
    <n v="296.02"/>
    <x v="9"/>
    <n v="0.66666700000000001"/>
    <s v="Guelph Hydro Electric System 1419757002"/>
    <x v="61"/>
  </r>
  <r>
    <s v="PBS"/>
    <s v="EWMP LDC"/>
    <s v="Subordinate"/>
    <n v="201201"/>
    <x v="2"/>
    <s v="1419757002"/>
    <s v="14197-57002"/>
    <s v="53537414"/>
    <s v="300329219"/>
    <s v="700195063"/>
    <s v="557798"/>
    <s v="A"/>
    <d v="2011-12-10T00:00:00"/>
    <d v="2012-01-12T00:00:00"/>
    <x v="11"/>
    <m/>
    <n v="97.52"/>
    <n v="296.02"/>
    <x v="9"/>
    <n v="0.33333299999999999"/>
    <s v="Guelph Hydro Electric System 1419757002"/>
    <x v="61"/>
  </r>
  <r>
    <s v="PBS"/>
    <s v="EWMP LDC"/>
    <s v="Subordinate"/>
    <n v="201202"/>
    <x v="2"/>
    <s v="1419757002"/>
    <s v="14197-57002"/>
    <s v="53537414"/>
    <s v="300329219"/>
    <s v="700195063"/>
    <s v="570526"/>
    <s v="A"/>
    <d v="2012-01-12T00:00:00"/>
    <d v="2012-02-10T00:00:00"/>
    <x v="11"/>
    <m/>
    <n v="292.56"/>
    <n v="292.56"/>
    <x v="9"/>
    <m/>
    <s v="Guelph Hydro Electric System 1419757002"/>
    <x v="61"/>
  </r>
  <r>
    <s v="PBS"/>
    <s v="EWMP LDC"/>
    <s v="Subordinate"/>
    <n v="201203"/>
    <x v="2"/>
    <s v="1419757002"/>
    <s v="14197-57002"/>
    <s v="53537414"/>
    <s v="300329219"/>
    <s v="700195063"/>
    <s v="584290"/>
    <s v="A"/>
    <d v="2012-02-10T00:00:00"/>
    <d v="2012-03-10T00:00:00"/>
    <x v="11"/>
    <m/>
    <n v="292.56"/>
    <n v="292.56"/>
    <x v="9"/>
    <m/>
    <s v="Guelph Hydro Electric System 1419757002"/>
    <x v="61"/>
  </r>
  <r>
    <s v="PBS"/>
    <s v="EWMP LDC"/>
    <s v="Subordinate"/>
    <n v="201204"/>
    <x v="2"/>
    <s v="1419757002"/>
    <s v="14197-57002"/>
    <s v="53537414"/>
    <s v="300329219"/>
    <s v="700195063"/>
    <s v="597933"/>
    <s v="A"/>
    <d v="2012-03-10T00:00:00"/>
    <d v="2012-04-12T00:00:00"/>
    <x v="11"/>
    <m/>
    <n v="292.56"/>
    <n v="292.56"/>
    <x v="9"/>
    <m/>
    <s v="Guelph Hydro Electric System 1419757002"/>
    <x v="61"/>
  </r>
  <r>
    <s v="PBS"/>
    <s v="EWMP LDC"/>
    <s v="Subordinate"/>
    <n v="201205"/>
    <x v="2"/>
    <s v="1419757002"/>
    <s v="14197-57002"/>
    <s v="53537414"/>
    <s v="300329219"/>
    <s v="700195063"/>
    <s v="611714"/>
    <s v="A"/>
    <d v="2012-04-12T00:00:00"/>
    <d v="2012-05-11T00:00:00"/>
    <x v="11"/>
    <m/>
    <n v="292.56"/>
    <n v="292.56"/>
    <x v="9"/>
    <m/>
    <s v="Guelph Hydro Electric System 1419757002"/>
    <x v="61"/>
  </r>
  <r>
    <s v="PBS"/>
    <s v="EWMP LDC"/>
    <s v="Subordinate"/>
    <n v="201206"/>
    <x v="2"/>
    <s v="1419757002"/>
    <s v="14197-57002"/>
    <s v="53537414"/>
    <s v="300329219"/>
    <s v="700195063"/>
    <s v="626173"/>
    <s v="A"/>
    <d v="2012-05-11T00:00:00"/>
    <d v="2012-06-12T00:00:00"/>
    <x v="11"/>
    <m/>
    <n v="292.56"/>
    <n v="292.56"/>
    <x v="9"/>
    <m/>
    <s v="Guelph Hydro Electric System 1419757002"/>
    <x v="61"/>
  </r>
  <r>
    <s v="PBS"/>
    <s v="EWMP LDC"/>
    <s v="Subordinate"/>
    <n v="201207"/>
    <x v="2"/>
    <s v="1419757002"/>
    <s v="14197-57002"/>
    <s v="53537414"/>
    <s v="300329219"/>
    <s v="700195063"/>
    <s v="641012"/>
    <s v="A"/>
    <d v="2012-06-12T00:00:00"/>
    <d v="2012-07-11T00:00:00"/>
    <x v="11"/>
    <m/>
    <n v="292.56"/>
    <n v="292.56"/>
    <x v="9"/>
    <m/>
    <s v="Guelph Hydro Electric System 1419757002"/>
    <x v="61"/>
  </r>
  <r>
    <s v="PBS"/>
    <s v="EWMP LDC"/>
    <s v="Subordinate"/>
    <n v="201208"/>
    <x v="2"/>
    <s v="1419757002"/>
    <s v="14197-57002"/>
    <s v="53537414"/>
    <s v="300329219"/>
    <s v="700195063"/>
    <s v="656079"/>
    <s v="A"/>
    <d v="2012-07-11T00:00:00"/>
    <d v="2012-08-11T00:00:00"/>
    <x v="11"/>
    <m/>
    <n v="292.56"/>
    <n v="292.56"/>
    <x v="9"/>
    <m/>
    <s v="Guelph Hydro Electric System 1419757002"/>
    <x v="61"/>
  </r>
  <r>
    <s v="PBS"/>
    <s v="EWMP LDC"/>
    <s v="Subordinate"/>
    <n v="201209"/>
    <x v="2"/>
    <s v="1419757002"/>
    <s v="14197-57002"/>
    <s v="53537414"/>
    <s v="300329219"/>
    <s v="700195063"/>
    <s v="671345"/>
    <s v="A"/>
    <d v="2012-08-11T00:00:00"/>
    <d v="2012-09-11T00:00:00"/>
    <x v="11"/>
    <m/>
    <n v="292.56"/>
    <n v="292.56"/>
    <x v="9"/>
    <m/>
    <s v="Guelph Hydro Electric System 1419757002"/>
    <x v="61"/>
  </r>
  <r>
    <s v="PBS"/>
    <s v="EWMP LDC"/>
    <s v="Subordinate"/>
    <n v="201210"/>
    <x v="2"/>
    <s v="1419757002"/>
    <s v="14197-57002"/>
    <s v="53537414"/>
    <s v="300329219"/>
    <s v="700195063"/>
    <s v="686987"/>
    <s v="A"/>
    <d v="2012-09-11T00:00:00"/>
    <d v="2012-10-12T00:00:00"/>
    <x v="11"/>
    <m/>
    <n v="292.56"/>
    <n v="292.56"/>
    <x v="9"/>
    <m/>
    <s v="Guelph Hydro Electric System 1419757002"/>
    <x v="61"/>
  </r>
  <r>
    <s v="PBS"/>
    <s v="EWMP LDC"/>
    <s v="Subordinate"/>
    <n v="201211"/>
    <x v="2"/>
    <s v="1419757002"/>
    <s v="14197-57002"/>
    <s v="53537414"/>
    <s v="300329219"/>
    <s v="700195063"/>
    <s v="702728"/>
    <s v="A"/>
    <d v="2012-10-12T00:00:00"/>
    <d v="2012-11-10T00:00:00"/>
    <x v="11"/>
    <m/>
    <n v="292.56"/>
    <n v="292.56"/>
    <x v="9"/>
    <m/>
    <s v="Guelph Hydro Electric System 1419757002"/>
    <x v="61"/>
  </r>
  <r>
    <s v="PBS"/>
    <s v="EWMP LDC"/>
    <s v="Subordinate"/>
    <n v="201212"/>
    <x v="2"/>
    <s v="1419757002"/>
    <s v="14197-57002"/>
    <s v="53537414"/>
    <s v="300329219"/>
    <s v="700195063"/>
    <s v="719264"/>
    <s v="A"/>
    <d v="2012-11-10T00:00:00"/>
    <d v="2012-12-11T00:00:00"/>
    <x v="11"/>
    <m/>
    <n v="292.56"/>
    <n v="292.56"/>
    <x v="9"/>
    <m/>
    <s v="Guelph Hydro Electric System 1419757002"/>
    <x v="61"/>
  </r>
  <r>
    <s v="PBS"/>
    <s v="EWMP LDC"/>
    <s v="Subordinate"/>
    <n v="201301"/>
    <x v="3"/>
    <s v="1419757002"/>
    <s v="14197-57002"/>
    <s v="53537414"/>
    <s v="300329219"/>
    <s v="700195063"/>
    <s v="736034"/>
    <s v="A"/>
    <d v="2012-12-11T00:00:00"/>
    <d v="2013-01-11T00:00:00"/>
    <x v="11"/>
    <m/>
    <n v="198.19"/>
    <n v="293.57"/>
    <x v="9"/>
    <n v="0.67741899999999999"/>
    <s v="Guelph Hydro Electric System 1419757002"/>
    <x v="61"/>
  </r>
  <r>
    <s v="PBS"/>
    <s v="EWMP LDC"/>
    <s v="Subordinate"/>
    <n v="201301"/>
    <x v="3"/>
    <s v="1419757002"/>
    <s v="14197-57002"/>
    <s v="53537414"/>
    <s v="300329219"/>
    <s v="700195063"/>
    <s v="736034"/>
    <s v="A"/>
    <d v="2012-12-11T00:00:00"/>
    <d v="2013-01-11T00:00:00"/>
    <x v="11"/>
    <m/>
    <n v="95.38"/>
    <n v="293.57"/>
    <x v="9"/>
    <n v="0.32258100000000001"/>
    <s v="Guelph Hydro Electric System 1419757002"/>
    <x v="61"/>
  </r>
  <r>
    <s v="PBS"/>
    <s v="EWMP LDC"/>
    <s v="Subordinate"/>
    <n v="201302"/>
    <x v="3"/>
    <s v="1419757002"/>
    <s v="14197-57002"/>
    <s v="53537414"/>
    <s v="300329219"/>
    <s v="700195063"/>
    <s v="752101"/>
    <s v="A"/>
    <d v="2013-01-11T00:00:00"/>
    <d v="2013-02-09T00:00:00"/>
    <x v="11"/>
    <m/>
    <n v="295.68"/>
    <n v="295.68"/>
    <x v="9"/>
    <m/>
    <s v="Guelph Hydro Electric System 1419757002"/>
    <x v="61"/>
  </r>
  <r>
    <s v="PBS"/>
    <s v="EWMP LDC"/>
    <s v="Subordinate"/>
    <n v="201303"/>
    <x v="3"/>
    <s v="1419757002"/>
    <s v="14197-57002"/>
    <s v="53537414"/>
    <s v="300329219"/>
    <s v="700195063"/>
    <s v="768640"/>
    <s v="A"/>
    <d v="2013-02-09T00:00:00"/>
    <d v="2013-03-13T00:00:00"/>
    <x v="11"/>
    <m/>
    <n v="295.68"/>
    <n v="295.68"/>
    <x v="9"/>
    <m/>
    <s v="Guelph Hydro Electric System 1419757002"/>
    <x v="61"/>
  </r>
  <r>
    <s v="PBS"/>
    <s v="EWMP LDC"/>
    <s v="Subordinate"/>
    <n v="201304"/>
    <x v="3"/>
    <s v="1419757002"/>
    <s v="14197-57002"/>
    <s v="53537414"/>
    <s v="300329219"/>
    <s v="700195063"/>
    <s v="785492"/>
    <s v="A"/>
    <d v="2013-03-13T00:00:00"/>
    <d v="2013-04-12T00:00:00"/>
    <x v="11"/>
    <m/>
    <n v="295.68"/>
    <n v="295.68"/>
    <x v="9"/>
    <m/>
    <s v="Guelph Hydro Electric System 1419757002"/>
    <x v="61"/>
  </r>
  <r>
    <s v="PBS"/>
    <s v="EWMP LDC"/>
    <s v="Subordinate"/>
    <n v="201001"/>
    <x v="0"/>
    <s v="1427042001"/>
    <s v="14270-42001"/>
    <e v="#N/A"/>
    <e v="#N/A"/>
    <e v="#N/A"/>
    <s v="372654"/>
    <s v="A"/>
    <d v="2009-11-27T00:00:00"/>
    <d v="2009-12-29T00:00:00"/>
    <x v="11"/>
    <m/>
    <n v="118.27"/>
    <n v="118.27"/>
    <x v="9"/>
    <m/>
    <s v="zzClinton Power Corp. 1427042001"/>
    <x v="56"/>
  </r>
  <r>
    <s v="PBS"/>
    <s v="EWMP LDC"/>
    <s v="Subordinate"/>
    <n v="201002"/>
    <x v="0"/>
    <s v="1427042001"/>
    <s v="14270-42001"/>
    <e v="#N/A"/>
    <e v="#N/A"/>
    <e v="#N/A"/>
    <s v="377100"/>
    <s v="A"/>
    <d v="2009-12-29T00:00:00"/>
    <d v="2010-01-28T00:00:00"/>
    <x v="11"/>
    <m/>
    <n v="118.27"/>
    <n v="118.27"/>
    <x v="9"/>
    <m/>
    <s v="zzClinton Power Corp. 1427042001"/>
    <x v="56"/>
  </r>
  <r>
    <s v="PBS"/>
    <s v="EWMP LDC"/>
    <s v="Subordinate"/>
    <n v="201003"/>
    <x v="0"/>
    <s v="1427042001"/>
    <s v="14270-42001"/>
    <e v="#N/A"/>
    <e v="#N/A"/>
    <e v="#N/A"/>
    <s v="381697"/>
    <s v="A"/>
    <d v="2010-01-28T00:00:00"/>
    <d v="2010-02-26T00:00:00"/>
    <x v="11"/>
    <m/>
    <n v="118.27"/>
    <n v="118.27"/>
    <x v="9"/>
    <m/>
    <s v="zzClinton Power Corp. 1427042001"/>
    <x v="56"/>
  </r>
  <r>
    <s v="PBS"/>
    <s v="EWMP LDC"/>
    <s v="Subordinate"/>
    <n v="201004"/>
    <x v="0"/>
    <s v="1427042001"/>
    <s v="14270-42001"/>
    <e v="#N/A"/>
    <e v="#N/A"/>
    <e v="#N/A"/>
    <s v="386458"/>
    <s v="A"/>
    <d v="2010-02-26T00:00:00"/>
    <d v="2010-03-27T00:00:00"/>
    <x v="11"/>
    <m/>
    <n v="118.27"/>
    <n v="118.27"/>
    <x v="9"/>
    <m/>
    <s v="zzClinton Power Corp. 1427042001"/>
    <x v="56"/>
  </r>
  <r>
    <s v="PBS"/>
    <s v="EWMP LDC"/>
    <s v="Subordinate"/>
    <n v="201005"/>
    <x v="0"/>
    <s v="1427042001"/>
    <s v="14270-42001"/>
    <e v="#N/A"/>
    <e v="#N/A"/>
    <e v="#N/A"/>
    <s v="391039"/>
    <s v="A"/>
    <d v="2010-03-27T00:00:00"/>
    <d v="2010-04-29T00:00:00"/>
    <x v="11"/>
    <m/>
    <n v="118.27"/>
    <n v="118.27"/>
    <x v="9"/>
    <m/>
    <s v="zzClinton Power Corp. 1427042001"/>
    <x v="56"/>
  </r>
  <r>
    <s v="PBS"/>
    <s v="EWMP LDC"/>
    <s v="Subordinate"/>
    <n v="201006"/>
    <x v="0"/>
    <s v="1427042001"/>
    <s v="14270-42001"/>
    <e v="#N/A"/>
    <e v="#N/A"/>
    <e v="#N/A"/>
    <s v="395916"/>
    <s v="A"/>
    <d v="2010-04-29T00:00:00"/>
    <d v="2010-05-29T00:00:00"/>
    <x v="11"/>
    <m/>
    <n v="7.88"/>
    <n v="205.25"/>
    <x v="9"/>
    <n v="6.6667000000000004E-2"/>
    <s v="zzClinton Power Corp. 1427042001"/>
    <x v="56"/>
  </r>
  <r>
    <s v="PBS"/>
    <s v="EWMP LDC"/>
    <s v="Subordinate"/>
    <n v="201006"/>
    <x v="0"/>
    <s v="1427042001"/>
    <s v="14270-42001"/>
    <e v="#N/A"/>
    <e v="#N/A"/>
    <e v="#N/A"/>
    <s v="395916"/>
    <s v="A"/>
    <d v="2010-04-29T00:00:00"/>
    <d v="2010-05-29T00:00:00"/>
    <x v="11"/>
    <m/>
    <n v="197.37"/>
    <n v="205.25"/>
    <x v="9"/>
    <n v="0.93333299999999997"/>
    <s v="zzClinton Power Corp. 1427042001"/>
    <x v="56"/>
  </r>
  <r>
    <s v="PBS"/>
    <s v="EWMP LDC"/>
    <s v="Subordinate"/>
    <n v="201007"/>
    <x v="0"/>
    <s v="1427042001"/>
    <s v="14270-42001"/>
    <e v="#N/A"/>
    <e v="#N/A"/>
    <e v="#N/A"/>
    <s v="401018"/>
    <s v="A"/>
    <d v="2010-05-29T00:00:00"/>
    <d v="2010-06-29T00:00:00"/>
    <x v="11"/>
    <m/>
    <n v="211.47"/>
    <n v="211.47"/>
    <x v="9"/>
    <m/>
    <s v="zzClinton Power Corp. 1427042001"/>
    <x v="56"/>
  </r>
  <r>
    <s v="PBS"/>
    <s v="EWMP LDC"/>
    <s v="Subordinate"/>
    <n v="201008"/>
    <x v="0"/>
    <s v="1427042001"/>
    <s v="14270-42001"/>
    <e v="#N/A"/>
    <e v="#N/A"/>
    <e v="#N/A"/>
    <s v="405967"/>
    <s v="A"/>
    <d v="2010-06-29T00:00:00"/>
    <d v="2010-07-29T00:00:00"/>
    <x v="11"/>
    <m/>
    <n v="211.47"/>
    <n v="211.47"/>
    <x v="9"/>
    <m/>
    <s v="zzClinton Power Corp. 1427042001"/>
    <x v="56"/>
  </r>
  <r>
    <s v="PBS"/>
    <s v="EWMP LDC"/>
    <s v="Subordinate"/>
    <n v="201009"/>
    <x v="0"/>
    <s v="1427042001"/>
    <s v="14270-42001"/>
    <e v="#N/A"/>
    <e v="#N/A"/>
    <e v="#N/A"/>
    <s v="411241"/>
    <s v="A"/>
    <d v="2010-07-29T00:00:00"/>
    <d v="2010-08-28T00:00:00"/>
    <x v="11"/>
    <m/>
    <n v="211.47"/>
    <n v="211.47"/>
    <x v="9"/>
    <m/>
    <s v="zzClinton Power Corp. 1427042001"/>
    <x v="56"/>
  </r>
  <r>
    <s v="PBS"/>
    <s v="EWMP LDC"/>
    <s v="Subordinate"/>
    <n v="201010"/>
    <x v="0"/>
    <s v="1427042001"/>
    <s v="14270-42001"/>
    <e v="#N/A"/>
    <e v="#N/A"/>
    <e v="#N/A"/>
    <s v="416824"/>
    <s v="A"/>
    <d v="2010-08-28T00:00:00"/>
    <d v="2010-09-29T00:00:00"/>
    <x v="11"/>
    <m/>
    <n v="211.47"/>
    <n v="211.47"/>
    <x v="9"/>
    <m/>
    <s v="zzClinton Power Corp. 1427042001"/>
    <x v="56"/>
  </r>
  <r>
    <s v="PBS"/>
    <s v="EWMP LDC"/>
    <s v="Subordinate"/>
    <n v="201011"/>
    <x v="0"/>
    <s v="1427042001"/>
    <s v="14270-42001"/>
    <e v="#N/A"/>
    <e v="#N/A"/>
    <e v="#N/A"/>
    <s v="422896"/>
    <s v="A"/>
    <d v="2010-09-29T00:00:00"/>
    <d v="2010-10-29T00:00:00"/>
    <x v="11"/>
    <m/>
    <n v="211.47"/>
    <n v="211.47"/>
    <x v="9"/>
    <m/>
    <s v="zzClinton Power Corp. 1427042001"/>
    <x v="56"/>
  </r>
  <r>
    <s v="PBS"/>
    <s v="EWMP LDC"/>
    <s v="Subordinate"/>
    <n v="201012"/>
    <x v="0"/>
    <s v="1427042001"/>
    <s v="14270-42001"/>
    <e v="#N/A"/>
    <e v="#N/A"/>
    <e v="#N/A"/>
    <s v="429222"/>
    <s v="A"/>
    <d v="2010-10-29T00:00:00"/>
    <d v="2010-11-27T00:00:00"/>
    <x v="11"/>
    <m/>
    <n v="211.47"/>
    <n v="211.47"/>
    <x v="9"/>
    <m/>
    <s v="zzClinton Power Corp. 1427042001"/>
    <x v="56"/>
  </r>
  <r>
    <s v="PBS"/>
    <s v="EWMP LDC"/>
    <s v="Subordinate"/>
    <n v="201101"/>
    <x v="1"/>
    <s v="1427042001"/>
    <s v="14270-42001"/>
    <e v="#N/A"/>
    <e v="#N/A"/>
    <e v="#N/A"/>
    <s v="435654"/>
    <s v="A"/>
    <d v="2010-11-27T00:00:00"/>
    <d v="2010-12-29T00:00:00"/>
    <x v="11"/>
    <m/>
    <n v="211.47"/>
    <n v="211.47"/>
    <x v="9"/>
    <m/>
    <s v="zzClinton Power Corp. 1427042001"/>
    <x v="56"/>
  </r>
  <r>
    <s v="PBS"/>
    <s v="EWMP LDC"/>
    <s v="Subordinate"/>
    <n v="201102"/>
    <x v="1"/>
    <s v="1427042001"/>
    <s v="14270-42001"/>
    <e v="#N/A"/>
    <e v="#N/A"/>
    <e v="#N/A"/>
    <s v="443066"/>
    <s v="A"/>
    <d v="2010-12-29T00:00:00"/>
    <d v="2011-01-28T00:00:00"/>
    <x v="11"/>
    <m/>
    <n v="21.15"/>
    <n v="229.92"/>
    <x v="9"/>
    <n v="0.1"/>
    <s v="zzClinton Power Corp. 1427042001"/>
    <x v="56"/>
  </r>
  <r>
    <s v="PBS"/>
    <s v="EWMP LDC"/>
    <s v="Subordinate"/>
    <n v="201102"/>
    <x v="1"/>
    <s v="1427042001"/>
    <s v="14270-42001"/>
    <e v="#N/A"/>
    <e v="#N/A"/>
    <e v="#N/A"/>
    <s v="443066"/>
    <s v="A"/>
    <d v="2010-12-29T00:00:00"/>
    <d v="2011-01-28T00:00:00"/>
    <x v="11"/>
    <m/>
    <n v="208.77"/>
    <n v="229.92"/>
    <x v="9"/>
    <n v="0.9"/>
    <s v="zzClinton Power Corp. 1427042001"/>
    <x v="56"/>
  </r>
  <r>
    <s v="PBS"/>
    <s v="EWMP LDC"/>
    <s v="Subordinate"/>
    <n v="201103"/>
    <x v="1"/>
    <s v="1427042001"/>
    <s v="14270-42001"/>
    <e v="#N/A"/>
    <e v="#N/A"/>
    <e v="#N/A"/>
    <s v="451795"/>
    <s v="A"/>
    <d v="2011-01-28T00:00:00"/>
    <d v="2011-03-01T00:00:00"/>
    <x v="11"/>
    <m/>
    <n v="231.97"/>
    <n v="231.97"/>
    <x v="9"/>
    <m/>
    <s v="zzClinton Power Corp. 1427042001"/>
    <x v="56"/>
  </r>
  <r>
    <s v="PBS"/>
    <s v="EWMP LDC"/>
    <s v="Subordinate"/>
    <n v="201104"/>
    <x v="1"/>
    <s v="1427042001"/>
    <s v="14270-42001"/>
    <e v="#N/A"/>
    <e v="#N/A"/>
    <e v="#N/A"/>
    <s v="459862"/>
    <s v="A"/>
    <d v="2011-03-01T00:00:00"/>
    <d v="2011-03-30T00:00:00"/>
    <x v="11"/>
    <m/>
    <n v="231.97"/>
    <n v="231.97"/>
    <x v="9"/>
    <m/>
    <s v="zzClinton Power Corp. 1427042001"/>
    <x v="56"/>
  </r>
  <r>
    <s v="PBS"/>
    <s v="EWMP LDC"/>
    <s v="Subordinate"/>
    <n v="201105"/>
    <x v="1"/>
    <s v="1427042001"/>
    <s v="14270-42001"/>
    <e v="#N/A"/>
    <e v="#N/A"/>
    <e v="#N/A"/>
    <s v="468396"/>
    <s v="A"/>
    <d v="2011-03-30T00:00:00"/>
    <d v="2011-04-30T00:00:00"/>
    <x v="11"/>
    <m/>
    <n v="231.97"/>
    <n v="231.97"/>
    <x v="9"/>
    <m/>
    <s v="zzClinton Power Corp. 1427042001"/>
    <x v="56"/>
  </r>
  <r>
    <s v="PBS"/>
    <s v="EWMP LDC"/>
    <s v="Subordinate"/>
    <n v="201106"/>
    <x v="1"/>
    <s v="1427042001"/>
    <s v="14270-42001"/>
    <e v="#N/A"/>
    <e v="#N/A"/>
    <e v="#N/A"/>
    <s v="478144"/>
    <s v="A"/>
    <d v="2011-04-30T00:00:00"/>
    <d v="2011-06-03T00:00:00"/>
    <x v="11"/>
    <m/>
    <n v="6.82"/>
    <n v="295.81"/>
    <x v="9"/>
    <n v="2.9412000000000001E-2"/>
    <s v="zzClinton Power Corp. 1427042001"/>
    <x v="56"/>
  </r>
  <r>
    <s v="PBS"/>
    <s v="EWMP LDC"/>
    <s v="Subordinate"/>
    <n v="201106"/>
    <x v="1"/>
    <s v="1427042001"/>
    <s v="14270-42001"/>
    <e v="#N/A"/>
    <e v="#N/A"/>
    <e v="#N/A"/>
    <s v="478144"/>
    <s v="A"/>
    <d v="2011-04-30T00:00:00"/>
    <d v="2011-06-03T00:00:00"/>
    <x v="11"/>
    <m/>
    <n v="288.99"/>
    <n v="295.81"/>
    <x v="9"/>
    <n v="0.97058800000000001"/>
    <s v="zzClinton Power Corp. 1427042001"/>
    <x v="56"/>
  </r>
  <r>
    <s v="PBS"/>
    <s v="EWMP LDC"/>
    <s v="Subordinate"/>
    <n v="201001"/>
    <x v="0"/>
    <s v="1427427004"/>
    <s v="14274-27004"/>
    <s v="58572211"/>
    <s v="300148520"/>
    <s v="700324231"/>
    <s v="374651"/>
    <s v="A"/>
    <d v="2009-12-08T00:00:00"/>
    <d v="2010-01-08T00:00:00"/>
    <x v="11"/>
    <m/>
    <n v="118.27"/>
    <n v="118.27"/>
    <x v="9"/>
    <m/>
    <s v="Veridian Connections Inc. 1427427004"/>
    <x v="32"/>
  </r>
  <r>
    <s v="PBS"/>
    <s v="EWMP LDC"/>
    <s v="Subordinate"/>
    <n v="201002"/>
    <x v="0"/>
    <s v="1427427004"/>
    <s v="14274-27004"/>
    <s v="58572211"/>
    <s v="300148520"/>
    <s v="700324231"/>
    <s v="379152"/>
    <s v="A"/>
    <d v="2010-01-08T00:00:00"/>
    <d v="2010-02-06T00:00:00"/>
    <x v="11"/>
    <m/>
    <n v="118.27"/>
    <n v="118.27"/>
    <x v="9"/>
    <m/>
    <s v="Veridian Connections Inc. 1427427004"/>
    <x v="32"/>
  </r>
  <r>
    <s v="PBS"/>
    <s v="EWMP LDC"/>
    <s v="Subordinate"/>
    <n v="201003"/>
    <x v="0"/>
    <s v="1427427004"/>
    <s v="14274-27004"/>
    <s v="58572211"/>
    <s v="300148520"/>
    <s v="700324231"/>
    <s v="383782"/>
    <s v="A"/>
    <d v="2010-02-06T00:00:00"/>
    <d v="2010-03-09T00:00:00"/>
    <x v="11"/>
    <m/>
    <n v="118.27"/>
    <n v="118.27"/>
    <x v="9"/>
    <m/>
    <s v="Veridian Connections Inc. 1427427004"/>
    <x v="32"/>
  </r>
  <r>
    <s v="PBS"/>
    <s v="EWMP LDC"/>
    <s v="Subordinate"/>
    <n v="201004"/>
    <x v="0"/>
    <s v="1427427004"/>
    <s v="14274-27004"/>
    <s v="58572211"/>
    <s v="300148520"/>
    <s v="700324231"/>
    <s v="388595"/>
    <s v="A"/>
    <d v="2010-03-09T00:00:00"/>
    <d v="2010-04-10T00:00:00"/>
    <x v="11"/>
    <m/>
    <n v="118.27"/>
    <n v="118.27"/>
    <x v="9"/>
    <m/>
    <s v="Veridian Connections Inc. 1427427004"/>
    <x v="32"/>
  </r>
  <r>
    <s v="PBS"/>
    <s v="EWMP LDC"/>
    <s v="Subordinate"/>
    <n v="201005"/>
    <x v="0"/>
    <s v="1427427004"/>
    <s v="14274-27004"/>
    <s v="58572211"/>
    <s v="300148520"/>
    <s v="700324231"/>
    <s v="393449"/>
    <s v="A"/>
    <d v="2010-04-10T00:00:00"/>
    <d v="2010-05-11T00:00:00"/>
    <x v="11"/>
    <m/>
    <n v="80.12"/>
    <n v="148.34"/>
    <x v="9"/>
    <n v="0.67741899999999999"/>
    <s v="Veridian Connections Inc. 1427427004"/>
    <x v="32"/>
  </r>
  <r>
    <s v="PBS"/>
    <s v="EWMP LDC"/>
    <s v="Subordinate"/>
    <n v="201005"/>
    <x v="0"/>
    <s v="1427427004"/>
    <s v="14274-27004"/>
    <s v="58572211"/>
    <s v="300148520"/>
    <s v="700324231"/>
    <s v="393449"/>
    <s v="A"/>
    <d v="2010-04-10T00:00:00"/>
    <d v="2010-05-11T00:00:00"/>
    <x v="11"/>
    <m/>
    <n v="68.22"/>
    <n v="148.34"/>
    <x v="9"/>
    <n v="0.32258100000000001"/>
    <s v="Veridian Connections Inc. 1427427004"/>
    <x v="32"/>
  </r>
  <r>
    <s v="PBS"/>
    <s v="EWMP LDC"/>
    <s v="Subordinate"/>
    <n v="201006"/>
    <x v="0"/>
    <s v="1427427004"/>
    <s v="14274-27004"/>
    <s v="58572211"/>
    <s v="300148520"/>
    <s v="700324231"/>
    <s v="398101"/>
    <s v="A"/>
    <d v="2010-05-11T00:00:00"/>
    <d v="2010-06-09T00:00:00"/>
    <x v="11"/>
    <m/>
    <n v="211.47"/>
    <n v="211.47"/>
    <x v="9"/>
    <m/>
    <s v="Veridian Connections Inc. 1427427004"/>
    <x v="32"/>
  </r>
  <r>
    <s v="PBS"/>
    <s v="EWMP LDC"/>
    <s v="Subordinate"/>
    <n v="201007"/>
    <x v="0"/>
    <s v="1427427004"/>
    <s v="14274-27004"/>
    <s v="58572211"/>
    <s v="300148520"/>
    <s v="700324231"/>
    <s v="403350"/>
    <s v="A"/>
    <d v="2010-06-09T00:00:00"/>
    <d v="2010-07-10T00:00:00"/>
    <x v="11"/>
    <m/>
    <n v="211.47"/>
    <n v="211.47"/>
    <x v="9"/>
    <m/>
    <s v="Veridian Connections Inc. 1427427004"/>
    <x v="32"/>
  </r>
  <r>
    <s v="PBS"/>
    <s v="EWMP LDC"/>
    <s v="Subordinate"/>
    <n v="201008"/>
    <x v="0"/>
    <s v="1427427004"/>
    <s v="14274-27004"/>
    <s v="58572211"/>
    <s v="300148520"/>
    <s v="700324231"/>
    <s v="408382"/>
    <s v="A"/>
    <d v="2010-07-10T00:00:00"/>
    <d v="2010-08-10T00:00:00"/>
    <x v="11"/>
    <m/>
    <n v="211.47"/>
    <n v="211.47"/>
    <x v="9"/>
    <m/>
    <s v="Veridian Connections Inc. 1427427004"/>
    <x v="32"/>
  </r>
  <r>
    <s v="PBS"/>
    <s v="EWMP LDC"/>
    <s v="Subordinate"/>
    <n v="201009"/>
    <x v="0"/>
    <s v="1427427004"/>
    <s v="14274-27004"/>
    <s v="58572211"/>
    <s v="300148520"/>
    <s v="700324231"/>
    <s v="413632"/>
    <s v="A"/>
    <d v="2010-08-10T00:00:00"/>
    <d v="2010-09-09T00:00:00"/>
    <x v="11"/>
    <m/>
    <n v="211.47"/>
    <n v="211.47"/>
    <x v="9"/>
    <m/>
    <s v="Veridian Connections Inc. 1427427004"/>
    <x v="32"/>
  </r>
  <r>
    <s v="PBS"/>
    <s v="EWMP LDC"/>
    <s v="Subordinate"/>
    <n v="201010"/>
    <x v="0"/>
    <s v="1427427004"/>
    <s v="14274-27004"/>
    <s v="58572211"/>
    <s v="300148520"/>
    <s v="700324231"/>
    <s v="419581"/>
    <s v="A"/>
    <d v="2010-09-09T00:00:00"/>
    <d v="2010-10-09T00:00:00"/>
    <x v="11"/>
    <m/>
    <n v="211.47"/>
    <n v="211.47"/>
    <x v="9"/>
    <m/>
    <s v="Veridian Connections Inc. 1427427004"/>
    <x v="32"/>
  </r>
  <r>
    <s v="PBS"/>
    <s v="EWMP LDC"/>
    <s v="Subordinate"/>
    <n v="201011"/>
    <x v="0"/>
    <s v="1427427004"/>
    <s v="14274-27004"/>
    <s v="58572211"/>
    <s v="300148520"/>
    <s v="700324231"/>
    <s v="425560"/>
    <s v="A"/>
    <d v="2010-10-09T00:00:00"/>
    <d v="2010-11-10T00:00:00"/>
    <x v="11"/>
    <m/>
    <n v="211.47"/>
    <n v="211.47"/>
    <x v="9"/>
    <m/>
    <s v="Veridian Connections Inc. 1427427004"/>
    <x v="32"/>
  </r>
  <r>
    <s v="PBS"/>
    <s v="EWMP LDC"/>
    <s v="Subordinate"/>
    <n v="201012"/>
    <x v="0"/>
    <s v="1427427004"/>
    <s v="14274-27004"/>
    <s v="58572211"/>
    <s v="300148520"/>
    <s v="700324231"/>
    <s v="431949"/>
    <s v="A"/>
    <d v="2010-11-10T00:00:00"/>
    <d v="2010-12-09T00:00:00"/>
    <x v="11"/>
    <m/>
    <n v="211.47"/>
    <n v="211.47"/>
    <x v="9"/>
    <m/>
    <s v="Veridian Connections Inc. 1427427004"/>
    <x v="32"/>
  </r>
  <r>
    <s v="PBS"/>
    <s v="EWMP LDC"/>
    <s v="Subordinate"/>
    <n v="201101"/>
    <x v="1"/>
    <s v="1427427004"/>
    <s v="14274-27004"/>
    <s v="58572211"/>
    <s v="300148520"/>
    <s v="700324231"/>
    <s v="438792"/>
    <s v="A"/>
    <d v="2010-12-09T00:00:00"/>
    <d v="2011-01-11T00:00:00"/>
    <x v="11"/>
    <m/>
    <n v="147.38999999999999"/>
    <n v="217.68"/>
    <x v="9"/>
    <n v="0.69696999999999998"/>
    <s v="Veridian Connections Inc. 1427427004"/>
    <x v="32"/>
  </r>
  <r>
    <s v="PBS"/>
    <s v="EWMP LDC"/>
    <s v="Subordinate"/>
    <n v="201101"/>
    <x v="1"/>
    <s v="1427427004"/>
    <s v="14274-27004"/>
    <s v="58572211"/>
    <s v="300148520"/>
    <s v="700324231"/>
    <s v="438792"/>
    <s v="A"/>
    <d v="2010-12-09T00:00:00"/>
    <d v="2011-01-11T00:00:00"/>
    <x v="11"/>
    <m/>
    <n v="70.290000000000006"/>
    <n v="217.68"/>
    <x v="9"/>
    <n v="0.30303000000000002"/>
    <s v="Veridian Connections Inc. 1427427004"/>
    <x v="32"/>
  </r>
  <r>
    <s v="PBS"/>
    <s v="EWMP LDC"/>
    <s v="Subordinate"/>
    <n v="201102"/>
    <x v="1"/>
    <s v="1427427004"/>
    <s v="14274-27004"/>
    <s v="58572211"/>
    <s v="300148520"/>
    <s v="700324231"/>
    <s v="446514"/>
    <s v="A"/>
    <d v="2011-01-11T00:00:00"/>
    <d v="2011-02-09T00:00:00"/>
    <x v="11"/>
    <m/>
    <n v="231.97"/>
    <n v="231.97"/>
    <x v="9"/>
    <m/>
    <s v="Veridian Connections Inc. 1427427004"/>
    <x v="32"/>
  </r>
  <r>
    <s v="PBS"/>
    <s v="EWMP LDC"/>
    <s v="Subordinate"/>
    <n v="201103"/>
    <x v="1"/>
    <s v="1427427004"/>
    <s v="14274-27004"/>
    <s v="58572211"/>
    <s v="300148520"/>
    <s v="700324231"/>
    <s v="454782"/>
    <s v="A"/>
    <d v="2011-02-09T00:00:00"/>
    <d v="2011-03-10T00:00:00"/>
    <x v="11"/>
    <m/>
    <n v="231.97"/>
    <n v="231.97"/>
    <x v="9"/>
    <m/>
    <s v="Veridian Connections Inc. 1427427004"/>
    <x v="32"/>
  </r>
  <r>
    <s v="PBS"/>
    <s v="EWMP LDC"/>
    <s v="Subordinate"/>
    <n v="201104"/>
    <x v="1"/>
    <s v="1427427004"/>
    <s v="14274-27004"/>
    <s v="58572211"/>
    <s v="300148520"/>
    <s v="700324231"/>
    <s v="463181"/>
    <s v="A"/>
    <d v="2011-03-10T00:00:00"/>
    <d v="2011-04-09T00:00:00"/>
    <x v="11"/>
    <m/>
    <n v="231.97"/>
    <n v="231.97"/>
    <x v="9"/>
    <m/>
    <s v="Veridian Connections Inc. 1427427004"/>
    <x v="32"/>
  </r>
  <r>
    <s v="PBS"/>
    <s v="EWMP LDC"/>
    <s v="Subordinate"/>
    <n v="201105"/>
    <x v="1"/>
    <s v="1427427004"/>
    <s v="14274-27004"/>
    <s v="58572211"/>
    <s v="300148520"/>
    <s v="700324231"/>
    <s v="471657"/>
    <s v="A"/>
    <d v="2011-04-09T00:00:00"/>
    <d v="2011-05-12T00:00:00"/>
    <x v="11"/>
    <m/>
    <n v="154.65"/>
    <n v="253.9"/>
    <x v="9"/>
    <n v="0.66666700000000001"/>
    <s v="Veridian Connections Inc. 1427427004"/>
    <x v="32"/>
  </r>
  <r>
    <s v="PBS"/>
    <s v="EWMP LDC"/>
    <s v="Subordinate"/>
    <n v="201105"/>
    <x v="1"/>
    <s v="1427427004"/>
    <s v="14274-27004"/>
    <s v="58572211"/>
    <s v="300148520"/>
    <s v="700324231"/>
    <s v="471657"/>
    <s v="A"/>
    <d v="2011-04-09T00:00:00"/>
    <d v="2011-05-12T00:00:00"/>
    <x v="11"/>
    <m/>
    <n v="99.25"/>
    <n v="253.9"/>
    <x v="9"/>
    <n v="0.33333299999999999"/>
    <s v="Veridian Connections Inc. 1427427004"/>
    <x v="32"/>
  </r>
  <r>
    <s v="PBS"/>
    <s v="EWMP LDC"/>
    <s v="Subordinate"/>
    <n v="201106"/>
    <x v="1"/>
    <s v="1427427004"/>
    <s v="14274-27004"/>
    <s v="58572211"/>
    <s v="300148520"/>
    <s v="700324231"/>
    <s v="480604"/>
    <s v="A"/>
    <d v="2011-05-12T00:00:00"/>
    <d v="2011-06-11T00:00:00"/>
    <x v="11"/>
    <m/>
    <n v="297.75"/>
    <n v="297.75"/>
    <x v="9"/>
    <m/>
    <s v="Veridian Connections Inc. 1427427004"/>
    <x v="32"/>
  </r>
  <r>
    <s v="PBS"/>
    <s v="EWMP LDC"/>
    <s v="Subordinate"/>
    <n v="201107"/>
    <x v="1"/>
    <s v="1427427004"/>
    <s v="14274-27004"/>
    <s v="58572211"/>
    <s v="300148520"/>
    <s v="700324231"/>
    <s v="489919"/>
    <s v="A"/>
    <d v="2011-06-11T00:00:00"/>
    <d v="2011-07-13T00:00:00"/>
    <x v="11"/>
    <m/>
    <n v="297.75"/>
    <n v="297.75"/>
    <x v="9"/>
    <m/>
    <s v="Veridian Connections Inc. 1427427004"/>
    <x v="32"/>
  </r>
  <r>
    <s v="PBS"/>
    <s v="EWMP LDC"/>
    <s v="Subordinate"/>
    <n v="201108"/>
    <x v="1"/>
    <s v="1427427004"/>
    <s v="14274-27004"/>
    <s v="58572211"/>
    <s v="300148520"/>
    <s v="700324231"/>
    <s v="500548"/>
    <s v="A"/>
    <d v="2011-07-13T00:00:00"/>
    <d v="2011-08-12T00:00:00"/>
    <x v="11"/>
    <m/>
    <n v="297.75"/>
    <n v="297.75"/>
    <x v="9"/>
    <m/>
    <s v="Veridian Connections Inc. 1427427004"/>
    <x v="32"/>
  </r>
  <r>
    <s v="PBS"/>
    <s v="EWMP LDC"/>
    <s v="Subordinate"/>
    <n v="201109"/>
    <x v="1"/>
    <s v="1427427004"/>
    <s v="14274-27004"/>
    <s v="58572211"/>
    <s v="300148520"/>
    <s v="700324231"/>
    <s v="511045"/>
    <s v="A"/>
    <d v="2011-08-12T00:00:00"/>
    <d v="2011-09-13T00:00:00"/>
    <x v="11"/>
    <m/>
    <n v="297.75"/>
    <n v="297.75"/>
    <x v="9"/>
    <m/>
    <s v="Veridian Connections Inc. 1427427004"/>
    <x v="32"/>
  </r>
  <r>
    <s v="PBS"/>
    <s v="EWMP LDC"/>
    <s v="Subordinate"/>
    <n v="201110"/>
    <x v="1"/>
    <s v="1427427004"/>
    <s v="14274-27004"/>
    <s v="58572211"/>
    <s v="300148520"/>
    <s v="700324231"/>
    <s v="522143"/>
    <s v="A"/>
    <d v="2011-09-13T00:00:00"/>
    <d v="2011-10-12T00:00:00"/>
    <x v="11"/>
    <m/>
    <n v="297.75"/>
    <n v="297.75"/>
    <x v="9"/>
    <m/>
    <s v="Veridian Connections Inc. 1427427004"/>
    <x v="32"/>
  </r>
  <r>
    <s v="PBS"/>
    <s v="EWMP LDC"/>
    <s v="Subordinate"/>
    <n v="201111"/>
    <x v="1"/>
    <s v="1427427004"/>
    <s v="14274-27004"/>
    <s v="58572211"/>
    <s v="300148520"/>
    <s v="700324231"/>
    <s v="533563"/>
    <s v="A"/>
    <d v="2011-10-12T00:00:00"/>
    <d v="2011-11-11T00:00:00"/>
    <x v="11"/>
    <m/>
    <n v="297.75"/>
    <n v="297.75"/>
    <x v="9"/>
    <m/>
    <s v="Veridian Connections Inc. 1427427004"/>
    <x v="32"/>
  </r>
  <r>
    <s v="PBS"/>
    <s v="EWMP LDC"/>
    <s v="Subordinate"/>
    <n v="201112"/>
    <x v="1"/>
    <s v="1427427004"/>
    <s v="14274-27004"/>
    <s v="58572211"/>
    <s v="300148520"/>
    <s v="700324231"/>
    <s v="545483"/>
    <s v="A"/>
    <d v="2011-11-11T00:00:00"/>
    <d v="2011-12-10T00:00:00"/>
    <x v="11"/>
    <m/>
    <n v="297.75"/>
    <n v="297.75"/>
    <x v="9"/>
    <m/>
    <s v="Veridian Connections Inc. 1427427004"/>
    <x v="32"/>
  </r>
  <r>
    <s v="PBS"/>
    <s v="EWMP LDC"/>
    <s v="Subordinate"/>
    <n v="201201"/>
    <x v="2"/>
    <s v="1427427004"/>
    <s v="14274-27004"/>
    <s v="58572211"/>
    <s v="300148520"/>
    <s v="700324231"/>
    <s v="557765"/>
    <s v="A"/>
    <d v="2011-12-10T00:00:00"/>
    <d v="2012-01-12T00:00:00"/>
    <x v="11"/>
    <m/>
    <n v="198.5"/>
    <n v="296.02"/>
    <x v="9"/>
    <n v="0.66666700000000001"/>
    <s v="Veridian Connections Inc. 1427427004"/>
    <x v="32"/>
  </r>
  <r>
    <s v="PBS"/>
    <s v="EWMP LDC"/>
    <s v="Subordinate"/>
    <n v="201201"/>
    <x v="2"/>
    <s v="1427427004"/>
    <s v="14274-27004"/>
    <s v="58572211"/>
    <s v="300148520"/>
    <s v="700324231"/>
    <s v="557765"/>
    <s v="A"/>
    <d v="2011-12-10T00:00:00"/>
    <d v="2012-01-12T00:00:00"/>
    <x v="11"/>
    <m/>
    <n v="97.52"/>
    <n v="296.02"/>
    <x v="9"/>
    <n v="0.33333299999999999"/>
    <s v="Veridian Connections Inc. 1427427004"/>
    <x v="32"/>
  </r>
  <r>
    <s v="PBS"/>
    <s v="EWMP LDC"/>
    <s v="Subordinate"/>
    <n v="201202"/>
    <x v="2"/>
    <s v="1427427004"/>
    <s v="14274-27004"/>
    <s v="58572211"/>
    <s v="300148520"/>
    <s v="700324231"/>
    <s v="570493"/>
    <s v="A"/>
    <d v="2012-01-12T00:00:00"/>
    <d v="2012-02-10T00:00:00"/>
    <x v="11"/>
    <m/>
    <n v="292.56"/>
    <n v="292.56"/>
    <x v="9"/>
    <m/>
    <s v="Veridian Connections Inc. 1427427004"/>
    <x v="32"/>
  </r>
  <r>
    <s v="PBS"/>
    <s v="EWMP LDC"/>
    <s v="Subordinate"/>
    <n v="201203"/>
    <x v="2"/>
    <s v="1427427004"/>
    <s v="14274-27004"/>
    <s v="58572211"/>
    <s v="300148520"/>
    <s v="700324231"/>
    <s v="584256"/>
    <s v="A"/>
    <d v="2012-02-10T00:00:00"/>
    <d v="2012-03-10T00:00:00"/>
    <x v="11"/>
    <m/>
    <n v="292.56"/>
    <n v="292.56"/>
    <x v="9"/>
    <m/>
    <s v="Veridian Connections Inc. 1427427004"/>
    <x v="32"/>
  </r>
  <r>
    <s v="PBS"/>
    <s v="EWMP LDC"/>
    <s v="Subordinate"/>
    <n v="201204"/>
    <x v="2"/>
    <s v="1427427004"/>
    <s v="14274-27004"/>
    <s v="58572211"/>
    <s v="300148520"/>
    <s v="700324231"/>
    <s v="597900"/>
    <s v="A"/>
    <d v="2012-03-10T00:00:00"/>
    <d v="2012-04-12T00:00:00"/>
    <x v="11"/>
    <m/>
    <n v="292.56"/>
    <n v="292.56"/>
    <x v="9"/>
    <m/>
    <s v="Veridian Connections Inc. 1427427004"/>
    <x v="32"/>
  </r>
  <r>
    <s v="PBS"/>
    <s v="EWMP LDC"/>
    <s v="Subordinate"/>
    <n v="201205"/>
    <x v="2"/>
    <s v="1427427004"/>
    <s v="14274-27004"/>
    <s v="58572211"/>
    <s v="300148520"/>
    <s v="700324231"/>
    <s v="611680"/>
    <s v="A"/>
    <d v="2012-04-12T00:00:00"/>
    <d v="2012-05-11T00:00:00"/>
    <x v="11"/>
    <m/>
    <n v="292.56"/>
    <n v="292.56"/>
    <x v="9"/>
    <m/>
    <s v="Veridian Connections Inc. 1427427004"/>
    <x v="32"/>
  </r>
  <r>
    <s v="PBS"/>
    <s v="EWMP LDC"/>
    <s v="Subordinate"/>
    <n v="201206"/>
    <x v="2"/>
    <s v="1427427004"/>
    <s v="14274-27004"/>
    <s v="58572211"/>
    <s v="300148520"/>
    <s v="700324231"/>
    <s v="626139"/>
    <s v="A"/>
    <d v="2012-05-11T00:00:00"/>
    <d v="2012-06-12T00:00:00"/>
    <x v="11"/>
    <m/>
    <n v="292.56"/>
    <n v="292.56"/>
    <x v="9"/>
    <m/>
    <s v="Veridian Connections Inc. 1427427004"/>
    <x v="32"/>
  </r>
  <r>
    <s v="PBS"/>
    <s v="EWMP LDC"/>
    <s v="Subordinate"/>
    <n v="201207"/>
    <x v="2"/>
    <s v="1427427004"/>
    <s v="14274-27004"/>
    <s v="58572211"/>
    <s v="300148520"/>
    <s v="700324231"/>
    <s v="640979"/>
    <s v="A"/>
    <d v="2012-06-12T00:00:00"/>
    <d v="2012-07-11T00:00:00"/>
    <x v="11"/>
    <m/>
    <n v="292.56"/>
    <n v="292.56"/>
    <x v="9"/>
    <m/>
    <s v="Veridian Connections Inc. 1427427004"/>
    <x v="32"/>
  </r>
  <r>
    <s v="PBS"/>
    <s v="EWMP LDC"/>
    <s v="Subordinate"/>
    <n v="201208"/>
    <x v="2"/>
    <s v="1427427004"/>
    <s v="14274-27004"/>
    <s v="58572211"/>
    <s v="300148520"/>
    <s v="700324231"/>
    <s v="656046"/>
    <s v="A"/>
    <d v="2012-07-11T00:00:00"/>
    <d v="2012-08-11T00:00:00"/>
    <x v="11"/>
    <m/>
    <n v="292.56"/>
    <n v="292.56"/>
    <x v="9"/>
    <m/>
    <s v="Veridian Connections Inc. 1427427004"/>
    <x v="32"/>
  </r>
  <r>
    <s v="PBS"/>
    <s v="EWMP LDC"/>
    <s v="Subordinate"/>
    <n v="201209"/>
    <x v="2"/>
    <s v="1427427004"/>
    <s v="14274-27004"/>
    <s v="58572211"/>
    <s v="300148520"/>
    <s v="700324231"/>
    <s v="671312"/>
    <s v="A"/>
    <d v="2012-08-11T00:00:00"/>
    <d v="2012-09-11T00:00:00"/>
    <x v="11"/>
    <m/>
    <n v="292.56"/>
    <n v="292.56"/>
    <x v="9"/>
    <m/>
    <s v="Veridian Connections Inc. 1427427004"/>
    <x v="32"/>
  </r>
  <r>
    <s v="PBS"/>
    <s v="EWMP LDC"/>
    <s v="Subordinate"/>
    <n v="201210"/>
    <x v="2"/>
    <s v="1427427004"/>
    <s v="14274-27004"/>
    <s v="58572211"/>
    <s v="300148520"/>
    <s v="700324231"/>
    <s v="686954"/>
    <s v="A"/>
    <d v="2012-09-11T00:00:00"/>
    <d v="2012-10-12T00:00:00"/>
    <x v="11"/>
    <m/>
    <n v="292.56"/>
    <n v="292.56"/>
    <x v="9"/>
    <m/>
    <s v="Veridian Connections Inc. 1427427004"/>
    <x v="32"/>
  </r>
  <r>
    <s v="PBS"/>
    <s v="EWMP LDC"/>
    <s v="Subordinate"/>
    <n v="201211"/>
    <x v="2"/>
    <s v="1427427004"/>
    <s v="14274-27004"/>
    <s v="58572211"/>
    <s v="300148520"/>
    <s v="700324231"/>
    <s v="702695"/>
    <s v="A"/>
    <d v="2012-10-12T00:00:00"/>
    <d v="2012-11-10T00:00:00"/>
    <x v="11"/>
    <m/>
    <n v="292.56"/>
    <n v="292.56"/>
    <x v="9"/>
    <m/>
    <s v="Veridian Connections Inc. 1427427004"/>
    <x v="32"/>
  </r>
  <r>
    <s v="PBS"/>
    <s v="EWMP LDC"/>
    <s v="Subordinate"/>
    <n v="201212"/>
    <x v="2"/>
    <s v="1427427004"/>
    <s v="14274-27004"/>
    <s v="58572211"/>
    <s v="300148520"/>
    <s v="700324231"/>
    <s v="719228"/>
    <s v="A"/>
    <d v="2012-11-10T00:00:00"/>
    <d v="2012-12-11T00:00:00"/>
    <x v="11"/>
    <m/>
    <n v="292.56"/>
    <n v="292.56"/>
    <x v="9"/>
    <m/>
    <s v="Veridian Connections Inc. 1427427004"/>
    <x v="32"/>
  </r>
  <r>
    <s v="PBS"/>
    <s v="EWMP LDC"/>
    <s v="Subordinate"/>
    <n v="201301"/>
    <x v="3"/>
    <s v="1427427004"/>
    <s v="14274-27004"/>
    <s v="58572211"/>
    <s v="300148520"/>
    <s v="700324231"/>
    <s v="736003"/>
    <s v="A"/>
    <d v="2012-12-11T00:00:00"/>
    <d v="2013-01-11T00:00:00"/>
    <x v="11"/>
    <m/>
    <n v="198.19"/>
    <n v="293.57"/>
    <x v="9"/>
    <n v="0.67741899999999999"/>
    <s v="Veridian Connections Inc. 1427427004"/>
    <x v="32"/>
  </r>
  <r>
    <s v="PBS"/>
    <s v="EWMP LDC"/>
    <s v="Subordinate"/>
    <n v="201301"/>
    <x v="3"/>
    <s v="1427427004"/>
    <s v="14274-27004"/>
    <s v="58572211"/>
    <s v="300148520"/>
    <s v="700324231"/>
    <s v="736003"/>
    <s v="A"/>
    <d v="2012-12-11T00:00:00"/>
    <d v="2013-01-11T00:00:00"/>
    <x v="11"/>
    <m/>
    <n v="95.38"/>
    <n v="293.57"/>
    <x v="9"/>
    <n v="0.32258100000000001"/>
    <s v="Veridian Connections Inc. 1427427004"/>
    <x v="32"/>
  </r>
  <r>
    <s v="PBS"/>
    <s v="EWMP LDC"/>
    <s v="Subordinate"/>
    <n v="201302"/>
    <x v="3"/>
    <s v="1427427004"/>
    <s v="14274-27004"/>
    <s v="58572211"/>
    <s v="300148520"/>
    <s v="700324231"/>
    <s v="752071"/>
    <s v="A"/>
    <d v="2013-01-11T00:00:00"/>
    <d v="2013-02-09T00:00:00"/>
    <x v="11"/>
    <m/>
    <n v="295.68"/>
    <n v="295.68"/>
    <x v="9"/>
    <m/>
    <s v="Veridian Connections Inc. 1427427004"/>
    <x v="32"/>
  </r>
  <r>
    <s v="PBS"/>
    <s v="EWMP LDC"/>
    <s v="Subordinate"/>
    <n v="201303"/>
    <x v="3"/>
    <s v="1427427004"/>
    <s v="14274-27004"/>
    <s v="58572211"/>
    <s v="300148520"/>
    <s v="700324231"/>
    <s v="768608"/>
    <s v="A"/>
    <d v="2013-02-09T00:00:00"/>
    <d v="2013-03-13T00:00:00"/>
    <x v="11"/>
    <m/>
    <n v="295.68"/>
    <n v="295.68"/>
    <x v="9"/>
    <m/>
    <s v="Veridian Connections Inc. 1427427004"/>
    <x v="32"/>
  </r>
  <r>
    <s v="PBS"/>
    <s v="EWMP LDC"/>
    <s v="Subordinate"/>
    <n v="201304"/>
    <x v="3"/>
    <s v="1427427004"/>
    <s v="14274-27004"/>
    <s v="58572211"/>
    <s v="300148520"/>
    <s v="700324231"/>
    <s v="785458"/>
    <s v="A"/>
    <d v="2013-03-13T00:00:00"/>
    <d v="2013-04-12T00:00:00"/>
    <x v="11"/>
    <m/>
    <n v="295.68"/>
    <n v="295.68"/>
    <x v="9"/>
    <m/>
    <s v="Veridian Connections Inc. 1427427004"/>
    <x v="32"/>
  </r>
  <r>
    <s v="PBS"/>
    <s v="EWMP LDC"/>
    <s v="Subordinate"/>
    <n v="201001"/>
    <x v="0"/>
    <s v="1427906000"/>
    <s v="14279-06000"/>
    <s v="83727184"/>
    <s v="300176995"/>
    <s v="700370348"/>
    <s v="372648"/>
    <s v="A"/>
    <d v="2009-11-27T00:00:00"/>
    <d v="2009-12-29T00:00:00"/>
    <x v="11"/>
    <m/>
    <n v="118.27"/>
    <n v="118.27"/>
    <x v="9"/>
    <m/>
    <s v="COLLUS Power Corp. 1427906000"/>
    <x v="54"/>
  </r>
  <r>
    <s v="PBS"/>
    <s v="EWMP LDC"/>
    <s v="Subordinate"/>
    <n v="201002"/>
    <x v="0"/>
    <s v="1427906000"/>
    <s v="14279-06000"/>
    <s v="83727184"/>
    <s v="300176995"/>
    <s v="700370348"/>
    <s v="377092"/>
    <s v="A"/>
    <d v="2009-12-29T00:00:00"/>
    <d v="2010-01-28T00:00:00"/>
    <x v="11"/>
    <m/>
    <n v="118.27"/>
    <n v="118.27"/>
    <x v="9"/>
    <m/>
    <s v="COLLUS Power Corp. 1427906000"/>
    <x v="54"/>
  </r>
  <r>
    <s v="PBS"/>
    <s v="EWMP LDC"/>
    <s v="Subordinate"/>
    <n v="201003"/>
    <x v="0"/>
    <s v="1427906000"/>
    <s v="14279-06000"/>
    <s v="83727184"/>
    <s v="300176995"/>
    <s v="700370348"/>
    <s v="381690"/>
    <s v="A"/>
    <d v="2010-01-28T00:00:00"/>
    <d v="2010-02-26T00:00:00"/>
    <x v="11"/>
    <m/>
    <n v="118.27"/>
    <n v="118.27"/>
    <x v="9"/>
    <m/>
    <s v="COLLUS Power Corp. 1427906000"/>
    <x v="54"/>
  </r>
  <r>
    <s v="PBS"/>
    <s v="EWMP LDC"/>
    <s v="Subordinate"/>
    <n v="201004"/>
    <x v="0"/>
    <s v="1427906000"/>
    <s v="14279-06000"/>
    <s v="83727184"/>
    <s v="300176995"/>
    <s v="700370348"/>
    <s v="386451"/>
    <s v="A"/>
    <d v="2010-02-26T00:00:00"/>
    <d v="2010-03-27T00:00:00"/>
    <x v="11"/>
    <m/>
    <n v="118.27"/>
    <n v="118.27"/>
    <x v="9"/>
    <m/>
    <s v="COLLUS Power Corp. 1427906000"/>
    <x v="54"/>
  </r>
  <r>
    <s v="PBS"/>
    <s v="EWMP LDC"/>
    <s v="Subordinate"/>
    <n v="201005"/>
    <x v="0"/>
    <s v="1427906000"/>
    <s v="14279-06000"/>
    <s v="83727184"/>
    <s v="300176995"/>
    <s v="700370348"/>
    <s v="391033"/>
    <s v="A"/>
    <d v="2010-03-27T00:00:00"/>
    <d v="2010-04-29T00:00:00"/>
    <x v="11"/>
    <m/>
    <n v="118.27"/>
    <n v="118.27"/>
    <x v="9"/>
    <m/>
    <s v="COLLUS Power Corp. 1427906000"/>
    <x v="54"/>
  </r>
  <r>
    <s v="PBS"/>
    <s v="EWMP LDC"/>
    <s v="Subordinate"/>
    <n v="201006"/>
    <x v="0"/>
    <s v="1427906000"/>
    <s v="14279-06000"/>
    <s v="83727184"/>
    <s v="300176995"/>
    <s v="700370348"/>
    <s v="395910"/>
    <s v="A"/>
    <d v="2010-04-29T00:00:00"/>
    <d v="2010-05-29T00:00:00"/>
    <x v="11"/>
    <m/>
    <n v="7.88"/>
    <n v="205.25"/>
    <x v="9"/>
    <n v="6.6667000000000004E-2"/>
    <s v="COLLUS Power Corp. 1427906000"/>
    <x v="54"/>
  </r>
  <r>
    <s v="PBS"/>
    <s v="EWMP LDC"/>
    <s v="Subordinate"/>
    <n v="201006"/>
    <x v="0"/>
    <s v="1427906000"/>
    <s v="14279-06000"/>
    <s v="83727184"/>
    <s v="300176995"/>
    <s v="700370348"/>
    <s v="395910"/>
    <s v="A"/>
    <d v="2010-04-29T00:00:00"/>
    <d v="2010-05-29T00:00:00"/>
    <x v="11"/>
    <m/>
    <n v="197.37"/>
    <n v="205.25"/>
    <x v="9"/>
    <n v="0.93333299999999997"/>
    <s v="COLLUS Power Corp. 1427906000"/>
    <x v="54"/>
  </r>
  <r>
    <s v="PBS"/>
    <s v="EWMP LDC"/>
    <s v="Subordinate"/>
    <n v="201007"/>
    <x v="0"/>
    <s v="1427906000"/>
    <s v="14279-06000"/>
    <s v="83727184"/>
    <s v="300176995"/>
    <s v="700370348"/>
    <s v="401011"/>
    <s v="A"/>
    <d v="2010-05-29T00:00:00"/>
    <d v="2010-06-29T00:00:00"/>
    <x v="11"/>
    <m/>
    <n v="211.47"/>
    <n v="211.47"/>
    <x v="9"/>
    <m/>
    <s v="COLLUS Power Corp. 1427906000"/>
    <x v="54"/>
  </r>
  <r>
    <s v="PBS"/>
    <s v="EWMP LDC"/>
    <s v="Subordinate"/>
    <n v="201008"/>
    <x v="0"/>
    <s v="1427906000"/>
    <s v="14279-06000"/>
    <s v="83727184"/>
    <s v="300176995"/>
    <s v="700370348"/>
    <s v="405959"/>
    <s v="A"/>
    <d v="2010-06-29T00:00:00"/>
    <d v="2010-07-29T00:00:00"/>
    <x v="11"/>
    <m/>
    <n v="211.47"/>
    <n v="211.47"/>
    <x v="9"/>
    <m/>
    <s v="COLLUS Power Corp. 1427906000"/>
    <x v="54"/>
  </r>
  <r>
    <s v="PBS"/>
    <s v="EWMP LDC"/>
    <s v="Subordinate"/>
    <n v="201009"/>
    <x v="0"/>
    <s v="1427906000"/>
    <s v="14279-06000"/>
    <s v="83727184"/>
    <s v="300176995"/>
    <s v="700370348"/>
    <s v="411235"/>
    <s v="A"/>
    <d v="2010-07-29T00:00:00"/>
    <d v="2010-08-28T00:00:00"/>
    <x v="11"/>
    <m/>
    <n v="211.47"/>
    <n v="211.47"/>
    <x v="9"/>
    <m/>
    <s v="COLLUS Power Corp. 1427906000"/>
    <x v="54"/>
  </r>
  <r>
    <s v="PBS"/>
    <s v="EWMP LDC"/>
    <s v="Subordinate"/>
    <n v="201010"/>
    <x v="0"/>
    <s v="1427906000"/>
    <s v="14279-06000"/>
    <s v="83727184"/>
    <s v="300176995"/>
    <s v="700370348"/>
    <s v="416817"/>
    <s v="A"/>
    <d v="2010-08-28T00:00:00"/>
    <d v="2010-09-29T00:00:00"/>
    <x v="11"/>
    <m/>
    <n v="211.47"/>
    <n v="211.47"/>
    <x v="9"/>
    <m/>
    <s v="COLLUS Power Corp. 1427906000"/>
    <x v="54"/>
  </r>
  <r>
    <s v="PBS"/>
    <s v="EWMP LDC"/>
    <s v="Subordinate"/>
    <n v="201011"/>
    <x v="0"/>
    <s v="1427906000"/>
    <s v="14279-06000"/>
    <s v="83727184"/>
    <s v="300176995"/>
    <s v="700370348"/>
    <s v="422890"/>
    <s v="A"/>
    <d v="2010-09-29T00:00:00"/>
    <d v="2010-10-29T00:00:00"/>
    <x v="11"/>
    <m/>
    <n v="211.47"/>
    <n v="211.47"/>
    <x v="9"/>
    <m/>
    <s v="COLLUS Power Corp. 1427906000"/>
    <x v="54"/>
  </r>
  <r>
    <s v="PBS"/>
    <s v="EWMP LDC"/>
    <s v="Subordinate"/>
    <n v="201012"/>
    <x v="0"/>
    <s v="1427906000"/>
    <s v="14279-06000"/>
    <s v="83727184"/>
    <s v="300176995"/>
    <s v="700370348"/>
    <s v="429216"/>
    <s v="A"/>
    <d v="2010-10-29T00:00:00"/>
    <d v="2010-11-27T00:00:00"/>
    <x v="11"/>
    <m/>
    <n v="211.47"/>
    <n v="211.47"/>
    <x v="9"/>
    <m/>
    <s v="COLLUS Power Corp. 1427906000"/>
    <x v="54"/>
  </r>
  <r>
    <s v="PBS"/>
    <s v="EWMP LDC"/>
    <s v="Subordinate"/>
    <n v="201101"/>
    <x v="1"/>
    <s v="1427906000"/>
    <s v="14279-06000"/>
    <s v="83727184"/>
    <s v="300176995"/>
    <s v="700370348"/>
    <s v="435646"/>
    <s v="A"/>
    <d v="2010-11-27T00:00:00"/>
    <d v="2010-12-29T00:00:00"/>
    <x v="11"/>
    <m/>
    <n v="211.47"/>
    <n v="211.47"/>
    <x v="9"/>
    <m/>
    <s v="COLLUS Power Corp. 1427906000"/>
    <x v="54"/>
  </r>
  <r>
    <s v="PBS"/>
    <s v="EWMP LDC"/>
    <s v="Subordinate"/>
    <n v="201102"/>
    <x v="1"/>
    <s v="1427906000"/>
    <s v="14279-06000"/>
    <s v="83727184"/>
    <s v="300176995"/>
    <s v="700370348"/>
    <s v="443060"/>
    <s v="A"/>
    <d v="2010-12-29T00:00:00"/>
    <d v="2011-01-28T00:00:00"/>
    <x v="11"/>
    <m/>
    <n v="21.15"/>
    <n v="229.92"/>
    <x v="9"/>
    <n v="0.1"/>
    <s v="COLLUS Power Corp. 1427906000"/>
    <x v="54"/>
  </r>
  <r>
    <s v="PBS"/>
    <s v="EWMP LDC"/>
    <s v="Subordinate"/>
    <n v="201102"/>
    <x v="1"/>
    <s v="1427906000"/>
    <s v="14279-06000"/>
    <s v="83727184"/>
    <s v="300176995"/>
    <s v="700370348"/>
    <s v="443060"/>
    <s v="A"/>
    <d v="2010-12-29T00:00:00"/>
    <d v="2011-01-28T00:00:00"/>
    <x v="11"/>
    <m/>
    <n v="208.77"/>
    <n v="229.92"/>
    <x v="9"/>
    <n v="0.9"/>
    <s v="COLLUS Power Corp. 1427906000"/>
    <x v="54"/>
  </r>
  <r>
    <s v="PBS"/>
    <s v="EWMP LDC"/>
    <s v="Subordinate"/>
    <n v="201103"/>
    <x v="1"/>
    <s v="1427906000"/>
    <s v="14279-06000"/>
    <s v="83727184"/>
    <s v="300176995"/>
    <s v="700370348"/>
    <s v="451788"/>
    <s v="A"/>
    <d v="2011-01-28T00:00:00"/>
    <d v="2011-03-01T00:00:00"/>
    <x v="11"/>
    <m/>
    <n v="231.97"/>
    <n v="231.97"/>
    <x v="9"/>
    <m/>
    <s v="COLLUS Power Corp. 1427906000"/>
    <x v="54"/>
  </r>
  <r>
    <s v="PBS"/>
    <s v="EWMP LDC"/>
    <s v="Subordinate"/>
    <n v="201104"/>
    <x v="1"/>
    <s v="1427906000"/>
    <s v="14279-06000"/>
    <s v="83727184"/>
    <s v="300176995"/>
    <s v="700370348"/>
    <s v="459856"/>
    <s v="A"/>
    <d v="2011-03-01T00:00:00"/>
    <d v="2011-03-30T00:00:00"/>
    <x v="11"/>
    <m/>
    <n v="231.97"/>
    <n v="231.97"/>
    <x v="9"/>
    <m/>
    <s v="COLLUS Power Corp. 1427906000"/>
    <x v="54"/>
  </r>
  <r>
    <s v="PBS"/>
    <s v="EWMP LDC"/>
    <s v="Subordinate"/>
    <n v="201105"/>
    <x v="1"/>
    <s v="1427906000"/>
    <s v="14279-06000"/>
    <s v="83727184"/>
    <s v="300176995"/>
    <s v="700370348"/>
    <s v="468388"/>
    <s v="A"/>
    <d v="2011-03-30T00:00:00"/>
    <d v="2011-04-30T00:00:00"/>
    <x v="11"/>
    <m/>
    <n v="231.97"/>
    <n v="231.97"/>
    <x v="9"/>
    <m/>
    <s v="COLLUS Power Corp. 1427906000"/>
    <x v="54"/>
  </r>
  <r>
    <s v="PBS"/>
    <s v="EWMP LDC"/>
    <s v="Subordinate"/>
    <n v="201106"/>
    <x v="1"/>
    <s v="1427906000"/>
    <s v="14279-06000"/>
    <s v="83727184"/>
    <s v="300176995"/>
    <s v="700370348"/>
    <s v="477180"/>
    <s v="A"/>
    <d v="2011-04-30T00:00:00"/>
    <d v="2011-06-01T00:00:00"/>
    <x v="11"/>
    <m/>
    <n v="7.25"/>
    <n v="295.7"/>
    <x v="9"/>
    <n v="3.125E-2"/>
    <s v="COLLUS Power Corp. 1427906000"/>
    <x v="54"/>
  </r>
  <r>
    <s v="PBS"/>
    <s v="EWMP LDC"/>
    <s v="Subordinate"/>
    <n v="201106"/>
    <x v="1"/>
    <s v="1427906000"/>
    <s v="14279-06000"/>
    <s v="83727184"/>
    <s v="300176995"/>
    <s v="700370348"/>
    <s v="477180"/>
    <s v="A"/>
    <d v="2011-04-30T00:00:00"/>
    <d v="2011-06-01T00:00:00"/>
    <x v="11"/>
    <m/>
    <n v="288.45"/>
    <n v="295.7"/>
    <x v="9"/>
    <n v="0.96875"/>
    <s v="COLLUS Power Corp. 1427906000"/>
    <x v="54"/>
  </r>
  <r>
    <s v="PBS"/>
    <s v="EWMP LDC"/>
    <s v="Subordinate"/>
    <n v="201107"/>
    <x v="1"/>
    <s v="1427906000"/>
    <s v="14279-06000"/>
    <s v="83727184"/>
    <s v="300176995"/>
    <s v="700370348"/>
    <s v="486182"/>
    <s v="A"/>
    <d v="2011-06-01T00:00:00"/>
    <d v="2011-06-30T00:00:00"/>
    <x v="11"/>
    <m/>
    <n v="297.75"/>
    <n v="297.75"/>
    <x v="9"/>
    <m/>
    <s v="COLLUS Power Corp. 1427906000"/>
    <x v="54"/>
  </r>
  <r>
    <s v="PBS"/>
    <s v="EWMP LDC"/>
    <s v="Subordinate"/>
    <n v="201108"/>
    <x v="1"/>
    <s v="1427906000"/>
    <s v="14279-06000"/>
    <s v="83727184"/>
    <s v="300176995"/>
    <s v="700370348"/>
    <s v="497673"/>
    <s v="A"/>
    <d v="2011-06-30T00:00:00"/>
    <d v="2011-07-30T00:00:00"/>
    <x v="11"/>
    <m/>
    <n v="297.75"/>
    <n v="297.75"/>
    <x v="9"/>
    <m/>
    <s v="COLLUS Power Corp. 1427906000"/>
    <x v="54"/>
  </r>
  <r>
    <s v="PBS"/>
    <s v="EWMP LDC"/>
    <s v="Subordinate"/>
    <n v="201109"/>
    <x v="1"/>
    <s v="1427906000"/>
    <s v="14279-06000"/>
    <s v="83727184"/>
    <s v="300176995"/>
    <s v="700370348"/>
    <s v="506860"/>
    <s v="A"/>
    <d v="2011-07-30T00:00:00"/>
    <d v="2011-08-31T00:00:00"/>
    <x v="11"/>
    <m/>
    <n v="297.75"/>
    <n v="297.75"/>
    <x v="9"/>
    <m/>
    <s v="COLLUS Power Corp. 1427906000"/>
    <x v="54"/>
  </r>
  <r>
    <s v="PBS"/>
    <s v="EWMP LDC"/>
    <s v="Subordinate"/>
    <n v="201110"/>
    <x v="1"/>
    <s v="1427906000"/>
    <s v="14279-06000"/>
    <s v="83727184"/>
    <s v="300176995"/>
    <s v="700370348"/>
    <s v="517813"/>
    <s v="A"/>
    <d v="2011-08-31T00:00:00"/>
    <d v="2011-09-30T00:00:00"/>
    <x v="11"/>
    <m/>
    <n v="297.75"/>
    <n v="297.75"/>
    <x v="9"/>
    <m/>
    <s v="COLLUS Power Corp. 1427906000"/>
    <x v="54"/>
  </r>
  <r>
    <s v="PBS"/>
    <s v="EWMP LDC"/>
    <s v="Subordinate"/>
    <n v="201111"/>
    <x v="1"/>
    <s v="1427906000"/>
    <s v="14279-06000"/>
    <s v="83727184"/>
    <s v="300176995"/>
    <s v="700370348"/>
    <s v="529009"/>
    <s v="A"/>
    <d v="2011-09-30T00:00:00"/>
    <d v="2011-10-29T00:00:00"/>
    <x v="11"/>
    <m/>
    <n v="297.75"/>
    <n v="297.75"/>
    <x v="9"/>
    <m/>
    <s v="COLLUS Power Corp. 1427906000"/>
    <x v="54"/>
  </r>
  <r>
    <s v="PBS"/>
    <s v="EWMP LDC"/>
    <s v="Subordinate"/>
    <n v="201112"/>
    <x v="1"/>
    <s v="1427906000"/>
    <s v="14279-06000"/>
    <s v="83727184"/>
    <s v="300176995"/>
    <s v="700370348"/>
    <s v="540922"/>
    <s v="A"/>
    <d v="2011-10-29T00:00:00"/>
    <d v="2011-11-30T00:00:00"/>
    <x v="11"/>
    <m/>
    <n v="297.75"/>
    <n v="297.75"/>
    <x v="9"/>
    <m/>
    <s v="COLLUS Power Corp. 1427906000"/>
    <x v="54"/>
  </r>
  <r>
    <s v="PBS"/>
    <s v="EWMP LDC"/>
    <s v="Subordinate"/>
    <n v="201201"/>
    <x v="2"/>
    <s v="1427906000"/>
    <s v="14279-06000"/>
    <s v="83727184"/>
    <s v="300176995"/>
    <s v="700370348"/>
    <s v="553171"/>
    <s v="A"/>
    <d v="2011-11-30T00:00:00"/>
    <d v="2011-12-31T00:00:00"/>
    <x v="11"/>
    <m/>
    <n v="297.75"/>
    <n v="297.75"/>
    <x v="9"/>
    <m/>
    <s v="COLLUS Power Corp. 1427906000"/>
    <x v="54"/>
  </r>
  <r>
    <s v="PBS"/>
    <s v="EWMP LDC"/>
    <s v="Subordinate"/>
    <n v="201202"/>
    <x v="2"/>
    <s v="1427906000"/>
    <s v="14279-06000"/>
    <s v="83727184"/>
    <s v="300176995"/>
    <s v="700370348"/>
    <s v="565831"/>
    <s v="A"/>
    <d v="2011-12-31T00:00:00"/>
    <d v="2012-02-01T00:00:00"/>
    <x v="11"/>
    <m/>
    <n v="9.3000000000000007"/>
    <n v="292.72000000000003"/>
    <x v="9"/>
    <n v="3.125E-2"/>
    <s v="COLLUS Power Corp. 1427906000"/>
    <x v="54"/>
  </r>
  <r>
    <s v="PBS"/>
    <s v="EWMP LDC"/>
    <s v="Subordinate"/>
    <n v="201202"/>
    <x v="2"/>
    <s v="1427906000"/>
    <s v="14279-06000"/>
    <s v="83727184"/>
    <s v="300176995"/>
    <s v="700370348"/>
    <s v="565831"/>
    <s v="A"/>
    <d v="2011-12-31T00:00:00"/>
    <d v="2012-02-01T00:00:00"/>
    <x v="11"/>
    <m/>
    <n v="283.42"/>
    <n v="292.72000000000003"/>
    <x v="9"/>
    <n v="0.96875"/>
    <s v="COLLUS Power Corp. 1427906000"/>
    <x v="54"/>
  </r>
  <r>
    <s v="PBS"/>
    <s v="EWMP LDC"/>
    <s v="Subordinate"/>
    <n v="201203"/>
    <x v="2"/>
    <s v="1427906000"/>
    <s v="14279-06000"/>
    <s v="83727184"/>
    <s v="300176995"/>
    <s v="700370348"/>
    <s v="579407"/>
    <s v="A"/>
    <d v="2012-02-01T00:00:00"/>
    <d v="2012-03-01T00:00:00"/>
    <x v="11"/>
    <m/>
    <n v="292.56"/>
    <n v="292.56"/>
    <x v="9"/>
    <m/>
    <s v="COLLUS Power Corp. 1427906000"/>
    <x v="54"/>
  </r>
  <r>
    <s v="PBS"/>
    <s v="EWMP LDC"/>
    <s v="Subordinate"/>
    <n v="201204"/>
    <x v="2"/>
    <s v="1427906000"/>
    <s v="14279-06000"/>
    <s v="83727184"/>
    <s v="300176995"/>
    <s v="700370348"/>
    <s v="592785"/>
    <s v="A"/>
    <d v="2012-03-01T00:00:00"/>
    <d v="2012-03-30T00:00:00"/>
    <x v="11"/>
    <m/>
    <n v="292.56"/>
    <n v="292.56"/>
    <x v="9"/>
    <m/>
    <s v="COLLUS Power Corp. 1427906000"/>
    <x v="54"/>
  </r>
  <r>
    <s v="PBS"/>
    <s v="EWMP LDC"/>
    <s v="Subordinate"/>
    <n v="201205"/>
    <x v="2"/>
    <s v="1427906000"/>
    <s v="14279-06000"/>
    <s v="83727184"/>
    <s v="300176995"/>
    <s v="700370348"/>
    <s v="606626"/>
    <s v="A"/>
    <d v="2012-03-30T00:00:00"/>
    <d v="2012-05-01T00:00:00"/>
    <x v="11"/>
    <m/>
    <n v="292.56"/>
    <n v="292.56"/>
    <x v="9"/>
    <m/>
    <s v="COLLUS Power Corp. 1427906000"/>
    <x v="54"/>
  </r>
  <r>
    <s v="PBS"/>
    <s v="EWMP LDC"/>
    <s v="Subordinate"/>
    <n v="201206"/>
    <x v="2"/>
    <s v="1427906000"/>
    <s v="14279-06000"/>
    <s v="83727184"/>
    <s v="300176995"/>
    <s v="700370348"/>
    <s v="620624"/>
    <s v="A"/>
    <d v="2012-05-01T00:00:00"/>
    <d v="2012-05-31T00:00:00"/>
    <x v="11"/>
    <m/>
    <n v="292.56"/>
    <n v="292.56"/>
    <x v="9"/>
    <m/>
    <s v="COLLUS Power Corp. 1427906000"/>
    <x v="54"/>
  </r>
  <r>
    <s v="PBS"/>
    <s v="EWMP LDC"/>
    <s v="Subordinate"/>
    <n v="201207"/>
    <x v="2"/>
    <s v="1427906000"/>
    <s v="14279-06000"/>
    <s v="83727184"/>
    <s v="300176995"/>
    <s v="700370348"/>
    <s v="635488"/>
    <s v="A"/>
    <d v="2012-05-31T00:00:00"/>
    <d v="2012-06-29T00:00:00"/>
    <x v="11"/>
    <m/>
    <n v="292.56"/>
    <n v="292.56"/>
    <x v="9"/>
    <m/>
    <s v="COLLUS Power Corp. 1427906000"/>
    <x v="54"/>
  </r>
  <r>
    <s v="PBS"/>
    <s v="EWMP LDC"/>
    <s v="Subordinate"/>
    <n v="201208"/>
    <x v="2"/>
    <s v="1427906000"/>
    <s v="14279-06000"/>
    <s v="83727184"/>
    <s v="300176995"/>
    <s v="700370348"/>
    <s v="650501"/>
    <s v="A"/>
    <d v="2012-06-29T00:00:00"/>
    <d v="2012-07-31T00:00:00"/>
    <x v="11"/>
    <m/>
    <n v="292.56"/>
    <n v="292.56"/>
    <x v="9"/>
    <m/>
    <s v="COLLUS Power Corp. 1427906000"/>
    <x v="54"/>
  </r>
  <r>
    <s v="PBS"/>
    <s v="EWMP LDC"/>
    <s v="Subordinate"/>
    <n v="201209"/>
    <x v="2"/>
    <s v="1427906000"/>
    <s v="14279-06000"/>
    <s v="83727184"/>
    <s v="300176995"/>
    <s v="700370348"/>
    <s v="665621"/>
    <s v="A"/>
    <d v="2012-07-31T00:00:00"/>
    <d v="2012-08-30T00:00:00"/>
    <x v="11"/>
    <m/>
    <n v="292.56"/>
    <n v="292.56"/>
    <x v="9"/>
    <m/>
    <s v="COLLUS Power Corp. 1427906000"/>
    <x v="54"/>
  </r>
  <r>
    <s v="PBS"/>
    <s v="EWMP LDC"/>
    <s v="Subordinate"/>
    <n v="201210"/>
    <x v="2"/>
    <s v="1427906000"/>
    <s v="14279-06000"/>
    <s v="83727184"/>
    <s v="300176995"/>
    <s v="700370348"/>
    <s v="681166"/>
    <s v="A"/>
    <d v="2012-08-30T00:00:00"/>
    <d v="2012-09-29T00:00:00"/>
    <x v="11"/>
    <m/>
    <n v="292.56"/>
    <n v="292.56"/>
    <x v="9"/>
    <m/>
    <s v="COLLUS Power Corp. 1427906000"/>
    <x v="54"/>
  </r>
  <r>
    <s v="PBS"/>
    <s v="EWMP LDC"/>
    <s v="Subordinate"/>
    <n v="201211"/>
    <x v="2"/>
    <s v="1427906000"/>
    <s v="14279-06000"/>
    <s v="83727184"/>
    <s v="300176995"/>
    <s v="700370348"/>
    <s v="696799"/>
    <s v="A"/>
    <d v="2012-09-29T00:00:00"/>
    <d v="2012-10-31T00:00:00"/>
    <x v="11"/>
    <m/>
    <n v="292.56"/>
    <n v="292.56"/>
    <x v="9"/>
    <m/>
    <s v="COLLUS Power Corp. 1427906000"/>
    <x v="54"/>
  </r>
  <r>
    <s v="PBS"/>
    <s v="EWMP LDC"/>
    <s v="Subordinate"/>
    <n v="201212"/>
    <x v="2"/>
    <s v="1427906000"/>
    <s v="14279-06000"/>
    <s v="83727184"/>
    <s v="300176995"/>
    <s v="700370348"/>
    <s v="712647"/>
    <s v="A"/>
    <d v="2012-10-31T00:00:00"/>
    <d v="2012-11-29T00:00:00"/>
    <x v="11"/>
    <m/>
    <n v="292.56"/>
    <n v="292.56"/>
    <x v="9"/>
    <m/>
    <s v="COLLUS Power Corp. 1427906000"/>
    <x v="54"/>
  </r>
  <r>
    <s v="PBS"/>
    <s v="EWMP LDC"/>
    <s v="Subordinate"/>
    <n v="201301"/>
    <x v="3"/>
    <s v="1427906000"/>
    <s v="14279-06000"/>
    <s v="83727184"/>
    <s v="300176995"/>
    <s v="700370348"/>
    <s v="729823"/>
    <s v="A"/>
    <d v="2012-11-29T00:00:00"/>
    <d v="2013-01-01T00:00:00"/>
    <x v="11"/>
    <m/>
    <n v="292.56"/>
    <n v="292.56"/>
    <x v="9"/>
    <m/>
    <s v="COLLUS Power Corp. 1427906000"/>
    <x v="54"/>
  </r>
  <r>
    <s v="PBS"/>
    <s v="EWMP LDC"/>
    <s v="Subordinate"/>
    <n v="201302"/>
    <x v="3"/>
    <s v="1427906000"/>
    <s v="14279-06000"/>
    <s v="83727184"/>
    <s v="300176995"/>
    <s v="700370348"/>
    <s v="746107"/>
    <s v="A"/>
    <d v="2013-01-01T00:00:00"/>
    <d v="2013-01-31T00:00:00"/>
    <x v="11"/>
    <m/>
    <n v="295.68"/>
    <n v="295.68"/>
    <x v="9"/>
    <m/>
    <s v="COLLUS Power Corp. 1427906000"/>
    <x v="54"/>
  </r>
  <r>
    <s v="PBS"/>
    <s v="EWMP LDC"/>
    <s v="Subordinate"/>
    <n v="201303"/>
    <x v="3"/>
    <s v="1427906000"/>
    <s v="14279-06000"/>
    <s v="83727184"/>
    <s v="300176995"/>
    <s v="700370348"/>
    <s v="762920"/>
    <s v="A"/>
    <d v="2013-01-31T00:00:00"/>
    <d v="2013-03-01T00:00:00"/>
    <x v="11"/>
    <m/>
    <n v="295.68"/>
    <n v="295.68"/>
    <x v="9"/>
    <m/>
    <s v="COLLUS Power Corp. 1427906000"/>
    <x v="54"/>
  </r>
  <r>
    <s v="PBS"/>
    <s v="EWMP LDC"/>
    <s v="Subordinate"/>
    <n v="201304"/>
    <x v="3"/>
    <s v="1427906000"/>
    <s v="14279-06000"/>
    <s v="83727184"/>
    <s v="300176995"/>
    <s v="700370348"/>
    <s v="779572"/>
    <s v="A"/>
    <d v="2013-03-01T00:00:00"/>
    <d v="2013-04-03T00:00:00"/>
    <x v="11"/>
    <m/>
    <n v="295.68"/>
    <n v="295.68"/>
    <x v="9"/>
    <m/>
    <s v="COLLUS Power Corp. 1427906000"/>
    <x v="54"/>
  </r>
  <r>
    <s v="PBS"/>
    <s v="EWMP LDC"/>
    <s v="Subordinate"/>
    <n v="201001"/>
    <x v="0"/>
    <s v="1439137006"/>
    <s v="14391-37006"/>
    <s v="42049935"/>
    <s v="300289243"/>
    <s v="700459256"/>
    <s v="372664"/>
    <s v="A"/>
    <d v="2009-11-27T00:00:00"/>
    <d v="2009-12-29T00:00:00"/>
    <x v="22"/>
    <n v="793"/>
    <n v="618.54"/>
    <n v="736.81"/>
    <x v="15"/>
    <m/>
    <s v="COLLUS Power Corp. 1439137006"/>
    <x v="54"/>
  </r>
  <r>
    <s v="PBS"/>
    <s v="EWMP LDC"/>
    <s v="Subordinate"/>
    <n v="201001"/>
    <x v="0"/>
    <s v="1439137006"/>
    <s v="14391-37006"/>
    <s v="42049935"/>
    <s v="300289243"/>
    <s v="700459256"/>
    <s v="372664"/>
    <s v="A"/>
    <d v="2009-11-27T00:00:00"/>
    <d v="2009-12-29T00:00:00"/>
    <x v="11"/>
    <m/>
    <n v="118.27"/>
    <n v="736.81"/>
    <x v="9"/>
    <m/>
    <s v="COLLUS Power Corp. 1439137006"/>
    <x v="54"/>
  </r>
  <r>
    <s v="PBS"/>
    <s v="EWMP LDC"/>
    <s v="Subordinate"/>
    <n v="201002"/>
    <x v="0"/>
    <s v="1439137006"/>
    <s v="14391-37006"/>
    <s v="42049935"/>
    <s v="300289243"/>
    <s v="700459256"/>
    <s v="377109"/>
    <s v="A"/>
    <d v="2009-12-29T00:00:00"/>
    <d v="2010-01-28T00:00:00"/>
    <x v="22"/>
    <n v="913"/>
    <n v="712.14"/>
    <n v="830.41"/>
    <x v="15"/>
    <m/>
    <s v="COLLUS Power Corp. 1439137006"/>
    <x v="54"/>
  </r>
  <r>
    <s v="PBS"/>
    <s v="EWMP LDC"/>
    <s v="Subordinate"/>
    <n v="201002"/>
    <x v="0"/>
    <s v="1439137006"/>
    <s v="14391-37006"/>
    <s v="42049935"/>
    <s v="300289243"/>
    <s v="700459256"/>
    <s v="377109"/>
    <s v="A"/>
    <d v="2009-12-29T00:00:00"/>
    <d v="2010-01-28T00:00:00"/>
    <x v="11"/>
    <m/>
    <n v="118.27"/>
    <n v="830.41"/>
    <x v="9"/>
    <m/>
    <s v="COLLUS Power Corp. 1439137006"/>
    <x v="54"/>
  </r>
  <r>
    <s v="PBS"/>
    <s v="EWMP LDC"/>
    <s v="Subordinate"/>
    <n v="201003"/>
    <x v="0"/>
    <s v="1439137006"/>
    <s v="14391-37006"/>
    <s v="42049935"/>
    <s v="300289243"/>
    <s v="700459256"/>
    <s v="381707"/>
    <s v="A"/>
    <d v="2010-01-28T00:00:00"/>
    <d v="2010-02-26T00:00:00"/>
    <x v="22"/>
    <n v="824"/>
    <n v="642.72"/>
    <n v="760.99"/>
    <x v="15"/>
    <m/>
    <s v="COLLUS Power Corp. 1439137006"/>
    <x v="54"/>
  </r>
  <r>
    <s v="PBS"/>
    <s v="EWMP LDC"/>
    <s v="Subordinate"/>
    <n v="201003"/>
    <x v="0"/>
    <s v="1439137006"/>
    <s v="14391-37006"/>
    <s v="42049935"/>
    <s v="300289243"/>
    <s v="700459256"/>
    <s v="381707"/>
    <s v="A"/>
    <d v="2010-01-28T00:00:00"/>
    <d v="2010-02-26T00:00:00"/>
    <x v="11"/>
    <m/>
    <n v="118.27"/>
    <n v="760.99"/>
    <x v="9"/>
    <m/>
    <s v="COLLUS Power Corp. 1439137006"/>
    <x v="54"/>
  </r>
  <r>
    <s v="PBS"/>
    <s v="EWMP LDC"/>
    <s v="Subordinate"/>
    <n v="201004"/>
    <x v="0"/>
    <s v="1439137006"/>
    <s v="14391-37006"/>
    <s v="42049935"/>
    <s v="300289243"/>
    <s v="700459256"/>
    <s v="386468"/>
    <s v="A"/>
    <d v="2010-02-26T00:00:00"/>
    <d v="2010-03-27T00:00:00"/>
    <x v="22"/>
    <n v="682"/>
    <n v="531.96"/>
    <n v="650.23"/>
    <x v="15"/>
    <m/>
    <s v="COLLUS Power Corp. 1439137006"/>
    <x v="54"/>
  </r>
  <r>
    <s v="PBS"/>
    <s v="EWMP LDC"/>
    <s v="Subordinate"/>
    <n v="201004"/>
    <x v="0"/>
    <s v="1439137006"/>
    <s v="14391-37006"/>
    <s v="42049935"/>
    <s v="300289243"/>
    <s v="700459256"/>
    <s v="386468"/>
    <s v="A"/>
    <d v="2010-02-26T00:00:00"/>
    <d v="2010-03-27T00:00:00"/>
    <x v="11"/>
    <m/>
    <n v="118.27"/>
    <n v="650.23"/>
    <x v="9"/>
    <m/>
    <s v="COLLUS Power Corp. 1439137006"/>
    <x v="54"/>
  </r>
  <r>
    <s v="PBS"/>
    <s v="EWMP LDC"/>
    <s v="Subordinate"/>
    <n v="201005"/>
    <x v="0"/>
    <s v="1439137006"/>
    <s v="14391-37006"/>
    <s v="42049935"/>
    <s v="300289243"/>
    <s v="700459256"/>
    <s v="391049"/>
    <s v="A"/>
    <d v="2010-03-27T00:00:00"/>
    <d v="2010-04-29T00:00:00"/>
    <x v="22"/>
    <n v="569"/>
    <n v="443.82"/>
    <n v="562.09"/>
    <x v="15"/>
    <m/>
    <s v="COLLUS Power Corp. 1439137006"/>
    <x v="54"/>
  </r>
  <r>
    <s v="PBS"/>
    <s v="EWMP LDC"/>
    <s v="Subordinate"/>
    <n v="201005"/>
    <x v="0"/>
    <s v="1439137006"/>
    <s v="14391-37006"/>
    <s v="42049935"/>
    <s v="300289243"/>
    <s v="700459256"/>
    <s v="391049"/>
    <s v="A"/>
    <d v="2010-03-27T00:00:00"/>
    <d v="2010-04-29T00:00:00"/>
    <x v="11"/>
    <m/>
    <n v="118.27"/>
    <n v="562.09"/>
    <x v="9"/>
    <m/>
    <s v="COLLUS Power Corp. 1439137006"/>
    <x v="54"/>
  </r>
  <r>
    <s v="PBS"/>
    <s v="EWMP LDC"/>
    <s v="Subordinate"/>
    <n v="201006"/>
    <x v="0"/>
    <s v="1439137006"/>
    <s v="14391-37006"/>
    <s v="42049935"/>
    <s v="300289243"/>
    <s v="700459256"/>
    <s v="395927"/>
    <s v="A"/>
    <d v="2010-04-29T00:00:00"/>
    <d v="2010-05-29T00:00:00"/>
    <x v="22"/>
    <n v="604"/>
    <n v="31.41"/>
    <n v="1041.1099999999999"/>
    <x v="15"/>
    <n v="6.6667000000000004E-2"/>
    <s v="COLLUS Power Corp. 1439137006"/>
    <x v="54"/>
  </r>
  <r>
    <s v="PBS"/>
    <s v="EWMP LDC"/>
    <s v="Subordinate"/>
    <n v="201006"/>
    <x v="0"/>
    <s v="1439137006"/>
    <s v="14391-37006"/>
    <s v="42049935"/>
    <s v="300289243"/>
    <s v="700459256"/>
    <s v="395927"/>
    <s v="A"/>
    <d v="2010-04-29T00:00:00"/>
    <d v="2010-05-29T00:00:00"/>
    <x v="22"/>
    <n v="604"/>
    <n v="804.45"/>
    <n v="1041.1099999999999"/>
    <x v="15"/>
    <n v="0.93333299999999997"/>
    <s v="COLLUS Power Corp. 1439137006"/>
    <x v="54"/>
  </r>
  <r>
    <s v="PBS"/>
    <s v="EWMP LDC"/>
    <s v="Subordinate"/>
    <n v="201006"/>
    <x v="0"/>
    <s v="1439137006"/>
    <s v="14391-37006"/>
    <s v="42049935"/>
    <s v="300289243"/>
    <s v="700459256"/>
    <s v="395927"/>
    <s v="A"/>
    <d v="2010-04-29T00:00:00"/>
    <d v="2010-05-29T00:00:00"/>
    <x v="11"/>
    <m/>
    <n v="7.88"/>
    <n v="1041.1099999999999"/>
    <x v="9"/>
    <n v="6.6667000000000004E-2"/>
    <s v="COLLUS Power Corp. 1439137006"/>
    <x v="54"/>
  </r>
  <r>
    <s v="PBS"/>
    <s v="EWMP LDC"/>
    <s v="Subordinate"/>
    <n v="201006"/>
    <x v="0"/>
    <s v="1439137006"/>
    <s v="14391-37006"/>
    <s v="42049935"/>
    <s v="300289243"/>
    <s v="700459256"/>
    <s v="395927"/>
    <s v="A"/>
    <d v="2010-04-29T00:00:00"/>
    <d v="2010-05-29T00:00:00"/>
    <x v="11"/>
    <m/>
    <n v="197.37"/>
    <n v="1041.1099999999999"/>
    <x v="9"/>
    <n v="0.93333299999999997"/>
    <s v="COLLUS Power Corp. 1439137006"/>
    <x v="54"/>
  </r>
  <r>
    <s v="PBS"/>
    <s v="EWMP LDC"/>
    <s v="Subordinate"/>
    <n v="201007"/>
    <x v="0"/>
    <s v="1439137006"/>
    <s v="14391-37006"/>
    <s v="42049935"/>
    <s v="300289243"/>
    <s v="700459256"/>
    <s v="401028"/>
    <s v="A"/>
    <d v="2010-05-29T00:00:00"/>
    <d v="2010-06-29T00:00:00"/>
    <x v="22"/>
    <n v="429"/>
    <n v="612.17999999999995"/>
    <n v="823.65"/>
    <x v="15"/>
    <m/>
    <s v="COLLUS Power Corp. 1439137006"/>
    <x v="54"/>
  </r>
  <r>
    <s v="PBS"/>
    <s v="EWMP LDC"/>
    <s v="Subordinate"/>
    <n v="201007"/>
    <x v="0"/>
    <s v="1439137006"/>
    <s v="14391-37006"/>
    <s v="42049935"/>
    <s v="300289243"/>
    <s v="700459256"/>
    <s v="401028"/>
    <s v="A"/>
    <d v="2010-05-29T00:00:00"/>
    <d v="2010-06-29T00:00:00"/>
    <x v="11"/>
    <m/>
    <n v="211.47"/>
    <n v="823.65"/>
    <x v="9"/>
    <m/>
    <s v="COLLUS Power Corp. 1439137006"/>
    <x v="54"/>
  </r>
  <r>
    <s v="PBS"/>
    <s v="EWMP LDC"/>
    <s v="Subordinate"/>
    <n v="201008"/>
    <x v="0"/>
    <s v="1439137006"/>
    <s v="14391-37006"/>
    <s v="42049935"/>
    <s v="300289243"/>
    <s v="700459256"/>
    <s v="405976"/>
    <s v="A"/>
    <d v="2010-06-29T00:00:00"/>
    <d v="2010-07-29T00:00:00"/>
    <x v="22"/>
    <n v="544"/>
    <n v="776.29"/>
    <n v="987.76"/>
    <x v="15"/>
    <m/>
    <s v="COLLUS Power Corp. 1439137006"/>
    <x v="54"/>
  </r>
  <r>
    <s v="PBS"/>
    <s v="EWMP LDC"/>
    <s v="Subordinate"/>
    <n v="201008"/>
    <x v="0"/>
    <s v="1439137006"/>
    <s v="14391-37006"/>
    <s v="42049935"/>
    <s v="300289243"/>
    <s v="700459256"/>
    <s v="405976"/>
    <s v="A"/>
    <d v="2010-06-29T00:00:00"/>
    <d v="2010-07-29T00:00:00"/>
    <x v="11"/>
    <m/>
    <n v="211.47"/>
    <n v="987.76"/>
    <x v="9"/>
    <m/>
    <s v="COLLUS Power Corp. 1439137006"/>
    <x v="54"/>
  </r>
  <r>
    <s v="PBS"/>
    <s v="EWMP LDC"/>
    <s v="Subordinate"/>
    <n v="201009"/>
    <x v="0"/>
    <s v="1439137006"/>
    <s v="14391-37006"/>
    <s v="42049935"/>
    <s v="300289243"/>
    <s v="700459256"/>
    <s v="411252"/>
    <s v="A"/>
    <d v="2010-07-29T00:00:00"/>
    <d v="2010-08-28T00:00:00"/>
    <x v="22"/>
    <n v="537"/>
    <n v="766.3"/>
    <n v="977.77"/>
    <x v="15"/>
    <m/>
    <s v="COLLUS Power Corp. 1439137006"/>
    <x v="54"/>
  </r>
  <r>
    <s v="PBS"/>
    <s v="EWMP LDC"/>
    <s v="Subordinate"/>
    <n v="201009"/>
    <x v="0"/>
    <s v="1439137006"/>
    <s v="14391-37006"/>
    <s v="42049935"/>
    <s v="300289243"/>
    <s v="700459256"/>
    <s v="411252"/>
    <s v="A"/>
    <d v="2010-07-29T00:00:00"/>
    <d v="2010-08-28T00:00:00"/>
    <x v="11"/>
    <m/>
    <n v="211.47"/>
    <n v="977.77"/>
    <x v="9"/>
    <m/>
    <s v="COLLUS Power Corp. 1439137006"/>
    <x v="54"/>
  </r>
  <r>
    <s v="PBS"/>
    <s v="EWMP LDC"/>
    <s v="Subordinate"/>
    <n v="201010"/>
    <x v="0"/>
    <s v="1439137006"/>
    <s v="14391-37006"/>
    <s v="42049935"/>
    <s v="300289243"/>
    <s v="700459256"/>
    <s v="416834"/>
    <s v="A"/>
    <d v="2010-08-28T00:00:00"/>
    <d v="2010-09-29T00:00:00"/>
    <x v="22"/>
    <n v="545"/>
    <n v="777.72"/>
    <n v="989.19"/>
    <x v="15"/>
    <m/>
    <s v="COLLUS Power Corp. 1439137006"/>
    <x v="54"/>
  </r>
  <r>
    <s v="PBS"/>
    <s v="EWMP LDC"/>
    <s v="Subordinate"/>
    <n v="201010"/>
    <x v="0"/>
    <s v="1439137006"/>
    <s v="14391-37006"/>
    <s v="42049935"/>
    <s v="300289243"/>
    <s v="700459256"/>
    <s v="416834"/>
    <s v="A"/>
    <d v="2010-08-28T00:00:00"/>
    <d v="2010-09-29T00:00:00"/>
    <x v="11"/>
    <m/>
    <n v="211.47"/>
    <n v="989.19"/>
    <x v="9"/>
    <m/>
    <s v="COLLUS Power Corp. 1439137006"/>
    <x v="54"/>
  </r>
  <r>
    <s v="PBS"/>
    <s v="EWMP LDC"/>
    <s v="Subordinate"/>
    <n v="201011"/>
    <x v="0"/>
    <s v="1439137006"/>
    <s v="14391-37006"/>
    <s v="42049935"/>
    <s v="300289243"/>
    <s v="700459256"/>
    <s v="422907"/>
    <s v="A"/>
    <d v="2010-09-29T00:00:00"/>
    <d v="2010-10-29T00:00:00"/>
    <x v="22"/>
    <n v="521"/>
    <n v="743.47"/>
    <n v="954.94"/>
    <x v="15"/>
    <m/>
    <s v="COLLUS Power Corp. 1439137006"/>
    <x v="54"/>
  </r>
  <r>
    <s v="PBS"/>
    <s v="EWMP LDC"/>
    <s v="Subordinate"/>
    <n v="201011"/>
    <x v="0"/>
    <s v="1439137006"/>
    <s v="14391-37006"/>
    <s v="42049935"/>
    <s v="300289243"/>
    <s v="700459256"/>
    <s v="422907"/>
    <s v="A"/>
    <d v="2010-09-29T00:00:00"/>
    <d v="2010-10-29T00:00:00"/>
    <x v="11"/>
    <m/>
    <n v="211.47"/>
    <n v="954.94"/>
    <x v="9"/>
    <m/>
    <s v="COLLUS Power Corp. 1439137006"/>
    <x v="54"/>
  </r>
  <r>
    <s v="PBS"/>
    <s v="EWMP LDC"/>
    <s v="Subordinate"/>
    <n v="201012"/>
    <x v="0"/>
    <s v="1439137006"/>
    <s v="14391-37006"/>
    <s v="42049935"/>
    <s v="300289243"/>
    <s v="700459256"/>
    <s v="429232"/>
    <s v="A"/>
    <d v="2010-10-29T00:00:00"/>
    <d v="2010-11-27T00:00:00"/>
    <x v="22"/>
    <n v="631"/>
    <n v="900.44"/>
    <n v="1111.9100000000001"/>
    <x v="15"/>
    <m/>
    <s v="COLLUS Power Corp. 1439137006"/>
    <x v="54"/>
  </r>
  <r>
    <s v="PBS"/>
    <s v="EWMP LDC"/>
    <s v="Subordinate"/>
    <n v="201012"/>
    <x v="0"/>
    <s v="1439137006"/>
    <s v="14391-37006"/>
    <s v="42049935"/>
    <s v="300289243"/>
    <s v="700459256"/>
    <s v="429232"/>
    <s v="A"/>
    <d v="2010-10-29T00:00:00"/>
    <d v="2010-11-27T00:00:00"/>
    <x v="11"/>
    <m/>
    <n v="211.47"/>
    <n v="1111.9100000000001"/>
    <x v="9"/>
    <m/>
    <s v="COLLUS Power Corp. 1439137006"/>
    <x v="54"/>
  </r>
  <r>
    <s v="PBS"/>
    <s v="EWMP LDC"/>
    <s v="Subordinate"/>
    <n v="201101"/>
    <x v="1"/>
    <s v="1439137006"/>
    <s v="14391-37006"/>
    <s v="42049935"/>
    <s v="300289243"/>
    <s v="700459256"/>
    <s v="440912"/>
    <s v="A"/>
    <d v="2010-11-27T00:00:00"/>
    <d v="2010-12-29T00:00:00"/>
    <x v="22"/>
    <n v="805"/>
    <n v="1148.74"/>
    <n v="1360.21"/>
    <x v="15"/>
    <m/>
    <s v="COLLUS Power Corp. 1439137006"/>
    <x v="54"/>
  </r>
  <r>
    <s v="PBS"/>
    <s v="EWMP LDC"/>
    <s v="Subordinate"/>
    <n v="201101"/>
    <x v="1"/>
    <s v="1439137006"/>
    <s v="14391-37006"/>
    <s v="42049935"/>
    <s v="300289243"/>
    <s v="700459256"/>
    <s v="440912"/>
    <s v="A"/>
    <d v="2010-11-27T00:00:00"/>
    <d v="2010-12-29T00:00:00"/>
    <x v="11"/>
    <m/>
    <n v="211.47"/>
    <n v="1360.21"/>
    <x v="9"/>
    <m/>
    <s v="COLLUS Power Corp. 1439137006"/>
    <x v="54"/>
  </r>
  <r>
    <s v="PBS"/>
    <s v="EWMP LDC"/>
    <s v="Subordinate"/>
    <n v="201102"/>
    <x v="1"/>
    <s v="1439137006"/>
    <s v="14391-37006"/>
    <s v="42049935"/>
    <s v="300289243"/>
    <s v="700459256"/>
    <s v="443076"/>
    <s v="A"/>
    <d v="2010-12-29T00:00:00"/>
    <d v="2011-01-28T00:00:00"/>
    <x v="22"/>
    <n v="835"/>
    <n v="119.15"/>
    <n v="1512.39"/>
    <x v="15"/>
    <n v="0.1"/>
    <s v="COLLUS Power Corp. 1439137006"/>
    <x v="54"/>
  </r>
  <r>
    <s v="PBS"/>
    <s v="EWMP LDC"/>
    <s v="Subordinate"/>
    <n v="201102"/>
    <x v="1"/>
    <s v="1439137006"/>
    <s v="14391-37006"/>
    <s v="42049935"/>
    <s v="300289243"/>
    <s v="700459256"/>
    <s v="443076"/>
    <s v="A"/>
    <d v="2010-12-29T00:00:00"/>
    <d v="2011-01-28T00:00:00"/>
    <x v="22"/>
    <n v="835"/>
    <n v="1163.32"/>
    <n v="1512.39"/>
    <x v="15"/>
    <n v="0.9"/>
    <s v="COLLUS Power Corp. 1439137006"/>
    <x v="54"/>
  </r>
  <r>
    <s v="PBS"/>
    <s v="EWMP LDC"/>
    <s v="Subordinate"/>
    <n v="201102"/>
    <x v="1"/>
    <s v="1439137006"/>
    <s v="14391-37006"/>
    <s v="42049935"/>
    <s v="300289243"/>
    <s v="700459256"/>
    <s v="443076"/>
    <s v="A"/>
    <d v="2010-12-29T00:00:00"/>
    <d v="2011-01-28T00:00:00"/>
    <x v="11"/>
    <m/>
    <n v="21.15"/>
    <n v="1512.39"/>
    <x v="9"/>
    <n v="0.1"/>
    <s v="COLLUS Power Corp. 1439137006"/>
    <x v="54"/>
  </r>
  <r>
    <s v="PBS"/>
    <s v="EWMP LDC"/>
    <s v="Subordinate"/>
    <n v="201102"/>
    <x v="1"/>
    <s v="1439137006"/>
    <s v="14391-37006"/>
    <s v="42049935"/>
    <s v="300289243"/>
    <s v="700459256"/>
    <s v="443076"/>
    <s v="A"/>
    <d v="2010-12-29T00:00:00"/>
    <d v="2011-01-28T00:00:00"/>
    <x v="11"/>
    <m/>
    <n v="208.77"/>
    <n v="1512.39"/>
    <x v="9"/>
    <n v="0.9"/>
    <s v="COLLUS Power Corp. 1439137006"/>
    <x v="54"/>
  </r>
  <r>
    <s v="PBS"/>
    <s v="EWMP LDC"/>
    <s v="Subordinate"/>
    <n v="201103"/>
    <x v="1"/>
    <s v="1439137006"/>
    <s v="14391-37006"/>
    <s v="42049935"/>
    <s v="300289243"/>
    <s v="700459256"/>
    <s v="451805"/>
    <s v="A"/>
    <d v="2011-01-28T00:00:00"/>
    <d v="2011-03-01T00:00:00"/>
    <x v="22"/>
    <n v="800"/>
    <n v="1238.4000000000001"/>
    <n v="1470.37"/>
    <x v="15"/>
    <m/>
    <s v="COLLUS Power Corp. 1439137006"/>
    <x v="54"/>
  </r>
  <r>
    <s v="PBS"/>
    <s v="EWMP LDC"/>
    <s v="Subordinate"/>
    <n v="201103"/>
    <x v="1"/>
    <s v="1439137006"/>
    <s v="14391-37006"/>
    <s v="42049935"/>
    <s v="300289243"/>
    <s v="700459256"/>
    <s v="451805"/>
    <s v="A"/>
    <d v="2011-01-28T00:00:00"/>
    <d v="2011-03-01T00:00:00"/>
    <x v="11"/>
    <m/>
    <n v="231.97"/>
    <n v="1470.37"/>
    <x v="9"/>
    <m/>
    <s v="COLLUS Power Corp. 1439137006"/>
    <x v="54"/>
  </r>
  <r>
    <s v="PBS"/>
    <s v="EWMP LDC"/>
    <s v="Subordinate"/>
    <n v="201104"/>
    <x v="1"/>
    <s v="1439137006"/>
    <s v="14391-37006"/>
    <s v="42049935"/>
    <s v="300289243"/>
    <s v="700459256"/>
    <s v="459872"/>
    <s v="A"/>
    <d v="2011-03-01T00:00:00"/>
    <d v="2011-03-30T00:00:00"/>
    <x v="22"/>
    <n v="694"/>
    <n v="1074.31"/>
    <n v="1306.28"/>
    <x v="15"/>
    <m/>
    <s v="COLLUS Power Corp. 1439137006"/>
    <x v="54"/>
  </r>
  <r>
    <s v="PBS"/>
    <s v="EWMP LDC"/>
    <s v="Subordinate"/>
    <n v="201104"/>
    <x v="1"/>
    <s v="1439137006"/>
    <s v="14391-37006"/>
    <s v="42049935"/>
    <s v="300289243"/>
    <s v="700459256"/>
    <s v="459872"/>
    <s v="A"/>
    <d v="2011-03-01T00:00:00"/>
    <d v="2011-03-30T00:00:00"/>
    <x v="11"/>
    <m/>
    <n v="231.97"/>
    <n v="1306.28"/>
    <x v="9"/>
    <m/>
    <s v="COLLUS Power Corp. 1439137006"/>
    <x v="54"/>
  </r>
  <r>
    <s v="PBS"/>
    <s v="EWMP LDC"/>
    <s v="Subordinate"/>
    <n v="201105"/>
    <x v="1"/>
    <s v="1439137006"/>
    <s v="14391-37006"/>
    <s v="42049935"/>
    <s v="300289243"/>
    <s v="700459256"/>
    <s v="468405"/>
    <s v="A"/>
    <d v="2011-03-30T00:00:00"/>
    <d v="2011-04-30T00:00:00"/>
    <x v="22"/>
    <n v="559"/>
    <n v="865.33"/>
    <n v="1097.3"/>
    <x v="15"/>
    <m/>
    <s v="COLLUS Power Corp. 1439137006"/>
    <x v="54"/>
  </r>
  <r>
    <s v="PBS"/>
    <s v="EWMP LDC"/>
    <s v="Subordinate"/>
    <n v="201105"/>
    <x v="1"/>
    <s v="1439137006"/>
    <s v="14391-37006"/>
    <s v="42049935"/>
    <s v="300289243"/>
    <s v="700459256"/>
    <s v="468405"/>
    <s v="A"/>
    <d v="2011-03-30T00:00:00"/>
    <d v="2011-04-30T00:00:00"/>
    <x v="11"/>
    <m/>
    <n v="231.97"/>
    <n v="1097.3"/>
    <x v="9"/>
    <m/>
    <s v="COLLUS Power Corp. 1439137006"/>
    <x v="54"/>
  </r>
  <r>
    <s v="PBS"/>
    <s v="EWMP LDC"/>
    <s v="Subordinate"/>
    <n v="201106"/>
    <x v="1"/>
    <s v="1439137006"/>
    <s v="14391-37006"/>
    <s v="42049935"/>
    <s v="300289243"/>
    <s v="700459256"/>
    <s v="477196"/>
    <s v="A"/>
    <d v="2011-04-30T00:00:00"/>
    <d v="2011-06-01T00:00:00"/>
    <x v="22"/>
    <n v="475"/>
    <n v="22.98"/>
    <n v="1228.8699999999999"/>
    <x v="15"/>
    <n v="3.125E-2"/>
    <s v="COLLUS Power Corp. 1439137006"/>
    <x v="54"/>
  </r>
  <r>
    <s v="PBS"/>
    <s v="EWMP LDC"/>
    <s v="Subordinate"/>
    <n v="201106"/>
    <x v="1"/>
    <s v="1439137006"/>
    <s v="14391-37006"/>
    <s v="42049935"/>
    <s v="300289243"/>
    <s v="700459256"/>
    <s v="477196"/>
    <s v="A"/>
    <d v="2011-04-30T00:00:00"/>
    <d v="2011-06-01T00:00:00"/>
    <x v="22"/>
    <n v="475"/>
    <n v="910.19"/>
    <n v="1228.8699999999999"/>
    <x v="15"/>
    <n v="0.96875"/>
    <s v="COLLUS Power Corp. 1439137006"/>
    <x v="54"/>
  </r>
  <r>
    <s v="PBS"/>
    <s v="EWMP LDC"/>
    <s v="Subordinate"/>
    <n v="201106"/>
    <x v="1"/>
    <s v="1439137006"/>
    <s v="14391-37006"/>
    <s v="42049935"/>
    <s v="300289243"/>
    <s v="700459256"/>
    <s v="477196"/>
    <s v="A"/>
    <d v="2011-04-30T00:00:00"/>
    <d v="2011-06-01T00:00:00"/>
    <x v="11"/>
    <m/>
    <n v="7.25"/>
    <n v="1228.8699999999999"/>
    <x v="9"/>
    <n v="3.125E-2"/>
    <s v="COLLUS Power Corp. 1439137006"/>
    <x v="54"/>
  </r>
  <r>
    <s v="PBS"/>
    <s v="EWMP LDC"/>
    <s v="Subordinate"/>
    <n v="201106"/>
    <x v="1"/>
    <s v="1439137006"/>
    <s v="14391-37006"/>
    <s v="42049935"/>
    <s v="300289243"/>
    <s v="700459256"/>
    <s v="477196"/>
    <s v="A"/>
    <d v="2011-04-30T00:00:00"/>
    <d v="2011-06-01T00:00:00"/>
    <x v="11"/>
    <m/>
    <n v="288.45"/>
    <n v="1228.8699999999999"/>
    <x v="9"/>
    <n v="0.96875"/>
    <s v="COLLUS Power Corp. 1439137006"/>
    <x v="54"/>
  </r>
  <r>
    <s v="PBS"/>
    <s v="EWMP LDC"/>
    <s v="Subordinate"/>
    <n v="201107"/>
    <x v="1"/>
    <s v="1439137006"/>
    <s v="14391-37006"/>
    <s v="42049935"/>
    <s v="300289243"/>
    <s v="700459256"/>
    <s v="486198"/>
    <s v="A"/>
    <d v="2011-06-01T00:00:00"/>
    <d v="2011-06-30T00:00:00"/>
    <x v="22"/>
    <n v="430"/>
    <n v="850.54"/>
    <n v="1148.29"/>
    <x v="15"/>
    <m/>
    <s v="COLLUS Power Corp. 1439137006"/>
    <x v="54"/>
  </r>
  <r>
    <s v="PBS"/>
    <s v="EWMP LDC"/>
    <s v="Subordinate"/>
    <n v="201107"/>
    <x v="1"/>
    <s v="1439137006"/>
    <s v="14391-37006"/>
    <s v="42049935"/>
    <s v="300289243"/>
    <s v="700459256"/>
    <s v="486198"/>
    <s v="A"/>
    <d v="2011-06-01T00:00:00"/>
    <d v="2011-06-30T00:00:00"/>
    <x v="11"/>
    <m/>
    <n v="297.75"/>
    <n v="1148.29"/>
    <x v="9"/>
    <m/>
    <s v="COLLUS Power Corp. 1439137006"/>
    <x v="54"/>
  </r>
  <r>
    <s v="PBS"/>
    <s v="EWMP LDC"/>
    <s v="Subordinate"/>
    <n v="201108"/>
    <x v="1"/>
    <s v="1439137006"/>
    <s v="14391-37006"/>
    <s v="42049935"/>
    <s v="300289243"/>
    <s v="700459256"/>
    <s v="497689"/>
    <s v="A"/>
    <d v="2011-06-30T00:00:00"/>
    <d v="2011-07-30T00:00:00"/>
    <x v="22"/>
    <n v="582"/>
    <n v="1151.2"/>
    <n v="1448.95"/>
    <x v="15"/>
    <m/>
    <s v="COLLUS Power Corp. 1439137006"/>
    <x v="54"/>
  </r>
  <r>
    <s v="PBS"/>
    <s v="EWMP LDC"/>
    <s v="Subordinate"/>
    <n v="201108"/>
    <x v="1"/>
    <s v="1439137006"/>
    <s v="14391-37006"/>
    <s v="42049935"/>
    <s v="300289243"/>
    <s v="700459256"/>
    <s v="497689"/>
    <s v="A"/>
    <d v="2011-06-30T00:00:00"/>
    <d v="2011-07-30T00:00:00"/>
    <x v="11"/>
    <m/>
    <n v="297.75"/>
    <n v="1448.95"/>
    <x v="9"/>
    <m/>
    <s v="COLLUS Power Corp. 1439137006"/>
    <x v="54"/>
  </r>
  <r>
    <s v="PBS"/>
    <s v="EWMP LDC"/>
    <s v="Subordinate"/>
    <n v="201109"/>
    <x v="1"/>
    <s v="1439137006"/>
    <s v="14391-37006"/>
    <s v="42049935"/>
    <s v="300289243"/>
    <s v="700459256"/>
    <s v="506876"/>
    <s v="A"/>
    <d v="2011-07-30T00:00:00"/>
    <d v="2011-08-31T00:00:00"/>
    <x v="22"/>
    <n v="588"/>
    <n v="1163.06"/>
    <n v="1460.81"/>
    <x v="15"/>
    <m/>
    <s v="COLLUS Power Corp. 1439137006"/>
    <x v="54"/>
  </r>
  <r>
    <s v="PBS"/>
    <s v="EWMP LDC"/>
    <s v="Subordinate"/>
    <n v="201109"/>
    <x v="1"/>
    <s v="1439137006"/>
    <s v="14391-37006"/>
    <s v="42049935"/>
    <s v="300289243"/>
    <s v="700459256"/>
    <s v="506876"/>
    <s v="A"/>
    <d v="2011-07-30T00:00:00"/>
    <d v="2011-08-31T00:00:00"/>
    <x v="11"/>
    <m/>
    <n v="297.75"/>
    <n v="1460.81"/>
    <x v="9"/>
    <m/>
    <s v="COLLUS Power Corp. 1439137006"/>
    <x v="54"/>
  </r>
  <r>
    <s v="PBS"/>
    <s v="EWMP LDC"/>
    <s v="Subordinate"/>
    <n v="201110"/>
    <x v="1"/>
    <s v="1439137006"/>
    <s v="14391-37006"/>
    <s v="42049935"/>
    <s v="300289243"/>
    <s v="700459256"/>
    <s v="517828"/>
    <s v="A"/>
    <d v="2011-08-31T00:00:00"/>
    <d v="2011-09-30T00:00:00"/>
    <x v="22"/>
    <n v="552"/>
    <n v="1091.8599999999999"/>
    <n v="1389.61"/>
    <x v="15"/>
    <m/>
    <s v="COLLUS Power Corp. 1439137006"/>
    <x v="54"/>
  </r>
  <r>
    <s v="PBS"/>
    <s v="EWMP LDC"/>
    <s v="Subordinate"/>
    <n v="201110"/>
    <x v="1"/>
    <s v="1439137006"/>
    <s v="14391-37006"/>
    <s v="42049935"/>
    <s v="300289243"/>
    <s v="700459256"/>
    <s v="517828"/>
    <s v="A"/>
    <d v="2011-08-31T00:00:00"/>
    <d v="2011-09-30T00:00:00"/>
    <x v="11"/>
    <m/>
    <n v="297.75"/>
    <n v="1389.61"/>
    <x v="9"/>
    <m/>
    <s v="COLLUS Power Corp. 1439137006"/>
    <x v="54"/>
  </r>
  <r>
    <s v="PBS"/>
    <s v="EWMP LDC"/>
    <s v="Subordinate"/>
    <n v="201111"/>
    <x v="1"/>
    <s v="1439137006"/>
    <s v="14391-37006"/>
    <s v="42049935"/>
    <s v="300289243"/>
    <s v="700459256"/>
    <s v="529026"/>
    <s v="A"/>
    <d v="2011-09-30T00:00:00"/>
    <d v="2011-10-29T00:00:00"/>
    <x v="22"/>
    <n v="545"/>
    <n v="1078.01"/>
    <n v="1375.76"/>
    <x v="15"/>
    <m/>
    <s v="COLLUS Power Corp. 1439137006"/>
    <x v="54"/>
  </r>
  <r>
    <s v="PBS"/>
    <s v="EWMP LDC"/>
    <s v="Subordinate"/>
    <n v="201111"/>
    <x v="1"/>
    <s v="1439137006"/>
    <s v="14391-37006"/>
    <s v="42049935"/>
    <s v="300289243"/>
    <s v="700459256"/>
    <s v="529026"/>
    <s v="A"/>
    <d v="2011-09-30T00:00:00"/>
    <d v="2011-10-29T00:00:00"/>
    <x v="11"/>
    <m/>
    <n v="297.75"/>
    <n v="1375.76"/>
    <x v="9"/>
    <m/>
    <s v="COLLUS Power Corp. 1439137006"/>
    <x v="54"/>
  </r>
  <r>
    <s v="PBS"/>
    <s v="EWMP LDC"/>
    <s v="Subordinate"/>
    <n v="201112"/>
    <x v="1"/>
    <s v="1439137006"/>
    <s v="14391-37006"/>
    <s v="42049935"/>
    <s v="300289243"/>
    <s v="700459256"/>
    <s v="540937"/>
    <s v="A"/>
    <d v="2011-10-29T00:00:00"/>
    <d v="2011-11-30T00:00:00"/>
    <x v="22"/>
    <n v="645"/>
    <n v="1275.81"/>
    <n v="1573.56"/>
    <x v="15"/>
    <m/>
    <s v="COLLUS Power Corp. 1439137006"/>
    <x v="54"/>
  </r>
  <r>
    <s v="PBS"/>
    <s v="EWMP LDC"/>
    <s v="Subordinate"/>
    <n v="201112"/>
    <x v="1"/>
    <s v="1439137006"/>
    <s v="14391-37006"/>
    <s v="42049935"/>
    <s v="300289243"/>
    <s v="700459256"/>
    <s v="540937"/>
    <s v="A"/>
    <d v="2011-10-29T00:00:00"/>
    <d v="2011-11-30T00:00:00"/>
    <x v="11"/>
    <m/>
    <n v="297.75"/>
    <n v="1573.56"/>
    <x v="9"/>
    <m/>
    <s v="COLLUS Power Corp. 1439137006"/>
    <x v="54"/>
  </r>
  <r>
    <s v="PBS"/>
    <s v="EWMP LDC"/>
    <s v="Subordinate"/>
    <n v="201201"/>
    <x v="2"/>
    <s v="1439137006"/>
    <s v="14391-37006"/>
    <s v="42049935"/>
    <s v="300289243"/>
    <s v="700459256"/>
    <s v="553186"/>
    <s v="A"/>
    <d v="2011-11-30T00:00:00"/>
    <d v="2011-12-31T00:00:00"/>
    <x v="22"/>
    <n v="778"/>
    <n v="1538.88"/>
    <n v="1836.63"/>
    <x v="15"/>
    <m/>
    <s v="COLLUS Power Corp. 1439137006"/>
    <x v="54"/>
  </r>
  <r>
    <s v="PBS"/>
    <s v="EWMP LDC"/>
    <s v="Subordinate"/>
    <n v="201201"/>
    <x v="2"/>
    <s v="1439137006"/>
    <s v="14391-37006"/>
    <s v="42049935"/>
    <s v="300289243"/>
    <s v="700459256"/>
    <s v="553186"/>
    <s v="A"/>
    <d v="2011-11-30T00:00:00"/>
    <d v="2011-12-31T00:00:00"/>
    <x v="11"/>
    <m/>
    <n v="297.75"/>
    <n v="1836.63"/>
    <x v="9"/>
    <m/>
    <s v="COLLUS Power Corp. 1439137006"/>
    <x v="54"/>
  </r>
  <r>
    <s v="PBS"/>
    <s v="EWMP LDC"/>
    <s v="Subordinate"/>
    <n v="201202"/>
    <x v="2"/>
    <s v="1439137006"/>
    <s v="14391-37006"/>
    <s v="42049935"/>
    <s v="300289243"/>
    <s v="700459256"/>
    <s v="565845"/>
    <s v="A"/>
    <d v="2011-12-31T00:00:00"/>
    <d v="2012-02-01T00:00:00"/>
    <x v="22"/>
    <n v="825"/>
    <n v="51"/>
    <n v="1897.4"/>
    <x v="15"/>
    <n v="3.125E-2"/>
    <s v="COLLUS Power Corp. 1439137006"/>
    <x v="54"/>
  </r>
  <r>
    <s v="PBS"/>
    <s v="EWMP LDC"/>
    <s v="Subordinate"/>
    <n v="201202"/>
    <x v="2"/>
    <s v="1439137006"/>
    <s v="14391-37006"/>
    <s v="42049935"/>
    <s v="300289243"/>
    <s v="700459256"/>
    <s v="565845"/>
    <s v="A"/>
    <d v="2011-12-31T00:00:00"/>
    <d v="2012-02-01T00:00:00"/>
    <x v="22"/>
    <n v="825"/>
    <n v="1553.68"/>
    <n v="1897.4"/>
    <x v="15"/>
    <n v="0.96875"/>
    <s v="COLLUS Power Corp. 1439137006"/>
    <x v="54"/>
  </r>
  <r>
    <s v="PBS"/>
    <s v="EWMP LDC"/>
    <s v="Subordinate"/>
    <n v="201202"/>
    <x v="2"/>
    <s v="1439137006"/>
    <s v="14391-37006"/>
    <s v="42049935"/>
    <s v="300289243"/>
    <s v="700459256"/>
    <s v="565845"/>
    <s v="A"/>
    <d v="2011-12-31T00:00:00"/>
    <d v="2012-02-01T00:00:00"/>
    <x v="11"/>
    <m/>
    <n v="9.3000000000000007"/>
    <n v="1897.4"/>
    <x v="9"/>
    <n v="3.125E-2"/>
    <s v="COLLUS Power Corp. 1439137006"/>
    <x v="54"/>
  </r>
  <r>
    <s v="PBS"/>
    <s v="EWMP LDC"/>
    <s v="Subordinate"/>
    <n v="201202"/>
    <x v="2"/>
    <s v="1439137006"/>
    <s v="14391-37006"/>
    <s v="42049935"/>
    <s v="300289243"/>
    <s v="700459256"/>
    <s v="565845"/>
    <s v="A"/>
    <d v="2011-12-31T00:00:00"/>
    <d v="2012-02-01T00:00:00"/>
    <x v="11"/>
    <m/>
    <n v="283.42"/>
    <n v="1897.4"/>
    <x v="9"/>
    <n v="0.96875"/>
    <s v="COLLUS Power Corp. 1439137006"/>
    <x v="54"/>
  </r>
  <r>
    <s v="PBS"/>
    <s v="EWMP LDC"/>
    <s v="Subordinate"/>
    <n v="201203"/>
    <x v="2"/>
    <s v="1439137006"/>
    <s v="14391-37006"/>
    <s v="42049935"/>
    <s v="300289243"/>
    <s v="700459256"/>
    <s v="579421"/>
    <s v="A"/>
    <d v="2012-02-01T00:00:00"/>
    <d v="2012-03-01T00:00:00"/>
    <x v="22"/>
    <n v="756"/>
    <n v="1469.66"/>
    <n v="1762.22"/>
    <x v="15"/>
    <m/>
    <s v="COLLUS Power Corp. 1439137006"/>
    <x v="54"/>
  </r>
  <r>
    <s v="PBS"/>
    <s v="EWMP LDC"/>
    <s v="Subordinate"/>
    <n v="201203"/>
    <x v="2"/>
    <s v="1439137006"/>
    <s v="14391-37006"/>
    <s v="42049935"/>
    <s v="300289243"/>
    <s v="700459256"/>
    <s v="579421"/>
    <s v="A"/>
    <d v="2012-02-01T00:00:00"/>
    <d v="2012-03-01T00:00:00"/>
    <x v="11"/>
    <m/>
    <n v="292.56"/>
    <n v="1762.22"/>
    <x v="9"/>
    <m/>
    <s v="COLLUS Power Corp. 1439137006"/>
    <x v="54"/>
  </r>
  <r>
    <s v="PBS"/>
    <s v="EWMP LDC"/>
    <s v="Subordinate"/>
    <n v="201204"/>
    <x v="2"/>
    <s v="1439137006"/>
    <s v="14391-37006"/>
    <s v="42049935"/>
    <s v="300289243"/>
    <s v="700459256"/>
    <s v="592800"/>
    <s v="A"/>
    <d v="2012-03-01T00:00:00"/>
    <d v="2012-03-30T00:00:00"/>
    <x v="22"/>
    <n v="723"/>
    <n v="1405.51"/>
    <n v="1698.07"/>
    <x v="15"/>
    <m/>
    <s v="COLLUS Power Corp. 1439137006"/>
    <x v="54"/>
  </r>
  <r>
    <s v="PBS"/>
    <s v="EWMP LDC"/>
    <s v="Subordinate"/>
    <n v="201204"/>
    <x v="2"/>
    <s v="1439137006"/>
    <s v="14391-37006"/>
    <s v="42049935"/>
    <s v="300289243"/>
    <s v="700459256"/>
    <s v="592800"/>
    <s v="A"/>
    <d v="2012-03-01T00:00:00"/>
    <d v="2012-03-30T00:00:00"/>
    <x v="11"/>
    <m/>
    <n v="292.56"/>
    <n v="1698.07"/>
    <x v="9"/>
    <m/>
    <s v="COLLUS Power Corp. 1439137006"/>
    <x v="54"/>
  </r>
  <r>
    <s v="PBS"/>
    <s v="EWMP LDC"/>
    <s v="Subordinate"/>
    <n v="201205"/>
    <x v="2"/>
    <s v="1439137006"/>
    <s v="14391-37006"/>
    <s v="42049935"/>
    <s v="300289243"/>
    <s v="700459256"/>
    <s v="606640"/>
    <s v="A"/>
    <d v="2012-03-30T00:00:00"/>
    <d v="2012-05-01T00:00:00"/>
    <x v="22"/>
    <n v="525"/>
    <n v="1020.6"/>
    <n v="1313.16"/>
    <x v="15"/>
    <m/>
    <s v="COLLUS Power Corp. 1439137006"/>
    <x v="54"/>
  </r>
  <r>
    <s v="PBS"/>
    <s v="EWMP LDC"/>
    <s v="Subordinate"/>
    <n v="201205"/>
    <x v="2"/>
    <s v="1439137006"/>
    <s v="14391-37006"/>
    <s v="42049935"/>
    <s v="300289243"/>
    <s v="700459256"/>
    <s v="606640"/>
    <s v="A"/>
    <d v="2012-03-30T00:00:00"/>
    <d v="2012-05-01T00:00:00"/>
    <x v="11"/>
    <m/>
    <n v="292.56"/>
    <n v="1313.16"/>
    <x v="9"/>
    <m/>
    <s v="COLLUS Power Corp. 1439137006"/>
    <x v="54"/>
  </r>
  <r>
    <s v="PBS"/>
    <s v="EWMP LDC"/>
    <s v="Subordinate"/>
    <n v="201206"/>
    <x v="2"/>
    <s v="1439137006"/>
    <s v="14391-37006"/>
    <s v="42049935"/>
    <s v="300289243"/>
    <s v="700459256"/>
    <s v="620638"/>
    <s v="A"/>
    <d v="2012-05-01T00:00:00"/>
    <d v="2012-05-31T00:00:00"/>
    <x v="22"/>
    <n v="463"/>
    <n v="900.07"/>
    <n v="1192.6300000000001"/>
    <x v="15"/>
    <m/>
    <s v="COLLUS Power Corp. 1439137006"/>
    <x v="54"/>
  </r>
  <r>
    <s v="PBS"/>
    <s v="EWMP LDC"/>
    <s v="Subordinate"/>
    <n v="201206"/>
    <x v="2"/>
    <s v="1439137006"/>
    <s v="14391-37006"/>
    <s v="42049935"/>
    <s v="300289243"/>
    <s v="700459256"/>
    <s v="620638"/>
    <s v="A"/>
    <d v="2012-05-01T00:00:00"/>
    <d v="2012-05-31T00:00:00"/>
    <x v="11"/>
    <m/>
    <n v="292.56"/>
    <n v="1192.6300000000001"/>
    <x v="9"/>
    <m/>
    <s v="COLLUS Power Corp. 1439137006"/>
    <x v="54"/>
  </r>
  <r>
    <s v="PBS"/>
    <s v="EWMP LDC"/>
    <s v="Subordinate"/>
    <n v="201207"/>
    <x v="2"/>
    <s v="1439137006"/>
    <s v="14391-37006"/>
    <s v="42049935"/>
    <s v="300289243"/>
    <s v="700459256"/>
    <s v="635502"/>
    <s v="A"/>
    <d v="2012-05-31T00:00:00"/>
    <d v="2012-06-29T00:00:00"/>
    <x v="22"/>
    <n v="531"/>
    <n v="1032.26"/>
    <n v="1324.82"/>
    <x v="15"/>
    <m/>
    <s v="COLLUS Power Corp. 1439137006"/>
    <x v="54"/>
  </r>
  <r>
    <s v="PBS"/>
    <s v="EWMP LDC"/>
    <s v="Subordinate"/>
    <n v="201207"/>
    <x v="2"/>
    <s v="1439137006"/>
    <s v="14391-37006"/>
    <s v="42049935"/>
    <s v="300289243"/>
    <s v="700459256"/>
    <s v="635502"/>
    <s v="A"/>
    <d v="2012-05-31T00:00:00"/>
    <d v="2012-06-29T00:00:00"/>
    <x v="11"/>
    <m/>
    <n v="292.56"/>
    <n v="1324.82"/>
    <x v="9"/>
    <m/>
    <s v="COLLUS Power Corp. 1439137006"/>
    <x v="54"/>
  </r>
  <r>
    <s v="PBS"/>
    <s v="EWMP LDC"/>
    <s v="Subordinate"/>
    <n v="201208"/>
    <x v="2"/>
    <s v="1439137006"/>
    <s v="14391-37006"/>
    <s v="42049935"/>
    <s v="300289243"/>
    <s v="700459256"/>
    <s v="650515"/>
    <s v="A"/>
    <d v="2012-06-29T00:00:00"/>
    <d v="2012-07-31T00:00:00"/>
    <x v="22"/>
    <n v="583"/>
    <n v="1133.3499999999999"/>
    <n v="1425.91"/>
    <x v="15"/>
    <m/>
    <s v="COLLUS Power Corp. 1439137006"/>
    <x v="54"/>
  </r>
  <r>
    <s v="PBS"/>
    <s v="EWMP LDC"/>
    <s v="Subordinate"/>
    <n v="201208"/>
    <x v="2"/>
    <s v="1439137006"/>
    <s v="14391-37006"/>
    <s v="42049935"/>
    <s v="300289243"/>
    <s v="700459256"/>
    <s v="650515"/>
    <s v="A"/>
    <d v="2012-06-29T00:00:00"/>
    <d v="2012-07-31T00:00:00"/>
    <x v="11"/>
    <m/>
    <n v="292.56"/>
    <n v="1425.91"/>
    <x v="9"/>
    <m/>
    <s v="COLLUS Power Corp. 1439137006"/>
    <x v="54"/>
  </r>
  <r>
    <s v="PBS"/>
    <s v="EWMP LDC"/>
    <s v="Subordinate"/>
    <n v="201209"/>
    <x v="2"/>
    <s v="1439137006"/>
    <s v="14391-37006"/>
    <s v="42049935"/>
    <s v="300289243"/>
    <s v="700459256"/>
    <s v="665635"/>
    <s v="A"/>
    <d v="2012-07-31T00:00:00"/>
    <d v="2012-08-30T00:00:00"/>
    <x v="22"/>
    <n v="648"/>
    <n v="1259.71"/>
    <n v="1552.27"/>
    <x v="15"/>
    <m/>
    <s v="COLLUS Power Corp. 1439137006"/>
    <x v="54"/>
  </r>
  <r>
    <s v="PBS"/>
    <s v="EWMP LDC"/>
    <s v="Subordinate"/>
    <n v="201209"/>
    <x v="2"/>
    <s v="1439137006"/>
    <s v="14391-37006"/>
    <s v="42049935"/>
    <s v="300289243"/>
    <s v="700459256"/>
    <s v="665635"/>
    <s v="A"/>
    <d v="2012-07-31T00:00:00"/>
    <d v="2012-08-30T00:00:00"/>
    <x v="11"/>
    <m/>
    <n v="292.56"/>
    <n v="1552.27"/>
    <x v="9"/>
    <m/>
    <s v="COLLUS Power Corp. 1439137006"/>
    <x v="54"/>
  </r>
  <r>
    <s v="PBS"/>
    <s v="EWMP LDC"/>
    <s v="Subordinate"/>
    <n v="201210"/>
    <x v="2"/>
    <s v="1439137006"/>
    <s v="14391-37006"/>
    <s v="42049935"/>
    <s v="300289243"/>
    <s v="700459256"/>
    <s v="681180"/>
    <s v="A"/>
    <d v="2012-08-30T00:00:00"/>
    <d v="2012-09-29T00:00:00"/>
    <x v="22"/>
    <n v="523"/>
    <n v="1016.71"/>
    <n v="1309.27"/>
    <x v="15"/>
    <m/>
    <s v="COLLUS Power Corp. 1439137006"/>
    <x v="54"/>
  </r>
  <r>
    <s v="PBS"/>
    <s v="EWMP LDC"/>
    <s v="Subordinate"/>
    <n v="201210"/>
    <x v="2"/>
    <s v="1439137006"/>
    <s v="14391-37006"/>
    <s v="42049935"/>
    <s v="300289243"/>
    <s v="700459256"/>
    <s v="681180"/>
    <s v="A"/>
    <d v="2012-08-30T00:00:00"/>
    <d v="2012-09-29T00:00:00"/>
    <x v="11"/>
    <m/>
    <n v="292.56"/>
    <n v="1309.27"/>
    <x v="9"/>
    <m/>
    <s v="COLLUS Power Corp. 1439137006"/>
    <x v="54"/>
  </r>
  <r>
    <s v="PBS"/>
    <s v="EWMP LDC"/>
    <s v="Subordinate"/>
    <n v="201211"/>
    <x v="2"/>
    <s v="1439137006"/>
    <s v="14391-37006"/>
    <s v="42049935"/>
    <s v="300289243"/>
    <s v="700459256"/>
    <s v="696813"/>
    <s v="A"/>
    <d v="2012-09-29T00:00:00"/>
    <d v="2012-10-31T00:00:00"/>
    <x v="22"/>
    <n v="531"/>
    <n v="1032.26"/>
    <n v="1324.82"/>
    <x v="15"/>
    <m/>
    <s v="COLLUS Power Corp. 1439137006"/>
    <x v="54"/>
  </r>
  <r>
    <s v="PBS"/>
    <s v="EWMP LDC"/>
    <s v="Subordinate"/>
    <n v="201211"/>
    <x v="2"/>
    <s v="1439137006"/>
    <s v="14391-37006"/>
    <s v="42049935"/>
    <s v="300289243"/>
    <s v="700459256"/>
    <s v="696813"/>
    <s v="A"/>
    <d v="2012-09-29T00:00:00"/>
    <d v="2012-10-31T00:00:00"/>
    <x v="11"/>
    <m/>
    <n v="292.56"/>
    <n v="1324.82"/>
    <x v="9"/>
    <m/>
    <s v="COLLUS Power Corp. 1439137006"/>
    <x v="54"/>
  </r>
  <r>
    <s v="PBS"/>
    <s v="EWMP LDC"/>
    <s v="Subordinate"/>
    <n v="201212"/>
    <x v="2"/>
    <s v="1439137006"/>
    <s v="14391-37006"/>
    <s v="42049935"/>
    <s v="300289243"/>
    <s v="700459256"/>
    <s v="712662"/>
    <s v="A"/>
    <d v="2012-10-31T00:00:00"/>
    <d v="2012-11-29T00:00:00"/>
    <x v="22"/>
    <n v="657"/>
    <n v="1277.21"/>
    <n v="1569.77"/>
    <x v="15"/>
    <m/>
    <s v="COLLUS Power Corp. 1439137006"/>
    <x v="54"/>
  </r>
  <r>
    <s v="PBS"/>
    <s v="EWMP LDC"/>
    <s v="Subordinate"/>
    <n v="201212"/>
    <x v="2"/>
    <s v="1439137006"/>
    <s v="14391-37006"/>
    <s v="42049935"/>
    <s v="300289243"/>
    <s v="700459256"/>
    <s v="712662"/>
    <s v="A"/>
    <d v="2012-10-31T00:00:00"/>
    <d v="2012-11-29T00:00:00"/>
    <x v="11"/>
    <m/>
    <n v="292.56"/>
    <n v="1569.77"/>
    <x v="9"/>
    <m/>
    <s v="COLLUS Power Corp. 1439137006"/>
    <x v="54"/>
  </r>
  <r>
    <s v="PBS"/>
    <s v="EWMP LDC"/>
    <s v="Subordinate"/>
    <n v="201301"/>
    <x v="3"/>
    <s v="1439137006"/>
    <s v="14391-37006"/>
    <s v="42049935"/>
    <s v="300289243"/>
    <s v="700459256"/>
    <s v="729838"/>
    <s v="A"/>
    <d v="2012-11-29T00:00:00"/>
    <d v="2013-01-01T00:00:00"/>
    <x v="22"/>
    <n v="785"/>
    <n v="1526.04"/>
    <n v="1818.6"/>
    <x v="15"/>
    <m/>
    <s v="COLLUS Power Corp. 1439137006"/>
    <x v="54"/>
  </r>
  <r>
    <s v="PBS"/>
    <s v="EWMP LDC"/>
    <s v="Subordinate"/>
    <n v="201301"/>
    <x v="3"/>
    <s v="1439137006"/>
    <s v="14391-37006"/>
    <s v="42049935"/>
    <s v="300289243"/>
    <s v="700459256"/>
    <s v="729838"/>
    <s v="A"/>
    <d v="2012-11-29T00:00:00"/>
    <d v="2013-01-01T00:00:00"/>
    <x v="11"/>
    <m/>
    <n v="292.56"/>
    <n v="1818.6"/>
    <x v="9"/>
    <m/>
    <s v="COLLUS Power Corp. 1439137006"/>
    <x v="54"/>
  </r>
  <r>
    <s v="PBS"/>
    <s v="EWMP LDC"/>
    <s v="Subordinate"/>
    <n v="201302"/>
    <x v="3"/>
    <s v="1439137006"/>
    <s v="14391-37006"/>
    <s v="42049935"/>
    <s v="300289243"/>
    <s v="700459256"/>
    <s v="746123"/>
    <s v="A"/>
    <d v="2013-01-01T00:00:00"/>
    <d v="2013-01-31T00:00:00"/>
    <x v="22"/>
    <n v="810"/>
    <n v="1591.65"/>
    <n v="1887.33"/>
    <x v="15"/>
    <m/>
    <s v="COLLUS Power Corp. 1439137006"/>
    <x v="54"/>
  </r>
  <r>
    <s v="PBS"/>
    <s v="EWMP LDC"/>
    <s v="Subordinate"/>
    <n v="201302"/>
    <x v="3"/>
    <s v="1439137006"/>
    <s v="14391-37006"/>
    <s v="42049935"/>
    <s v="300289243"/>
    <s v="700459256"/>
    <s v="746123"/>
    <s v="A"/>
    <d v="2013-01-01T00:00:00"/>
    <d v="2013-01-31T00:00:00"/>
    <x v="11"/>
    <m/>
    <n v="295.68"/>
    <n v="1887.33"/>
    <x v="9"/>
    <m/>
    <s v="COLLUS Power Corp. 1439137006"/>
    <x v="54"/>
  </r>
  <r>
    <s v="PBS"/>
    <s v="EWMP LDC"/>
    <s v="Subordinate"/>
    <n v="201303"/>
    <x v="3"/>
    <s v="1439137006"/>
    <s v="14391-37006"/>
    <s v="42049935"/>
    <s v="300289243"/>
    <s v="700459256"/>
    <s v="762906"/>
    <s v="A"/>
    <d v="2013-01-31T00:00:00"/>
    <d v="2013-03-01T00:00:00"/>
    <x v="22"/>
    <n v="841"/>
    <n v="1652.57"/>
    <n v="1948.25"/>
    <x v="15"/>
    <m/>
    <s v="COLLUS Power Corp. 1439137006"/>
    <x v="54"/>
  </r>
  <r>
    <s v="PBS"/>
    <s v="EWMP LDC"/>
    <s v="Subordinate"/>
    <n v="201303"/>
    <x v="3"/>
    <s v="1439137006"/>
    <s v="14391-37006"/>
    <s v="42049935"/>
    <s v="300289243"/>
    <s v="700459256"/>
    <s v="762906"/>
    <s v="A"/>
    <d v="2013-01-31T00:00:00"/>
    <d v="2013-03-01T00:00:00"/>
    <x v="11"/>
    <m/>
    <n v="295.68"/>
    <n v="1948.25"/>
    <x v="9"/>
    <m/>
    <s v="COLLUS Power Corp. 1439137006"/>
    <x v="54"/>
  </r>
  <r>
    <s v="PBS"/>
    <s v="EWMP LDC"/>
    <s v="Subordinate"/>
    <n v="201304"/>
    <x v="3"/>
    <s v="1439137006"/>
    <s v="14391-37006"/>
    <s v="42049935"/>
    <s v="300289243"/>
    <s v="700459256"/>
    <s v="779587"/>
    <s v="A"/>
    <d v="2013-03-01T00:00:00"/>
    <d v="2013-04-03T00:00:00"/>
    <x v="22"/>
    <n v="731"/>
    <n v="1436.42"/>
    <n v="1732.1"/>
    <x v="15"/>
    <m/>
    <s v="COLLUS Power Corp. 1439137006"/>
    <x v="54"/>
  </r>
  <r>
    <s v="PBS"/>
    <s v="EWMP LDC"/>
    <s v="Subordinate"/>
    <n v="201304"/>
    <x v="3"/>
    <s v="1439137006"/>
    <s v="14391-37006"/>
    <s v="42049935"/>
    <s v="300289243"/>
    <s v="700459256"/>
    <s v="779587"/>
    <s v="A"/>
    <d v="2013-03-01T00:00:00"/>
    <d v="2013-04-03T00:00:00"/>
    <x v="11"/>
    <m/>
    <n v="295.68"/>
    <n v="1732.1"/>
    <x v="9"/>
    <m/>
    <s v="COLLUS Power Corp. 1439137006"/>
    <x v="54"/>
  </r>
  <r>
    <s v="PBS"/>
    <s v="EWMP LDC"/>
    <s v="Subordinate"/>
    <n v="201001"/>
    <x v="0"/>
    <s v="1439877005"/>
    <s v="14398-77005"/>
    <s v="78867783"/>
    <s v="300372245"/>
    <s v="700117434"/>
    <s v="374653"/>
    <s v="A"/>
    <d v="2009-12-08T00:00:00"/>
    <d v="2010-01-08T00:00:00"/>
    <x v="11"/>
    <m/>
    <n v="118.27"/>
    <n v="118.27"/>
    <x v="9"/>
    <m/>
    <s v="Veridian Connections Inc. 1439877005"/>
    <x v="32"/>
  </r>
  <r>
    <s v="PBS"/>
    <s v="EWMP LDC"/>
    <s v="Subordinate"/>
    <n v="201002"/>
    <x v="0"/>
    <s v="1439877005"/>
    <s v="14398-77005"/>
    <s v="78867783"/>
    <s v="300372245"/>
    <s v="700117434"/>
    <s v="379154"/>
    <s v="A"/>
    <d v="2010-01-08T00:00:00"/>
    <d v="2010-02-06T00:00:00"/>
    <x v="11"/>
    <m/>
    <n v="118.27"/>
    <n v="118.27"/>
    <x v="9"/>
    <m/>
    <s v="Veridian Connections Inc. 1439877005"/>
    <x v="32"/>
  </r>
  <r>
    <s v="PBS"/>
    <s v="EWMP LDC"/>
    <s v="Subordinate"/>
    <n v="201003"/>
    <x v="0"/>
    <s v="1439877005"/>
    <s v="14398-77005"/>
    <s v="78867783"/>
    <s v="300372245"/>
    <s v="700117434"/>
    <s v="383784"/>
    <s v="A"/>
    <d v="2010-02-06T00:00:00"/>
    <d v="2010-03-09T00:00:00"/>
    <x v="11"/>
    <m/>
    <n v="118.27"/>
    <n v="118.27"/>
    <x v="9"/>
    <m/>
    <s v="Veridian Connections Inc. 1439877005"/>
    <x v="32"/>
  </r>
  <r>
    <s v="PBS"/>
    <s v="EWMP LDC"/>
    <s v="Subordinate"/>
    <n v="201004"/>
    <x v="0"/>
    <s v="1439877005"/>
    <s v="14398-77005"/>
    <s v="78867783"/>
    <s v="300372245"/>
    <s v="700117434"/>
    <s v="388597"/>
    <s v="A"/>
    <d v="2010-03-09T00:00:00"/>
    <d v="2010-04-10T00:00:00"/>
    <x v="11"/>
    <m/>
    <n v="118.27"/>
    <n v="118.27"/>
    <x v="9"/>
    <m/>
    <s v="Veridian Connections Inc. 1439877005"/>
    <x v="32"/>
  </r>
  <r>
    <s v="PBS"/>
    <s v="EWMP LDC"/>
    <s v="Subordinate"/>
    <n v="201005"/>
    <x v="0"/>
    <s v="1439877005"/>
    <s v="14398-77005"/>
    <s v="78867783"/>
    <s v="300372245"/>
    <s v="700117434"/>
    <s v="393451"/>
    <s v="A"/>
    <d v="2010-04-10T00:00:00"/>
    <d v="2010-05-11T00:00:00"/>
    <x v="11"/>
    <m/>
    <n v="80.12"/>
    <n v="148.34"/>
    <x v="9"/>
    <n v="0.67741899999999999"/>
    <s v="Veridian Connections Inc. 1439877005"/>
    <x v="32"/>
  </r>
  <r>
    <s v="PBS"/>
    <s v="EWMP LDC"/>
    <s v="Subordinate"/>
    <n v="201005"/>
    <x v="0"/>
    <s v="1439877005"/>
    <s v="14398-77005"/>
    <s v="78867783"/>
    <s v="300372245"/>
    <s v="700117434"/>
    <s v="393451"/>
    <s v="A"/>
    <d v="2010-04-10T00:00:00"/>
    <d v="2010-05-11T00:00:00"/>
    <x v="11"/>
    <m/>
    <n v="68.22"/>
    <n v="148.34"/>
    <x v="9"/>
    <n v="0.32258100000000001"/>
    <s v="Veridian Connections Inc. 1439877005"/>
    <x v="32"/>
  </r>
  <r>
    <s v="PBS"/>
    <s v="EWMP LDC"/>
    <s v="Subordinate"/>
    <n v="201006"/>
    <x v="0"/>
    <s v="1439877005"/>
    <s v="14398-77005"/>
    <s v="78867783"/>
    <s v="300372245"/>
    <s v="700117434"/>
    <s v="398104"/>
    <s v="A"/>
    <d v="2010-05-11T00:00:00"/>
    <d v="2010-06-09T00:00:00"/>
    <x v="11"/>
    <m/>
    <n v="211.47"/>
    <n v="211.47"/>
    <x v="9"/>
    <m/>
    <s v="Veridian Connections Inc. 1439877005"/>
    <x v="32"/>
  </r>
  <r>
    <s v="PBS"/>
    <s v="EWMP LDC"/>
    <s v="Subordinate"/>
    <n v="201007"/>
    <x v="0"/>
    <s v="1439877005"/>
    <s v="14398-77005"/>
    <s v="78867783"/>
    <s v="300372245"/>
    <s v="700117434"/>
    <s v="403352"/>
    <s v="A"/>
    <d v="2010-06-09T00:00:00"/>
    <d v="2010-07-10T00:00:00"/>
    <x v="11"/>
    <m/>
    <n v="211.47"/>
    <n v="211.47"/>
    <x v="9"/>
    <m/>
    <s v="Veridian Connections Inc. 1439877005"/>
    <x v="32"/>
  </r>
  <r>
    <s v="PBS"/>
    <s v="EWMP LDC"/>
    <s v="Subordinate"/>
    <n v="201008"/>
    <x v="0"/>
    <s v="1439877005"/>
    <s v="14398-77005"/>
    <s v="78867783"/>
    <s v="300372245"/>
    <s v="700117434"/>
    <s v="408384"/>
    <s v="A"/>
    <d v="2010-07-10T00:00:00"/>
    <d v="2010-08-10T00:00:00"/>
    <x v="11"/>
    <m/>
    <n v="211.47"/>
    <n v="211.47"/>
    <x v="9"/>
    <m/>
    <s v="Veridian Connections Inc. 1439877005"/>
    <x v="32"/>
  </r>
  <r>
    <s v="PBS"/>
    <s v="EWMP LDC"/>
    <s v="Subordinate"/>
    <n v="201009"/>
    <x v="0"/>
    <s v="1439877005"/>
    <s v="14398-77005"/>
    <s v="78867783"/>
    <s v="300372245"/>
    <s v="700117434"/>
    <s v="413634"/>
    <s v="A"/>
    <d v="2010-08-10T00:00:00"/>
    <d v="2010-09-09T00:00:00"/>
    <x v="11"/>
    <m/>
    <n v="211.47"/>
    <n v="211.47"/>
    <x v="9"/>
    <m/>
    <s v="Veridian Connections Inc. 1439877005"/>
    <x v="32"/>
  </r>
  <r>
    <s v="PBS"/>
    <s v="EWMP LDC"/>
    <s v="Subordinate"/>
    <n v="201010"/>
    <x v="0"/>
    <s v="1439877005"/>
    <s v="14398-77005"/>
    <s v="78867783"/>
    <s v="300372245"/>
    <s v="700117434"/>
    <s v="419582"/>
    <s v="A"/>
    <d v="2010-09-09T00:00:00"/>
    <d v="2010-10-09T00:00:00"/>
    <x v="11"/>
    <m/>
    <n v="211.47"/>
    <n v="211.47"/>
    <x v="9"/>
    <m/>
    <s v="Veridian Connections Inc. 1439877005"/>
    <x v="32"/>
  </r>
  <r>
    <s v="PBS"/>
    <s v="EWMP LDC"/>
    <s v="Subordinate"/>
    <n v="201011"/>
    <x v="0"/>
    <s v="1439877005"/>
    <s v="14398-77005"/>
    <s v="78867783"/>
    <s v="300372245"/>
    <s v="700117434"/>
    <s v="425562"/>
    <s v="A"/>
    <d v="2010-10-09T00:00:00"/>
    <d v="2010-11-10T00:00:00"/>
    <x v="11"/>
    <m/>
    <n v="211.47"/>
    <n v="211.47"/>
    <x v="9"/>
    <m/>
    <s v="Veridian Connections Inc. 1439877005"/>
    <x v="32"/>
  </r>
  <r>
    <s v="PBS"/>
    <s v="EWMP LDC"/>
    <s v="Subordinate"/>
    <n v="201012"/>
    <x v="0"/>
    <s v="1439877005"/>
    <s v="14398-77005"/>
    <s v="78867783"/>
    <s v="300372245"/>
    <s v="700117434"/>
    <s v="431951"/>
    <s v="A"/>
    <d v="2010-11-10T00:00:00"/>
    <d v="2010-12-09T00:00:00"/>
    <x v="11"/>
    <m/>
    <n v="211.47"/>
    <n v="211.47"/>
    <x v="9"/>
    <m/>
    <s v="Veridian Connections Inc. 1439877005"/>
    <x v="32"/>
  </r>
  <r>
    <s v="PBS"/>
    <s v="EWMP LDC"/>
    <s v="Subordinate"/>
    <n v="201101"/>
    <x v="1"/>
    <s v="1439877005"/>
    <s v="14398-77005"/>
    <s v="78867783"/>
    <s v="300372245"/>
    <s v="700117434"/>
    <s v="438794"/>
    <s v="A"/>
    <d v="2010-12-09T00:00:00"/>
    <d v="2011-01-11T00:00:00"/>
    <x v="11"/>
    <m/>
    <n v="147.38999999999999"/>
    <n v="217.68"/>
    <x v="9"/>
    <n v="0.69696999999999998"/>
    <s v="Veridian Connections Inc. 1439877005"/>
    <x v="32"/>
  </r>
  <r>
    <s v="PBS"/>
    <s v="EWMP LDC"/>
    <s v="Subordinate"/>
    <n v="201101"/>
    <x v="1"/>
    <s v="1439877005"/>
    <s v="14398-77005"/>
    <s v="78867783"/>
    <s v="300372245"/>
    <s v="700117434"/>
    <s v="438794"/>
    <s v="A"/>
    <d v="2010-12-09T00:00:00"/>
    <d v="2011-01-11T00:00:00"/>
    <x v="11"/>
    <m/>
    <n v="70.290000000000006"/>
    <n v="217.68"/>
    <x v="9"/>
    <n v="0.30303000000000002"/>
    <s v="Veridian Connections Inc. 1439877005"/>
    <x v="32"/>
  </r>
  <r>
    <s v="PBS"/>
    <s v="EWMP LDC"/>
    <s v="Subordinate"/>
    <n v="201102"/>
    <x v="1"/>
    <s v="1439877005"/>
    <s v="14398-77005"/>
    <s v="78867783"/>
    <s v="300372245"/>
    <s v="700117434"/>
    <s v="446516"/>
    <s v="A"/>
    <d v="2011-01-11T00:00:00"/>
    <d v="2011-02-09T00:00:00"/>
    <x v="11"/>
    <m/>
    <n v="231.97"/>
    <n v="231.97"/>
    <x v="9"/>
    <m/>
    <s v="Veridian Connections Inc. 1439877005"/>
    <x v="32"/>
  </r>
  <r>
    <s v="PBS"/>
    <s v="EWMP LDC"/>
    <s v="Subordinate"/>
    <n v="201103"/>
    <x v="1"/>
    <s v="1439877005"/>
    <s v="14398-77005"/>
    <s v="78867783"/>
    <s v="300372245"/>
    <s v="700117434"/>
    <s v="454784"/>
    <s v="A"/>
    <d v="2011-02-09T00:00:00"/>
    <d v="2011-03-10T00:00:00"/>
    <x v="11"/>
    <m/>
    <n v="231.97"/>
    <n v="231.97"/>
    <x v="9"/>
    <m/>
    <s v="Veridian Connections Inc. 1439877005"/>
    <x v="32"/>
  </r>
  <r>
    <s v="PBS"/>
    <s v="EWMP LDC"/>
    <s v="Subordinate"/>
    <n v="201104"/>
    <x v="1"/>
    <s v="1439877005"/>
    <s v="14398-77005"/>
    <s v="78867783"/>
    <s v="300372245"/>
    <s v="700117434"/>
    <s v="463183"/>
    <s v="A"/>
    <d v="2011-03-10T00:00:00"/>
    <d v="2011-04-09T00:00:00"/>
    <x v="11"/>
    <m/>
    <n v="231.97"/>
    <n v="231.97"/>
    <x v="9"/>
    <m/>
    <s v="Veridian Connections Inc. 1439877005"/>
    <x v="32"/>
  </r>
  <r>
    <s v="PBS"/>
    <s v="EWMP LDC"/>
    <s v="Subordinate"/>
    <n v="201105"/>
    <x v="1"/>
    <s v="1439877005"/>
    <s v="14398-77005"/>
    <s v="78867783"/>
    <s v="300372245"/>
    <s v="700117434"/>
    <s v="471659"/>
    <s v="A"/>
    <d v="2011-04-09T00:00:00"/>
    <d v="2011-05-12T00:00:00"/>
    <x v="11"/>
    <m/>
    <n v="154.65"/>
    <n v="253.9"/>
    <x v="9"/>
    <n v="0.66666700000000001"/>
    <s v="Veridian Connections Inc. 1439877005"/>
    <x v="32"/>
  </r>
  <r>
    <s v="PBS"/>
    <s v="EWMP LDC"/>
    <s v="Subordinate"/>
    <n v="201105"/>
    <x v="1"/>
    <s v="1439877005"/>
    <s v="14398-77005"/>
    <s v="78867783"/>
    <s v="300372245"/>
    <s v="700117434"/>
    <s v="471659"/>
    <s v="A"/>
    <d v="2011-04-09T00:00:00"/>
    <d v="2011-05-12T00:00:00"/>
    <x v="11"/>
    <m/>
    <n v="99.25"/>
    <n v="253.9"/>
    <x v="9"/>
    <n v="0.33333299999999999"/>
    <s v="Veridian Connections Inc. 1439877005"/>
    <x v="32"/>
  </r>
  <r>
    <s v="PBS"/>
    <s v="EWMP LDC"/>
    <s v="Subordinate"/>
    <n v="201106"/>
    <x v="1"/>
    <s v="1439877005"/>
    <s v="14398-77005"/>
    <s v="78867783"/>
    <s v="300372245"/>
    <s v="700117434"/>
    <s v="480607"/>
    <s v="A"/>
    <d v="2011-05-12T00:00:00"/>
    <d v="2011-06-11T00:00:00"/>
    <x v="11"/>
    <m/>
    <n v="297.75"/>
    <n v="297.75"/>
    <x v="9"/>
    <m/>
    <s v="Veridian Connections Inc. 1439877005"/>
    <x v="32"/>
  </r>
  <r>
    <s v="PBS"/>
    <s v="EWMP LDC"/>
    <s v="Subordinate"/>
    <n v="201107"/>
    <x v="1"/>
    <s v="1439877005"/>
    <s v="14398-77005"/>
    <s v="78867783"/>
    <s v="300372245"/>
    <s v="700117434"/>
    <s v="489921"/>
    <s v="A"/>
    <d v="2011-06-11T00:00:00"/>
    <d v="2011-07-13T00:00:00"/>
    <x v="11"/>
    <m/>
    <n v="297.75"/>
    <n v="297.75"/>
    <x v="9"/>
    <m/>
    <s v="Veridian Connections Inc. 1439877005"/>
    <x v="32"/>
  </r>
  <r>
    <s v="PBS"/>
    <s v="EWMP LDC"/>
    <s v="Subordinate"/>
    <n v="201108"/>
    <x v="1"/>
    <s v="1439877005"/>
    <s v="14398-77005"/>
    <s v="78867783"/>
    <s v="300372245"/>
    <s v="700117434"/>
    <s v="500549"/>
    <s v="A"/>
    <d v="2011-07-13T00:00:00"/>
    <d v="2011-08-12T00:00:00"/>
    <x v="11"/>
    <m/>
    <n v="297.75"/>
    <n v="297.75"/>
    <x v="9"/>
    <m/>
    <s v="Veridian Connections Inc. 1439877005"/>
    <x v="32"/>
  </r>
  <r>
    <s v="PBS"/>
    <s v="EWMP LDC"/>
    <s v="Subordinate"/>
    <n v="201109"/>
    <x v="1"/>
    <s v="1439877005"/>
    <s v="14398-77005"/>
    <s v="78867783"/>
    <s v="300372245"/>
    <s v="700117434"/>
    <s v="511047"/>
    <s v="A"/>
    <d v="2011-08-12T00:00:00"/>
    <d v="2011-09-13T00:00:00"/>
    <x v="11"/>
    <m/>
    <n v="297.75"/>
    <n v="297.75"/>
    <x v="9"/>
    <m/>
    <s v="Veridian Connections Inc. 1439877005"/>
    <x v="32"/>
  </r>
  <r>
    <s v="PBS"/>
    <s v="EWMP LDC"/>
    <s v="Subordinate"/>
    <n v="201110"/>
    <x v="1"/>
    <s v="1439877005"/>
    <s v="14398-77005"/>
    <s v="78867783"/>
    <s v="300372245"/>
    <s v="700117434"/>
    <s v="522145"/>
    <s v="A"/>
    <d v="2011-09-13T00:00:00"/>
    <d v="2011-10-12T00:00:00"/>
    <x v="11"/>
    <m/>
    <n v="297.75"/>
    <n v="297.75"/>
    <x v="9"/>
    <m/>
    <s v="Veridian Connections Inc. 1439877005"/>
    <x v="32"/>
  </r>
  <r>
    <s v="PBS"/>
    <s v="EWMP LDC"/>
    <s v="Subordinate"/>
    <n v="201111"/>
    <x v="1"/>
    <s v="1439877005"/>
    <s v="14398-77005"/>
    <s v="78867783"/>
    <s v="300372245"/>
    <s v="700117434"/>
    <s v="533565"/>
    <s v="A"/>
    <d v="2011-10-12T00:00:00"/>
    <d v="2011-11-11T00:00:00"/>
    <x v="11"/>
    <m/>
    <n v="297.75"/>
    <n v="297.75"/>
    <x v="9"/>
    <m/>
    <s v="Veridian Connections Inc. 1439877005"/>
    <x v="32"/>
  </r>
  <r>
    <s v="PBS"/>
    <s v="EWMP LDC"/>
    <s v="Subordinate"/>
    <n v="201112"/>
    <x v="1"/>
    <s v="1439877005"/>
    <s v="14398-77005"/>
    <s v="78867783"/>
    <s v="300372245"/>
    <s v="700117434"/>
    <s v="545485"/>
    <s v="A"/>
    <d v="2011-11-11T00:00:00"/>
    <d v="2011-12-10T00:00:00"/>
    <x v="11"/>
    <m/>
    <n v="297.75"/>
    <n v="297.75"/>
    <x v="9"/>
    <m/>
    <s v="Veridian Connections Inc. 1439877005"/>
    <x v="32"/>
  </r>
  <r>
    <s v="PBS"/>
    <s v="EWMP LDC"/>
    <s v="Subordinate"/>
    <n v="201201"/>
    <x v="2"/>
    <s v="1439877005"/>
    <s v="14398-77005"/>
    <s v="78867783"/>
    <s v="300372245"/>
    <s v="700117434"/>
    <s v="557766"/>
    <s v="A"/>
    <d v="2011-12-10T00:00:00"/>
    <d v="2012-01-12T00:00:00"/>
    <x v="11"/>
    <m/>
    <n v="198.5"/>
    <n v="296.02"/>
    <x v="9"/>
    <n v="0.66666700000000001"/>
    <s v="Veridian Connections Inc. 1439877005"/>
    <x v="32"/>
  </r>
  <r>
    <s v="PBS"/>
    <s v="EWMP LDC"/>
    <s v="Subordinate"/>
    <n v="201201"/>
    <x v="2"/>
    <s v="1439877005"/>
    <s v="14398-77005"/>
    <s v="78867783"/>
    <s v="300372245"/>
    <s v="700117434"/>
    <s v="557766"/>
    <s v="A"/>
    <d v="2011-12-10T00:00:00"/>
    <d v="2012-01-12T00:00:00"/>
    <x v="11"/>
    <m/>
    <n v="97.52"/>
    <n v="296.02"/>
    <x v="9"/>
    <n v="0.33333299999999999"/>
    <s v="Veridian Connections Inc. 1439877005"/>
    <x v="32"/>
  </r>
  <r>
    <s v="PBS"/>
    <s v="EWMP LDC"/>
    <s v="Subordinate"/>
    <n v="201202"/>
    <x v="2"/>
    <s v="1439877005"/>
    <s v="14398-77005"/>
    <s v="78867783"/>
    <s v="300372245"/>
    <s v="700117434"/>
    <s v="570494"/>
    <s v="A"/>
    <d v="2012-01-12T00:00:00"/>
    <d v="2012-02-10T00:00:00"/>
    <x v="11"/>
    <m/>
    <n v="292.56"/>
    <n v="292.56"/>
    <x v="9"/>
    <m/>
    <s v="Veridian Connections Inc. 1439877005"/>
    <x v="32"/>
  </r>
  <r>
    <s v="PBS"/>
    <s v="EWMP LDC"/>
    <s v="Subordinate"/>
    <n v="201203"/>
    <x v="2"/>
    <s v="1439877005"/>
    <s v="14398-77005"/>
    <s v="78867783"/>
    <s v="300372245"/>
    <s v="700117434"/>
    <s v="584257"/>
    <s v="A"/>
    <d v="2012-02-10T00:00:00"/>
    <d v="2012-03-10T00:00:00"/>
    <x v="11"/>
    <m/>
    <n v="292.56"/>
    <n v="292.56"/>
    <x v="9"/>
    <m/>
    <s v="Veridian Connections Inc. 1439877005"/>
    <x v="32"/>
  </r>
  <r>
    <s v="PBS"/>
    <s v="EWMP LDC"/>
    <s v="Subordinate"/>
    <n v="201204"/>
    <x v="2"/>
    <s v="1439877005"/>
    <s v="14398-77005"/>
    <s v="78867783"/>
    <s v="300372245"/>
    <s v="700117434"/>
    <s v="597901"/>
    <s v="A"/>
    <d v="2012-03-10T00:00:00"/>
    <d v="2012-04-12T00:00:00"/>
    <x v="11"/>
    <m/>
    <n v="292.56"/>
    <n v="292.56"/>
    <x v="9"/>
    <m/>
    <s v="Veridian Connections Inc. 1439877005"/>
    <x v="32"/>
  </r>
  <r>
    <s v="PBS"/>
    <s v="EWMP LDC"/>
    <s v="Subordinate"/>
    <n v="201205"/>
    <x v="2"/>
    <s v="1439877005"/>
    <s v="14398-77005"/>
    <s v="78867783"/>
    <s v="300372245"/>
    <s v="700117434"/>
    <s v="611682"/>
    <s v="A"/>
    <d v="2012-04-12T00:00:00"/>
    <d v="2012-05-11T00:00:00"/>
    <x v="11"/>
    <m/>
    <n v="292.56"/>
    <n v="292.56"/>
    <x v="9"/>
    <m/>
    <s v="Veridian Connections Inc. 1439877005"/>
    <x v="32"/>
  </r>
  <r>
    <s v="PBS"/>
    <s v="EWMP LDC"/>
    <s v="Subordinate"/>
    <n v="201206"/>
    <x v="2"/>
    <s v="1439877005"/>
    <s v="14398-77005"/>
    <s v="78867783"/>
    <s v="300372245"/>
    <s v="700117434"/>
    <s v="626141"/>
    <s v="A"/>
    <d v="2012-05-11T00:00:00"/>
    <d v="2012-06-12T00:00:00"/>
    <x v="11"/>
    <m/>
    <n v="292.56"/>
    <n v="292.56"/>
    <x v="9"/>
    <m/>
    <s v="Veridian Connections Inc. 1439877005"/>
    <x v="32"/>
  </r>
  <r>
    <s v="PBS"/>
    <s v="EWMP LDC"/>
    <s v="Subordinate"/>
    <n v="201207"/>
    <x v="2"/>
    <s v="1439877005"/>
    <s v="14398-77005"/>
    <s v="78867783"/>
    <s v="300372245"/>
    <s v="700117434"/>
    <s v="640980"/>
    <s v="A"/>
    <d v="2012-06-12T00:00:00"/>
    <d v="2012-07-11T00:00:00"/>
    <x v="11"/>
    <m/>
    <n v="292.56"/>
    <n v="292.56"/>
    <x v="9"/>
    <m/>
    <s v="Veridian Connections Inc. 1439877005"/>
    <x v="32"/>
  </r>
  <r>
    <s v="PBS"/>
    <s v="EWMP LDC"/>
    <s v="Subordinate"/>
    <n v="201208"/>
    <x v="2"/>
    <s v="1439877005"/>
    <s v="14398-77005"/>
    <s v="78867783"/>
    <s v="300372245"/>
    <s v="700117434"/>
    <s v="656047"/>
    <s v="A"/>
    <d v="2012-07-11T00:00:00"/>
    <d v="2012-08-11T00:00:00"/>
    <x v="11"/>
    <m/>
    <n v="292.56"/>
    <n v="292.56"/>
    <x v="9"/>
    <m/>
    <s v="Veridian Connections Inc. 1439877005"/>
    <x v="32"/>
  </r>
  <r>
    <s v="PBS"/>
    <s v="EWMP LDC"/>
    <s v="Subordinate"/>
    <n v="201209"/>
    <x v="2"/>
    <s v="1439877005"/>
    <s v="14398-77005"/>
    <s v="78867783"/>
    <s v="300372245"/>
    <s v="700117434"/>
    <s v="671314"/>
    <s v="A"/>
    <d v="2012-08-11T00:00:00"/>
    <d v="2012-09-11T00:00:00"/>
    <x v="11"/>
    <m/>
    <n v="292.56"/>
    <n v="292.56"/>
    <x v="9"/>
    <m/>
    <s v="Veridian Connections Inc. 1439877005"/>
    <x v="32"/>
  </r>
  <r>
    <s v="PBS"/>
    <s v="EWMP LDC"/>
    <s v="Subordinate"/>
    <n v="201210"/>
    <x v="2"/>
    <s v="1439877005"/>
    <s v="14398-77005"/>
    <s v="78867783"/>
    <s v="300372245"/>
    <s v="700117434"/>
    <s v="686955"/>
    <s v="A"/>
    <d v="2012-09-11T00:00:00"/>
    <d v="2012-10-12T00:00:00"/>
    <x v="11"/>
    <m/>
    <n v="292.56"/>
    <n v="292.56"/>
    <x v="9"/>
    <m/>
    <s v="Veridian Connections Inc. 1439877005"/>
    <x v="32"/>
  </r>
  <r>
    <s v="PBS"/>
    <s v="EWMP LDC"/>
    <s v="Subordinate"/>
    <n v="201211"/>
    <x v="2"/>
    <s v="1439877005"/>
    <s v="14398-77005"/>
    <s v="78867783"/>
    <s v="300372245"/>
    <s v="700117434"/>
    <s v="702697"/>
    <s v="A"/>
    <d v="2012-10-12T00:00:00"/>
    <d v="2012-11-10T00:00:00"/>
    <x v="11"/>
    <m/>
    <n v="292.56"/>
    <n v="292.56"/>
    <x v="9"/>
    <m/>
    <s v="Veridian Connections Inc. 1439877005"/>
    <x v="32"/>
  </r>
  <r>
    <s v="PBS"/>
    <s v="EWMP LDC"/>
    <s v="Subordinate"/>
    <n v="201212"/>
    <x v="2"/>
    <s v="1439877005"/>
    <s v="14398-77005"/>
    <s v="78867783"/>
    <s v="300372245"/>
    <s v="700117434"/>
    <s v="719230"/>
    <s v="A"/>
    <d v="2012-11-10T00:00:00"/>
    <d v="2012-12-11T00:00:00"/>
    <x v="11"/>
    <m/>
    <n v="292.56"/>
    <n v="292.56"/>
    <x v="9"/>
    <m/>
    <s v="Veridian Connections Inc. 1439877005"/>
    <x v="32"/>
  </r>
  <r>
    <s v="PBS"/>
    <s v="EWMP LDC"/>
    <s v="Subordinate"/>
    <n v="201301"/>
    <x v="3"/>
    <s v="1439877005"/>
    <s v="14398-77005"/>
    <s v="78867783"/>
    <s v="300372245"/>
    <s v="700117434"/>
    <s v="736004"/>
    <s v="A"/>
    <d v="2012-12-11T00:00:00"/>
    <d v="2013-01-11T00:00:00"/>
    <x v="11"/>
    <m/>
    <n v="198.19"/>
    <n v="293.57"/>
    <x v="9"/>
    <n v="0.67741899999999999"/>
    <s v="Veridian Connections Inc. 1439877005"/>
    <x v="32"/>
  </r>
  <r>
    <s v="PBS"/>
    <s v="EWMP LDC"/>
    <s v="Subordinate"/>
    <n v="201301"/>
    <x v="3"/>
    <s v="1439877005"/>
    <s v="14398-77005"/>
    <s v="78867783"/>
    <s v="300372245"/>
    <s v="700117434"/>
    <s v="736004"/>
    <s v="A"/>
    <d v="2012-12-11T00:00:00"/>
    <d v="2013-01-11T00:00:00"/>
    <x v="11"/>
    <m/>
    <n v="95.38"/>
    <n v="293.57"/>
    <x v="9"/>
    <n v="0.32258100000000001"/>
    <s v="Veridian Connections Inc. 1439877005"/>
    <x v="32"/>
  </r>
  <r>
    <s v="PBS"/>
    <s v="EWMP LDC"/>
    <s v="Subordinate"/>
    <n v="201302"/>
    <x v="3"/>
    <s v="1439877005"/>
    <s v="14398-77005"/>
    <s v="78867783"/>
    <s v="300372245"/>
    <s v="700117434"/>
    <s v="752069"/>
    <s v="A"/>
    <d v="2013-01-11T00:00:00"/>
    <d v="2013-02-09T00:00:00"/>
    <x v="11"/>
    <m/>
    <n v="295.68"/>
    <n v="295.68"/>
    <x v="9"/>
    <m/>
    <s v="Veridian Connections Inc. 1439877005"/>
    <x v="32"/>
  </r>
  <r>
    <s v="PBS"/>
    <s v="EWMP LDC"/>
    <s v="Subordinate"/>
    <n v="201303"/>
    <x v="3"/>
    <s v="1439877005"/>
    <s v="14398-77005"/>
    <s v="78867783"/>
    <s v="300372245"/>
    <s v="700117434"/>
    <s v="768610"/>
    <s v="A"/>
    <d v="2013-02-09T00:00:00"/>
    <d v="2013-03-13T00:00:00"/>
    <x v="11"/>
    <m/>
    <n v="295.68"/>
    <n v="295.68"/>
    <x v="9"/>
    <m/>
    <s v="Veridian Connections Inc. 1439877005"/>
    <x v="32"/>
  </r>
  <r>
    <s v="PBS"/>
    <s v="EWMP LDC"/>
    <s v="Subordinate"/>
    <n v="201304"/>
    <x v="3"/>
    <s v="1439877005"/>
    <s v="14398-77005"/>
    <s v="78867783"/>
    <s v="300372245"/>
    <s v="700117434"/>
    <s v="785459"/>
    <s v="A"/>
    <d v="2013-03-13T00:00:00"/>
    <d v="2013-04-12T00:00:00"/>
    <x v="11"/>
    <m/>
    <n v="295.68"/>
    <n v="295.68"/>
    <x v="9"/>
    <m/>
    <s v="Veridian Connections Inc. 1439877005"/>
    <x v="32"/>
  </r>
  <r>
    <s v="PBS"/>
    <s v="EWMP LDC"/>
    <s v="Aggregate"/>
    <n v="201001"/>
    <x v="0"/>
    <s v="1439969008"/>
    <s v="14399-69008"/>
    <s v="31258815"/>
    <s v="300375113"/>
    <s v="700160070"/>
    <s v="374067"/>
    <s v="A"/>
    <d v="2009-12-03T00:00:00"/>
    <d v="2010-01-05T00:00:00"/>
    <x v="1"/>
    <n v="39436"/>
    <n v="828.16"/>
    <n v="168246.36"/>
    <x v="1"/>
    <m/>
    <s v="Horizon Utilities Inc. 1439969008"/>
    <x v="25"/>
  </r>
  <r>
    <s v="PBS"/>
    <s v="EWMP LDC"/>
    <s v="Aggregate"/>
    <n v="201001"/>
    <x v="0"/>
    <s v="1439969008"/>
    <s v="14399-69008"/>
    <s v="31258815"/>
    <s v="300375113"/>
    <s v="700160070"/>
    <s v="374067"/>
    <s v="A"/>
    <d v="2009-12-03T00:00:00"/>
    <d v="2010-01-05T00:00:00"/>
    <x v="3"/>
    <n v="39436"/>
    <n v="-394.36"/>
    <n v="168246.36"/>
    <x v="3"/>
    <m/>
    <s v="Horizon Utilities Inc. 1439969008"/>
    <x v="25"/>
  </r>
  <r>
    <s v="PBS"/>
    <s v="EWMP LDC"/>
    <s v="Aggregate"/>
    <n v="201001"/>
    <x v="0"/>
    <s v="1439969008"/>
    <s v="14399-69008"/>
    <s v="31258815"/>
    <s v="300375113"/>
    <s v="700160070"/>
    <s v="374067"/>
    <s v="A"/>
    <d v="2009-12-03T00:00:00"/>
    <d v="2010-01-05T00:00:00"/>
    <x v="4"/>
    <n v="39672"/>
    <n v="78947.28"/>
    <n v="168246.36"/>
    <x v="4"/>
    <m/>
    <s v="Horizon Utilities Inc. 1439969008"/>
    <x v="25"/>
  </r>
  <r>
    <s v="PBS"/>
    <s v="EWMP LDC"/>
    <s v="Aggregate"/>
    <n v="201001"/>
    <x v="0"/>
    <s v="1439969008"/>
    <s v="14399-69008"/>
    <s v="31258815"/>
    <s v="300375113"/>
    <s v="700160070"/>
    <s v="374067"/>
    <s v="A"/>
    <d v="2009-12-03T00:00:00"/>
    <d v="2010-01-05T00:00:00"/>
    <x v="5"/>
    <n v="39672"/>
    <n v="88865.279999999999"/>
    <n v="168246.36"/>
    <x v="5"/>
    <m/>
    <s v="Horizon Utilities Inc. 1439969008"/>
    <x v="25"/>
  </r>
  <r>
    <s v="PBS"/>
    <s v="EWMP LDC"/>
    <s v="Aggregate"/>
    <n v="201002"/>
    <x v="0"/>
    <s v="1439969008"/>
    <s v="14399-69008"/>
    <s v="31258815"/>
    <s v="300375113"/>
    <s v="700160070"/>
    <s v="378573"/>
    <s v="A"/>
    <d v="2010-01-05T00:00:00"/>
    <d v="2010-02-03T00:00:00"/>
    <x v="1"/>
    <n v="37655"/>
    <n v="790.76"/>
    <n v="160650.84"/>
    <x v="1"/>
    <m/>
    <s v="Horizon Utilities Inc. 1439969008"/>
    <x v="25"/>
  </r>
  <r>
    <s v="PBS"/>
    <s v="EWMP LDC"/>
    <s v="Aggregate"/>
    <n v="201002"/>
    <x v="0"/>
    <s v="1439969008"/>
    <s v="14399-69008"/>
    <s v="31258815"/>
    <s v="300375113"/>
    <s v="700160070"/>
    <s v="378573"/>
    <s v="A"/>
    <d v="2010-01-05T00:00:00"/>
    <d v="2010-02-03T00:00:00"/>
    <x v="3"/>
    <n v="37655"/>
    <n v="-376.55"/>
    <n v="160650.84"/>
    <x v="3"/>
    <m/>
    <s v="Horizon Utilities Inc. 1439969008"/>
    <x v="25"/>
  </r>
  <r>
    <s v="PBS"/>
    <s v="EWMP LDC"/>
    <s v="Aggregate"/>
    <n v="201002"/>
    <x v="0"/>
    <s v="1439969008"/>
    <s v="14399-69008"/>
    <s v="31258815"/>
    <s v="300375113"/>
    <s v="700160070"/>
    <s v="378573"/>
    <s v="A"/>
    <d v="2010-01-05T00:00:00"/>
    <d v="2010-02-03T00:00:00"/>
    <x v="4"/>
    <n v="37881"/>
    <n v="75383.19"/>
    <n v="160650.84"/>
    <x v="4"/>
    <m/>
    <s v="Horizon Utilities Inc. 1439969008"/>
    <x v="25"/>
  </r>
  <r>
    <s v="PBS"/>
    <s v="EWMP LDC"/>
    <s v="Aggregate"/>
    <n v="201002"/>
    <x v="0"/>
    <s v="1439969008"/>
    <s v="14399-69008"/>
    <s v="31258815"/>
    <s v="300375113"/>
    <s v="700160070"/>
    <s v="378573"/>
    <s v="A"/>
    <d v="2010-01-05T00:00:00"/>
    <d v="2010-02-03T00:00:00"/>
    <x v="5"/>
    <n v="37881"/>
    <n v="84853.440000000002"/>
    <n v="160650.84"/>
    <x v="5"/>
    <m/>
    <s v="Horizon Utilities Inc. 1439969008"/>
    <x v="25"/>
  </r>
  <r>
    <s v="PBS"/>
    <s v="EWMP LDC"/>
    <s v="Aggregate"/>
    <n v="201003"/>
    <x v="0"/>
    <s v="1439969008"/>
    <s v="14399-69008"/>
    <s v="31258815"/>
    <s v="300375113"/>
    <s v="700160070"/>
    <s v="383185"/>
    <s v="A"/>
    <d v="2010-02-03T00:00:00"/>
    <d v="2010-03-04T00:00:00"/>
    <x v="1"/>
    <n v="37179"/>
    <n v="780.76"/>
    <n v="158623.66"/>
    <x v="1"/>
    <m/>
    <s v="Horizon Utilities Inc. 1439969008"/>
    <x v="25"/>
  </r>
  <r>
    <s v="PBS"/>
    <s v="EWMP LDC"/>
    <s v="Aggregate"/>
    <n v="201003"/>
    <x v="0"/>
    <s v="1439969008"/>
    <s v="14399-69008"/>
    <s v="31258815"/>
    <s v="300375113"/>
    <s v="700160070"/>
    <s v="383185"/>
    <s v="A"/>
    <d v="2010-02-03T00:00:00"/>
    <d v="2010-03-04T00:00:00"/>
    <x v="3"/>
    <n v="37179"/>
    <n v="-371.79"/>
    <n v="158623.66"/>
    <x v="3"/>
    <m/>
    <s v="Horizon Utilities Inc. 1439969008"/>
    <x v="25"/>
  </r>
  <r>
    <s v="PBS"/>
    <s v="EWMP LDC"/>
    <s v="Aggregate"/>
    <n v="201003"/>
    <x v="0"/>
    <s v="1439969008"/>
    <s v="14399-69008"/>
    <s v="31258815"/>
    <s v="300375113"/>
    <s v="700160070"/>
    <s v="383185"/>
    <s v="A"/>
    <d v="2010-02-03T00:00:00"/>
    <d v="2010-03-04T00:00:00"/>
    <x v="4"/>
    <n v="37403"/>
    <n v="74431.97"/>
    <n v="158623.66"/>
    <x v="4"/>
    <m/>
    <s v="Horizon Utilities Inc. 1439969008"/>
    <x v="25"/>
  </r>
  <r>
    <s v="PBS"/>
    <s v="EWMP LDC"/>
    <s v="Aggregate"/>
    <n v="201003"/>
    <x v="0"/>
    <s v="1439969008"/>
    <s v="14399-69008"/>
    <s v="31258815"/>
    <s v="300375113"/>
    <s v="700160070"/>
    <s v="383185"/>
    <s v="A"/>
    <d v="2010-02-03T00:00:00"/>
    <d v="2010-03-04T00:00:00"/>
    <x v="5"/>
    <n v="37403"/>
    <n v="83782.720000000001"/>
    <n v="158623.66"/>
    <x v="5"/>
    <m/>
    <s v="Horizon Utilities Inc. 1439969008"/>
    <x v="25"/>
  </r>
  <r>
    <s v="PBS"/>
    <s v="EWMP LDC"/>
    <s v="Aggregate"/>
    <n v="201004"/>
    <x v="0"/>
    <s v="1439969008"/>
    <s v="14399-69008"/>
    <s v="31258815"/>
    <s v="300375113"/>
    <s v="700160070"/>
    <s v="387951"/>
    <s v="A"/>
    <d v="2010-03-04T00:00:00"/>
    <d v="2010-04-02T00:00:00"/>
    <x v="1"/>
    <n v="35471"/>
    <n v="744.89"/>
    <n v="151333.5"/>
    <x v="1"/>
    <m/>
    <s v="Horizon Utilities Inc. 1439969008"/>
    <x v="25"/>
  </r>
  <r>
    <s v="PBS"/>
    <s v="EWMP LDC"/>
    <s v="Aggregate"/>
    <n v="201004"/>
    <x v="0"/>
    <s v="1439969008"/>
    <s v="14399-69008"/>
    <s v="31258815"/>
    <s v="300375113"/>
    <s v="700160070"/>
    <s v="387951"/>
    <s v="A"/>
    <d v="2010-03-04T00:00:00"/>
    <d v="2010-04-02T00:00:00"/>
    <x v="3"/>
    <n v="35471"/>
    <n v="-354.71"/>
    <n v="151333.5"/>
    <x v="3"/>
    <m/>
    <s v="Horizon Utilities Inc. 1439969008"/>
    <x v="25"/>
  </r>
  <r>
    <s v="PBS"/>
    <s v="EWMP LDC"/>
    <s v="Aggregate"/>
    <n v="201004"/>
    <x v="0"/>
    <s v="1439969008"/>
    <s v="14399-69008"/>
    <s v="31258815"/>
    <s v="300375113"/>
    <s v="700160070"/>
    <s v="387951"/>
    <s v="A"/>
    <d v="2010-03-04T00:00:00"/>
    <d v="2010-04-02T00:00:00"/>
    <x v="4"/>
    <n v="35684"/>
    <n v="71011.16"/>
    <n v="151333.5"/>
    <x v="4"/>
    <m/>
    <s v="Horizon Utilities Inc. 1439969008"/>
    <x v="25"/>
  </r>
  <r>
    <s v="PBS"/>
    <s v="EWMP LDC"/>
    <s v="Aggregate"/>
    <n v="201004"/>
    <x v="0"/>
    <s v="1439969008"/>
    <s v="14399-69008"/>
    <s v="31258815"/>
    <s v="300375113"/>
    <s v="700160070"/>
    <s v="387951"/>
    <s v="A"/>
    <d v="2010-03-04T00:00:00"/>
    <d v="2010-04-02T00:00:00"/>
    <x v="5"/>
    <n v="35684"/>
    <n v="79932.160000000003"/>
    <n v="151333.5"/>
    <x v="5"/>
    <m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1"/>
    <n v="34440"/>
    <n v="616.88"/>
    <n v="149703.59"/>
    <x v="1"/>
    <n v="0.85294099999999995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6"/>
    <n v="34440"/>
    <n v="25.32"/>
    <n v="149703.59"/>
    <x v="6"/>
    <n v="0.147059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3"/>
    <n v="34440"/>
    <n v="-293.75"/>
    <n v="149703.59"/>
    <x v="3"/>
    <n v="0.85294099999999995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3"/>
    <n v="34440"/>
    <n v="-50.65"/>
    <n v="149703.59"/>
    <x v="3"/>
    <n v="0.147059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4"/>
    <n v="34646"/>
    <n v="58806.48"/>
    <n v="149703.59"/>
    <x v="4"/>
    <n v="0.85294099999999995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4"/>
    <n v="34646"/>
    <n v="10903.31"/>
    <n v="149703.59"/>
    <x v="4"/>
    <n v="0.147059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5"/>
    <n v="34646"/>
    <n v="66194.23"/>
    <n v="149703.59"/>
    <x v="5"/>
    <n v="0.85294099999999995"/>
    <s v="Horizon Utilities Inc. 1439969008"/>
    <x v="25"/>
  </r>
  <r>
    <s v="PBS"/>
    <s v="EWMP LDC"/>
    <s v="Aggregate"/>
    <n v="201005"/>
    <x v="0"/>
    <s v="1439969008"/>
    <s v="14399-69008"/>
    <s v="31258815"/>
    <s v="300375113"/>
    <s v="700160070"/>
    <s v="392865"/>
    <s v="A"/>
    <d v="2010-04-02T00:00:00"/>
    <d v="2010-05-06T00:00:00"/>
    <x v="5"/>
    <n v="34646"/>
    <n v="13501.77"/>
    <n v="149703.59"/>
    <x v="5"/>
    <n v="0.147059"/>
    <s v="Horizon Utilities Inc. 1439969008"/>
    <x v="25"/>
  </r>
  <r>
    <s v="PBS"/>
    <s v="EWMP LDC"/>
    <s v="Aggregate"/>
    <n v="201006"/>
    <x v="0"/>
    <s v="1439969008"/>
    <s v="14399-69008"/>
    <s v="31258815"/>
    <s v="300375113"/>
    <s v="700160070"/>
    <s v="397589"/>
    <s v="A"/>
    <d v="2010-05-06T00:00:00"/>
    <d v="2010-06-04T00:00:00"/>
    <x v="6"/>
    <n v="46096"/>
    <n v="230.48"/>
    <n v="221891.4"/>
    <x v="6"/>
    <m/>
    <s v="Horizon Utilities Inc. 1439969008"/>
    <x v="25"/>
  </r>
  <r>
    <s v="PBS"/>
    <s v="EWMP LDC"/>
    <s v="Aggregate"/>
    <n v="201006"/>
    <x v="0"/>
    <s v="1439969008"/>
    <s v="14399-69008"/>
    <s v="31258815"/>
    <s v="300375113"/>
    <s v="700160070"/>
    <s v="397589"/>
    <s v="A"/>
    <d v="2010-05-06T00:00:00"/>
    <d v="2010-06-04T00:00:00"/>
    <x v="3"/>
    <n v="46096"/>
    <n v="-460.96"/>
    <n v="221891.4"/>
    <x v="3"/>
    <m/>
    <s v="Horizon Utilities Inc. 1439969008"/>
    <x v="25"/>
  </r>
  <r>
    <s v="PBS"/>
    <s v="EWMP LDC"/>
    <s v="Aggregate"/>
    <n v="201006"/>
    <x v="0"/>
    <s v="1439969008"/>
    <s v="14399-69008"/>
    <s v="31258815"/>
    <s v="300375113"/>
    <s v="700160070"/>
    <s v="397589"/>
    <s v="A"/>
    <d v="2010-05-06T00:00:00"/>
    <d v="2010-06-04T00:00:00"/>
    <x v="4"/>
    <n v="46372"/>
    <n v="99236.08"/>
    <n v="221891.4"/>
    <x v="4"/>
    <m/>
    <s v="Horizon Utilities Inc. 1439969008"/>
    <x v="25"/>
  </r>
  <r>
    <s v="PBS"/>
    <s v="EWMP LDC"/>
    <s v="Aggregate"/>
    <n v="201006"/>
    <x v="0"/>
    <s v="1439969008"/>
    <s v="14399-69008"/>
    <s v="31258815"/>
    <s v="300375113"/>
    <s v="700160070"/>
    <s v="397589"/>
    <s v="A"/>
    <d v="2010-05-06T00:00:00"/>
    <d v="2010-06-04T00:00:00"/>
    <x v="5"/>
    <n v="46372"/>
    <n v="122885.8"/>
    <n v="221891.4"/>
    <x v="5"/>
    <m/>
    <s v="Horizon Utilities Inc. 1439969008"/>
    <x v="25"/>
  </r>
  <r>
    <s v="PBS"/>
    <s v="EWMP LDC"/>
    <s v="Aggregate"/>
    <n v="201007"/>
    <x v="0"/>
    <s v="1439969008"/>
    <s v="14399-69008"/>
    <s v="31258815"/>
    <s v="300375113"/>
    <s v="700160070"/>
    <s v="402672"/>
    <s v="A"/>
    <d v="2010-06-04T00:00:00"/>
    <d v="2010-07-06T00:00:00"/>
    <x v="6"/>
    <n v="51685"/>
    <n v="258.43"/>
    <n v="248802.42"/>
    <x v="6"/>
    <m/>
    <s v="Horizon Utilities Inc. 1439969008"/>
    <x v="25"/>
  </r>
  <r>
    <s v="PBS"/>
    <s v="EWMP LDC"/>
    <s v="Aggregate"/>
    <n v="201007"/>
    <x v="0"/>
    <s v="1439969008"/>
    <s v="14399-69008"/>
    <s v="31258815"/>
    <s v="300375113"/>
    <s v="700160070"/>
    <s v="402672"/>
    <s v="A"/>
    <d v="2010-06-04T00:00:00"/>
    <d v="2010-07-06T00:00:00"/>
    <x v="3"/>
    <n v="51685"/>
    <n v="-516.85"/>
    <n v="248802.42"/>
    <x v="3"/>
    <m/>
    <s v="Horizon Utilities Inc. 1439969008"/>
    <x v="25"/>
  </r>
  <r>
    <s v="PBS"/>
    <s v="EWMP LDC"/>
    <s v="Aggregate"/>
    <n v="201007"/>
    <x v="0"/>
    <s v="1439969008"/>
    <s v="14399-69008"/>
    <s v="31258815"/>
    <s v="300375113"/>
    <s v="700160070"/>
    <s v="402672"/>
    <s v="A"/>
    <d v="2010-06-04T00:00:00"/>
    <d v="2010-07-06T00:00:00"/>
    <x v="4"/>
    <n v="51996"/>
    <n v="111271.44"/>
    <n v="248802.42"/>
    <x v="4"/>
    <m/>
    <s v="Horizon Utilities Inc. 1439969008"/>
    <x v="25"/>
  </r>
  <r>
    <s v="PBS"/>
    <s v="EWMP LDC"/>
    <s v="Aggregate"/>
    <n v="201007"/>
    <x v="0"/>
    <s v="1439969008"/>
    <s v="14399-69008"/>
    <s v="31258815"/>
    <s v="300375113"/>
    <s v="700160070"/>
    <s v="402672"/>
    <s v="A"/>
    <d v="2010-06-04T00:00:00"/>
    <d v="2010-07-06T00:00:00"/>
    <x v="5"/>
    <n v="51996"/>
    <n v="137789.4"/>
    <n v="248802.42"/>
    <x v="5"/>
    <m/>
    <s v="Horizon Utilities Inc. 1439969008"/>
    <x v="25"/>
  </r>
  <r>
    <s v="PBS"/>
    <s v="EWMP LDC"/>
    <s v="Aggregate"/>
    <n v="201008"/>
    <x v="0"/>
    <s v="1439969008"/>
    <s v="14399-69008"/>
    <s v="31258815"/>
    <s v="300375113"/>
    <s v="700160070"/>
    <s v="407724"/>
    <s v="A"/>
    <d v="2010-07-06T00:00:00"/>
    <d v="2010-08-05T00:00:00"/>
    <x v="6"/>
    <n v="52819"/>
    <n v="264.10000000000002"/>
    <n v="254257.35"/>
    <x v="6"/>
    <m/>
    <s v="Horizon Utilities Inc. 1439969008"/>
    <x v="25"/>
  </r>
  <r>
    <s v="PBS"/>
    <s v="EWMP LDC"/>
    <s v="Aggregate"/>
    <n v="201008"/>
    <x v="0"/>
    <s v="1439969008"/>
    <s v="14399-69008"/>
    <s v="31258815"/>
    <s v="300375113"/>
    <s v="700160070"/>
    <s v="407724"/>
    <s v="A"/>
    <d v="2010-07-06T00:00:00"/>
    <d v="2010-08-05T00:00:00"/>
    <x v="3"/>
    <n v="52819"/>
    <n v="-528.19000000000005"/>
    <n v="254257.35"/>
    <x v="3"/>
    <m/>
    <s v="Horizon Utilities Inc. 1439969008"/>
    <x v="25"/>
  </r>
  <r>
    <s v="PBS"/>
    <s v="EWMP LDC"/>
    <s v="Aggregate"/>
    <n v="201008"/>
    <x v="0"/>
    <s v="1439969008"/>
    <s v="14399-69008"/>
    <s v="31258815"/>
    <s v="300375113"/>
    <s v="700160070"/>
    <s v="407724"/>
    <s v="A"/>
    <d v="2010-07-06T00:00:00"/>
    <d v="2010-08-05T00:00:00"/>
    <x v="4"/>
    <n v="53136"/>
    <n v="113711.03999999999"/>
    <n v="254257.35"/>
    <x v="4"/>
    <m/>
    <s v="Horizon Utilities Inc. 1439969008"/>
    <x v="25"/>
  </r>
  <r>
    <s v="PBS"/>
    <s v="EWMP LDC"/>
    <s v="Aggregate"/>
    <n v="201008"/>
    <x v="0"/>
    <s v="1439969008"/>
    <s v="14399-69008"/>
    <s v="31258815"/>
    <s v="300375113"/>
    <s v="700160070"/>
    <s v="407724"/>
    <s v="A"/>
    <d v="2010-07-06T00:00:00"/>
    <d v="2010-08-05T00:00:00"/>
    <x v="5"/>
    <n v="53136"/>
    <n v="140810.4"/>
    <n v="254257.35"/>
    <x v="5"/>
    <m/>
    <s v="Horizon Utilities Inc. 1439969008"/>
    <x v="25"/>
  </r>
  <r>
    <s v="PBS"/>
    <s v="EWMP LDC"/>
    <s v="Aggregate"/>
    <n v="201009"/>
    <x v="0"/>
    <s v="1439969008"/>
    <s v="14399-69008"/>
    <s v="31258815"/>
    <s v="300375113"/>
    <s v="700160070"/>
    <s v="412798"/>
    <s v="A"/>
    <d v="2010-08-05T00:00:00"/>
    <d v="2010-09-03T00:00:00"/>
    <x v="6"/>
    <n v="52324"/>
    <n v="261.62"/>
    <n v="251874.4"/>
    <x v="6"/>
    <m/>
    <s v="Horizon Utilities Inc. 1439969008"/>
    <x v="25"/>
  </r>
  <r>
    <s v="PBS"/>
    <s v="EWMP LDC"/>
    <s v="Aggregate"/>
    <n v="201009"/>
    <x v="0"/>
    <s v="1439969008"/>
    <s v="14399-69008"/>
    <s v="31258815"/>
    <s v="300375113"/>
    <s v="700160070"/>
    <s v="412798"/>
    <s v="A"/>
    <d v="2010-08-05T00:00:00"/>
    <d v="2010-09-03T00:00:00"/>
    <x v="3"/>
    <n v="52324"/>
    <n v="-523.24"/>
    <n v="251874.4"/>
    <x v="3"/>
    <m/>
    <s v="Horizon Utilities Inc. 1439969008"/>
    <x v="25"/>
  </r>
  <r>
    <s v="PBS"/>
    <s v="EWMP LDC"/>
    <s v="Aggregate"/>
    <n v="201009"/>
    <x v="0"/>
    <s v="1439969008"/>
    <s v="14399-69008"/>
    <s v="31258815"/>
    <s v="300375113"/>
    <s v="700160070"/>
    <s v="412798"/>
    <s v="A"/>
    <d v="2010-08-05T00:00:00"/>
    <d v="2010-09-03T00:00:00"/>
    <x v="4"/>
    <n v="52638"/>
    <n v="112645.32"/>
    <n v="251874.4"/>
    <x v="4"/>
    <m/>
    <s v="Horizon Utilities Inc. 1439969008"/>
    <x v="25"/>
  </r>
  <r>
    <s v="PBS"/>
    <s v="EWMP LDC"/>
    <s v="Aggregate"/>
    <n v="201009"/>
    <x v="0"/>
    <s v="1439969008"/>
    <s v="14399-69008"/>
    <s v="31258815"/>
    <s v="300375113"/>
    <s v="700160070"/>
    <s v="412798"/>
    <s v="A"/>
    <d v="2010-08-05T00:00:00"/>
    <d v="2010-09-03T00:00:00"/>
    <x v="5"/>
    <n v="52638"/>
    <n v="139490.70000000001"/>
    <n v="251874.4"/>
    <x v="5"/>
    <m/>
    <s v="Horizon Utilities Inc. 1439969008"/>
    <x v="25"/>
  </r>
  <r>
    <s v="PBS"/>
    <s v="EWMP LDC"/>
    <s v="Aggregate"/>
    <n v="201010"/>
    <x v="0"/>
    <s v="1439969008"/>
    <s v="14399-69008"/>
    <s v="31258815"/>
    <s v="300375113"/>
    <s v="700160070"/>
    <s v="418643"/>
    <s v="A"/>
    <d v="2010-09-03T00:00:00"/>
    <d v="2010-10-05T00:00:00"/>
    <x v="6"/>
    <n v="41137"/>
    <n v="205.69"/>
    <n v="198023.67999999999"/>
    <x v="6"/>
    <m/>
    <s v="Horizon Utilities Inc. 1439969008"/>
    <x v="25"/>
  </r>
  <r>
    <s v="PBS"/>
    <s v="EWMP LDC"/>
    <s v="Aggregate"/>
    <n v="201010"/>
    <x v="0"/>
    <s v="1439969008"/>
    <s v="14399-69008"/>
    <s v="31258815"/>
    <s v="300375113"/>
    <s v="700160070"/>
    <s v="418643"/>
    <s v="A"/>
    <d v="2010-09-03T00:00:00"/>
    <d v="2010-10-05T00:00:00"/>
    <x v="3"/>
    <n v="41137"/>
    <n v="-411.37"/>
    <n v="198023.67999999999"/>
    <x v="3"/>
    <m/>
    <s v="Horizon Utilities Inc. 1439969008"/>
    <x v="25"/>
  </r>
  <r>
    <s v="PBS"/>
    <s v="EWMP LDC"/>
    <s v="Aggregate"/>
    <n v="201010"/>
    <x v="0"/>
    <s v="1439969008"/>
    <s v="14399-69008"/>
    <s v="31258815"/>
    <s v="300375113"/>
    <s v="700160070"/>
    <s v="418643"/>
    <s v="A"/>
    <d v="2010-09-03T00:00:00"/>
    <d v="2010-10-05T00:00:00"/>
    <x v="4"/>
    <n v="41384"/>
    <n v="88561.76"/>
    <n v="198023.67999999999"/>
    <x v="4"/>
    <m/>
    <s v="Horizon Utilities Inc. 1439969008"/>
    <x v="25"/>
  </r>
  <r>
    <s v="PBS"/>
    <s v="EWMP LDC"/>
    <s v="Aggregate"/>
    <n v="201010"/>
    <x v="0"/>
    <s v="1439969008"/>
    <s v="14399-69008"/>
    <s v="31258815"/>
    <s v="300375113"/>
    <s v="700160070"/>
    <s v="418643"/>
    <s v="A"/>
    <d v="2010-09-03T00:00:00"/>
    <d v="2010-10-05T00:00:00"/>
    <x v="5"/>
    <n v="41384"/>
    <n v="109667.6"/>
    <n v="198023.67999999999"/>
    <x v="5"/>
    <m/>
    <s v="Horizon Utilities Inc. 1439969008"/>
    <x v="25"/>
  </r>
  <r>
    <s v="PBS"/>
    <s v="EWMP LDC"/>
    <s v="Aggregate"/>
    <n v="201011"/>
    <x v="0"/>
    <s v="1439969008"/>
    <s v="14399-69008"/>
    <s v="31258815"/>
    <s v="300375113"/>
    <s v="700160070"/>
    <s v="424665"/>
    <s v="A"/>
    <d v="2010-10-05T00:00:00"/>
    <d v="2010-11-05T00:00:00"/>
    <x v="6"/>
    <n v="43833"/>
    <n v="219.17"/>
    <n v="211000.68"/>
    <x v="6"/>
    <m/>
    <s v="Horizon Utilities Inc. 1439969008"/>
    <x v="25"/>
  </r>
  <r>
    <s v="PBS"/>
    <s v="EWMP LDC"/>
    <s v="Aggregate"/>
    <n v="201011"/>
    <x v="0"/>
    <s v="1439969008"/>
    <s v="14399-69008"/>
    <s v="31258815"/>
    <s v="300375113"/>
    <s v="700160070"/>
    <s v="424665"/>
    <s v="A"/>
    <d v="2010-10-05T00:00:00"/>
    <d v="2010-11-05T00:00:00"/>
    <x v="3"/>
    <n v="43833"/>
    <n v="-438.33"/>
    <n v="211000.68"/>
    <x v="3"/>
    <m/>
    <s v="Horizon Utilities Inc. 1439969008"/>
    <x v="25"/>
  </r>
  <r>
    <s v="PBS"/>
    <s v="EWMP LDC"/>
    <s v="Aggregate"/>
    <n v="201011"/>
    <x v="0"/>
    <s v="1439969008"/>
    <s v="14399-69008"/>
    <s v="31258815"/>
    <s v="300375113"/>
    <s v="700160070"/>
    <s v="424665"/>
    <s v="A"/>
    <d v="2010-10-05T00:00:00"/>
    <d v="2010-11-05T00:00:00"/>
    <x v="4"/>
    <n v="44096"/>
    <n v="94365.440000000002"/>
    <n v="211000.68"/>
    <x v="4"/>
    <m/>
    <s v="Horizon Utilities Inc. 1439969008"/>
    <x v="25"/>
  </r>
  <r>
    <s v="PBS"/>
    <s v="EWMP LDC"/>
    <s v="Aggregate"/>
    <n v="201011"/>
    <x v="0"/>
    <s v="1439969008"/>
    <s v="14399-69008"/>
    <s v="31258815"/>
    <s v="300375113"/>
    <s v="700160070"/>
    <s v="424665"/>
    <s v="A"/>
    <d v="2010-10-05T00:00:00"/>
    <d v="2010-11-05T00:00:00"/>
    <x v="5"/>
    <n v="44096"/>
    <n v="116854.39999999999"/>
    <n v="211000.68"/>
    <x v="5"/>
    <m/>
    <s v="Horizon Utilities Inc. 1439969008"/>
    <x v="25"/>
  </r>
  <r>
    <s v="PBS"/>
    <s v="EWMP LDC"/>
    <s v="Aggregate"/>
    <n v="201012"/>
    <x v="0"/>
    <s v="1439969008"/>
    <s v="14399-69008"/>
    <s v="31258815"/>
    <s v="300375113"/>
    <s v="700160070"/>
    <s v="431085"/>
    <s v="A"/>
    <d v="2010-11-05T00:00:00"/>
    <d v="2010-12-04T00:00:00"/>
    <x v="6"/>
    <n v="34091"/>
    <n v="170.46"/>
    <n v="164107.39000000001"/>
    <x v="6"/>
    <m/>
    <s v="Horizon Utilities Inc. 1439969008"/>
    <x v="25"/>
  </r>
  <r>
    <s v="PBS"/>
    <s v="EWMP LDC"/>
    <s v="Aggregate"/>
    <n v="201012"/>
    <x v="0"/>
    <s v="1439969008"/>
    <s v="14399-69008"/>
    <s v="31258815"/>
    <s v="300375113"/>
    <s v="700160070"/>
    <s v="431085"/>
    <s v="A"/>
    <d v="2010-11-05T00:00:00"/>
    <d v="2010-12-04T00:00:00"/>
    <x v="3"/>
    <n v="34091"/>
    <n v="-340.91"/>
    <n v="164107.39000000001"/>
    <x v="3"/>
    <m/>
    <s v="Horizon Utilities Inc. 1439969008"/>
    <x v="25"/>
  </r>
  <r>
    <s v="PBS"/>
    <s v="EWMP LDC"/>
    <s v="Aggregate"/>
    <n v="201012"/>
    <x v="0"/>
    <s v="1439969008"/>
    <s v="14399-69008"/>
    <s v="31258815"/>
    <s v="300375113"/>
    <s v="700160070"/>
    <s v="431085"/>
    <s v="A"/>
    <d v="2010-11-05T00:00:00"/>
    <d v="2010-12-04T00:00:00"/>
    <x v="4"/>
    <n v="34296"/>
    <n v="73393.440000000002"/>
    <n v="164107.39000000001"/>
    <x v="4"/>
    <m/>
    <s v="Horizon Utilities Inc. 1439969008"/>
    <x v="25"/>
  </r>
  <r>
    <s v="PBS"/>
    <s v="EWMP LDC"/>
    <s v="Aggregate"/>
    <n v="201012"/>
    <x v="0"/>
    <s v="1439969008"/>
    <s v="14399-69008"/>
    <s v="31258815"/>
    <s v="300375113"/>
    <s v="700160070"/>
    <s v="431085"/>
    <s v="A"/>
    <d v="2010-11-05T00:00:00"/>
    <d v="2010-12-04T00:00:00"/>
    <x v="5"/>
    <n v="34296"/>
    <n v="90884.4"/>
    <n v="164107.39000000001"/>
    <x v="5"/>
    <m/>
    <s v="Horizon Utilities Inc. 1439969008"/>
    <x v="25"/>
  </r>
  <r>
    <s v="PBS"/>
    <s v="EWMP LDC"/>
    <s v="Aggregate"/>
    <n v="201101"/>
    <x v="1"/>
    <s v="1439969008"/>
    <s v="14399-69008"/>
    <s v="31258815"/>
    <s v="300375113"/>
    <s v="700160070"/>
    <s v="437337"/>
    <s v="A"/>
    <d v="2010-12-04T00:00:00"/>
    <d v="2011-01-05T00:00:00"/>
    <x v="6"/>
    <n v="37720"/>
    <n v="188.6"/>
    <n v="181572.74"/>
    <x v="6"/>
    <m/>
    <s v="Horizon Utilities Inc. 1439969008"/>
    <x v="25"/>
  </r>
  <r>
    <s v="PBS"/>
    <s v="EWMP LDC"/>
    <s v="Aggregate"/>
    <n v="201101"/>
    <x v="1"/>
    <s v="1439969008"/>
    <s v="14399-69008"/>
    <s v="31258815"/>
    <s v="300375113"/>
    <s v="700160070"/>
    <s v="437337"/>
    <s v="A"/>
    <d v="2010-12-04T00:00:00"/>
    <d v="2011-01-05T00:00:00"/>
    <x v="3"/>
    <n v="37720"/>
    <n v="-377.2"/>
    <n v="181572.74"/>
    <x v="3"/>
    <m/>
    <s v="Horizon Utilities Inc. 1439969008"/>
    <x v="25"/>
  </r>
  <r>
    <s v="PBS"/>
    <s v="EWMP LDC"/>
    <s v="Aggregate"/>
    <n v="201101"/>
    <x v="1"/>
    <s v="1439969008"/>
    <s v="14399-69008"/>
    <s v="31258815"/>
    <s v="300375113"/>
    <s v="700160070"/>
    <s v="437337"/>
    <s v="A"/>
    <d v="2010-12-04T00:00:00"/>
    <d v="2011-01-05T00:00:00"/>
    <x v="4"/>
    <n v="37946"/>
    <n v="81204.44"/>
    <n v="181572.74"/>
    <x v="4"/>
    <m/>
    <s v="Horizon Utilities Inc. 1439969008"/>
    <x v="25"/>
  </r>
  <r>
    <s v="PBS"/>
    <s v="EWMP LDC"/>
    <s v="Aggregate"/>
    <n v="201101"/>
    <x v="1"/>
    <s v="1439969008"/>
    <s v="14399-69008"/>
    <s v="31258815"/>
    <s v="300375113"/>
    <s v="700160070"/>
    <s v="437337"/>
    <s v="A"/>
    <d v="2010-12-04T00:00:00"/>
    <d v="2011-01-05T00:00:00"/>
    <x v="5"/>
    <n v="37946"/>
    <n v="100556.9"/>
    <n v="181572.74"/>
    <x v="5"/>
    <m/>
    <s v="Horizon Utilities Inc. 1439969008"/>
    <x v="25"/>
  </r>
  <r>
    <s v="PBS"/>
    <s v="EWMP LDC"/>
    <s v="Aggregate"/>
    <n v="201102"/>
    <x v="1"/>
    <s v="1439969008"/>
    <s v="14399-69008"/>
    <s v="31258815"/>
    <s v="300375113"/>
    <s v="700160070"/>
    <s v="445334"/>
    <s v="A"/>
    <d v="2011-01-05T00:00:00"/>
    <d v="2011-02-04T00:00:00"/>
    <x v="6"/>
    <n v="37501"/>
    <n v="187.51"/>
    <n v="180520.04"/>
    <x v="6"/>
    <m/>
    <s v="Horizon Utilities Inc. 1439969008"/>
    <x v="25"/>
  </r>
  <r>
    <s v="PBS"/>
    <s v="EWMP LDC"/>
    <s v="Aggregate"/>
    <n v="201102"/>
    <x v="1"/>
    <s v="1439969008"/>
    <s v="14399-69008"/>
    <s v="31258815"/>
    <s v="300375113"/>
    <s v="700160070"/>
    <s v="445334"/>
    <s v="A"/>
    <d v="2011-01-05T00:00:00"/>
    <d v="2011-02-04T00:00:00"/>
    <x v="3"/>
    <n v="37501"/>
    <n v="-375.01"/>
    <n v="180520.04"/>
    <x v="3"/>
    <m/>
    <s v="Horizon Utilities Inc. 1439969008"/>
    <x v="25"/>
  </r>
  <r>
    <s v="PBS"/>
    <s v="EWMP LDC"/>
    <s v="Aggregate"/>
    <n v="201102"/>
    <x v="1"/>
    <s v="1439969008"/>
    <s v="14399-69008"/>
    <s v="31258815"/>
    <s v="300375113"/>
    <s v="700160070"/>
    <s v="445334"/>
    <s v="A"/>
    <d v="2011-01-05T00:00:00"/>
    <d v="2011-02-04T00:00:00"/>
    <x v="4"/>
    <n v="37726"/>
    <n v="80733.64"/>
    <n v="180520.04"/>
    <x v="4"/>
    <m/>
    <s v="Horizon Utilities Inc. 1439969008"/>
    <x v="25"/>
  </r>
  <r>
    <s v="PBS"/>
    <s v="EWMP LDC"/>
    <s v="Aggregate"/>
    <n v="201102"/>
    <x v="1"/>
    <s v="1439969008"/>
    <s v="14399-69008"/>
    <s v="31258815"/>
    <s v="300375113"/>
    <s v="700160070"/>
    <s v="445334"/>
    <s v="A"/>
    <d v="2011-01-05T00:00:00"/>
    <d v="2011-02-04T00:00:00"/>
    <x v="5"/>
    <n v="37726"/>
    <n v="99973.9"/>
    <n v="180520.04"/>
    <x v="5"/>
    <m/>
    <s v="Horizon Utilities Inc. 1439969008"/>
    <x v="25"/>
  </r>
  <r>
    <s v="PBS"/>
    <s v="EWMP LDC"/>
    <s v="Aggregate"/>
    <n v="201103"/>
    <x v="1"/>
    <s v="1439969008"/>
    <s v="14399-69008"/>
    <s v="31258815"/>
    <s v="300375113"/>
    <s v="700160070"/>
    <s v="453760"/>
    <s v="A"/>
    <d v="2011-02-04T00:00:00"/>
    <d v="2011-03-05T00:00:00"/>
    <x v="6"/>
    <n v="37048"/>
    <n v="185.24"/>
    <n v="178342.85"/>
    <x v="6"/>
    <m/>
    <s v="Horizon Utilities Inc. 1439969008"/>
    <x v="25"/>
  </r>
  <r>
    <s v="PBS"/>
    <s v="EWMP LDC"/>
    <s v="Aggregate"/>
    <n v="201103"/>
    <x v="1"/>
    <s v="1439969008"/>
    <s v="14399-69008"/>
    <s v="31258815"/>
    <s v="300375113"/>
    <s v="700160070"/>
    <s v="453760"/>
    <s v="A"/>
    <d v="2011-02-04T00:00:00"/>
    <d v="2011-03-05T00:00:00"/>
    <x v="3"/>
    <n v="37048"/>
    <n v="-370.48"/>
    <n v="178342.85"/>
    <x v="3"/>
    <m/>
    <s v="Horizon Utilities Inc. 1439969008"/>
    <x v="25"/>
  </r>
  <r>
    <s v="PBS"/>
    <s v="EWMP LDC"/>
    <s v="Aggregate"/>
    <n v="201103"/>
    <x v="1"/>
    <s v="1439969008"/>
    <s v="14399-69008"/>
    <s v="31258815"/>
    <s v="300375113"/>
    <s v="700160070"/>
    <s v="453760"/>
    <s v="A"/>
    <d v="2011-02-04T00:00:00"/>
    <d v="2011-03-05T00:00:00"/>
    <x v="4"/>
    <n v="37271"/>
    <n v="79759.94"/>
    <n v="178342.85"/>
    <x v="4"/>
    <m/>
    <s v="Horizon Utilities Inc. 1439969008"/>
    <x v="25"/>
  </r>
  <r>
    <s v="PBS"/>
    <s v="EWMP LDC"/>
    <s v="Aggregate"/>
    <n v="201103"/>
    <x v="1"/>
    <s v="1439969008"/>
    <s v="14399-69008"/>
    <s v="31258815"/>
    <s v="300375113"/>
    <s v="700160070"/>
    <s v="453760"/>
    <s v="A"/>
    <d v="2011-02-04T00:00:00"/>
    <d v="2011-03-05T00:00:00"/>
    <x v="5"/>
    <n v="37271"/>
    <n v="98768.15"/>
    <n v="178342.85"/>
    <x v="5"/>
    <m/>
    <s v="Horizon Utilities Inc. 1439969008"/>
    <x v="25"/>
  </r>
  <r>
    <s v="PBS"/>
    <s v="EWMP LDC"/>
    <s v="Aggregate"/>
    <n v="201104"/>
    <x v="1"/>
    <s v="1439969008"/>
    <s v="14399-69008"/>
    <s v="31258815"/>
    <s v="300375113"/>
    <s v="700160070"/>
    <s v="462090"/>
    <s v="A"/>
    <d v="2011-03-05T00:00:00"/>
    <d v="2011-04-06T00:00:00"/>
    <x v="6"/>
    <n v="38381"/>
    <n v="191.91"/>
    <n v="184754.79"/>
    <x v="6"/>
    <m/>
    <s v="Horizon Utilities Inc. 1439969008"/>
    <x v="25"/>
  </r>
  <r>
    <s v="PBS"/>
    <s v="EWMP LDC"/>
    <s v="Aggregate"/>
    <n v="201104"/>
    <x v="1"/>
    <s v="1439969008"/>
    <s v="14399-69008"/>
    <s v="31258815"/>
    <s v="300375113"/>
    <s v="700160070"/>
    <s v="462090"/>
    <s v="A"/>
    <d v="2011-03-05T00:00:00"/>
    <d v="2011-04-06T00:00:00"/>
    <x v="3"/>
    <n v="38381"/>
    <n v="-383.81"/>
    <n v="184754.79"/>
    <x v="3"/>
    <m/>
    <s v="Horizon Utilities Inc. 1439969008"/>
    <x v="25"/>
  </r>
  <r>
    <s v="PBS"/>
    <s v="EWMP LDC"/>
    <s v="Aggregate"/>
    <n v="201104"/>
    <x v="1"/>
    <s v="1439969008"/>
    <s v="14399-69008"/>
    <s v="31258815"/>
    <s v="300375113"/>
    <s v="700160070"/>
    <s v="462090"/>
    <s v="A"/>
    <d v="2011-03-05T00:00:00"/>
    <d v="2011-04-06T00:00:00"/>
    <x v="4"/>
    <n v="38611"/>
    <n v="82627.539999999994"/>
    <n v="184754.79"/>
    <x v="4"/>
    <m/>
    <s v="Horizon Utilities Inc. 1439969008"/>
    <x v="25"/>
  </r>
  <r>
    <s v="PBS"/>
    <s v="EWMP LDC"/>
    <s v="Aggregate"/>
    <n v="201104"/>
    <x v="1"/>
    <s v="1439969008"/>
    <s v="14399-69008"/>
    <s v="31258815"/>
    <s v="300375113"/>
    <s v="700160070"/>
    <s v="462090"/>
    <s v="A"/>
    <d v="2011-03-05T00:00:00"/>
    <d v="2011-04-06T00:00:00"/>
    <x v="5"/>
    <n v="38611"/>
    <n v="102319.15"/>
    <n v="184754.79"/>
    <x v="5"/>
    <m/>
    <s v="Horizon Utilities Inc. 1439969008"/>
    <x v="25"/>
  </r>
  <r>
    <s v="PBS"/>
    <s v="EWMP LDC"/>
    <s v="Aggregate"/>
    <n v="201105"/>
    <x v="1"/>
    <s v="1439969008"/>
    <s v="14399-69008"/>
    <s v="31258815"/>
    <s v="300375113"/>
    <s v="700160070"/>
    <s v="470516"/>
    <s v="A"/>
    <d v="2011-04-06T00:00:00"/>
    <d v="2011-05-07T00:00:00"/>
    <x v="6"/>
    <n v="34027"/>
    <n v="170.14"/>
    <n v="163867.01"/>
    <x v="6"/>
    <m/>
    <s v="Horizon Utilities Inc. 1439969008"/>
    <x v="25"/>
  </r>
  <r>
    <s v="PBS"/>
    <s v="EWMP LDC"/>
    <s v="Aggregate"/>
    <n v="201105"/>
    <x v="1"/>
    <s v="1439969008"/>
    <s v="14399-69008"/>
    <s v="31258815"/>
    <s v="300375113"/>
    <s v="700160070"/>
    <s v="470516"/>
    <s v="A"/>
    <d v="2011-04-06T00:00:00"/>
    <d v="2011-05-07T00:00:00"/>
    <x v="3"/>
    <n v="34027"/>
    <n v="-274.41000000000003"/>
    <n v="163867.01"/>
    <x v="3"/>
    <n v="0.80645199999999995"/>
    <s v="Horizon Utilities Inc. 1439969008"/>
    <x v="25"/>
  </r>
  <r>
    <s v="PBS"/>
    <s v="EWMP LDC"/>
    <s v="Aggregate"/>
    <n v="201105"/>
    <x v="1"/>
    <s v="1439969008"/>
    <s v="14399-69008"/>
    <s v="31258815"/>
    <s v="300375113"/>
    <s v="700160070"/>
    <s v="470516"/>
    <s v="A"/>
    <d v="2011-04-06T00:00:00"/>
    <d v="2011-05-07T00:00:00"/>
    <x v="4"/>
    <n v="34232"/>
    <n v="73256.479999999996"/>
    <n v="163867.01"/>
    <x v="4"/>
    <m/>
    <s v="Horizon Utilities Inc. 1439969008"/>
    <x v="25"/>
  </r>
  <r>
    <s v="PBS"/>
    <s v="EWMP LDC"/>
    <s v="Aggregate"/>
    <n v="201105"/>
    <x v="1"/>
    <s v="1439969008"/>
    <s v="14399-69008"/>
    <s v="31258815"/>
    <s v="300375113"/>
    <s v="700160070"/>
    <s v="470516"/>
    <s v="A"/>
    <d v="2011-04-06T00:00:00"/>
    <d v="2011-05-07T00:00:00"/>
    <x v="5"/>
    <n v="34232"/>
    <n v="90714.8"/>
    <n v="163867.01"/>
    <x v="5"/>
    <m/>
    <s v="Horizon Utilities Inc. 1439969008"/>
    <x v="25"/>
  </r>
  <r>
    <s v="PBS"/>
    <s v="EWMP LDC"/>
    <s v="Aggregate"/>
    <n v="201106"/>
    <x v="1"/>
    <s v="1439969008"/>
    <s v="14399-69008"/>
    <s v="31258815"/>
    <s v="300375113"/>
    <s v="700160070"/>
    <s v="479313"/>
    <s v="A"/>
    <d v="2011-05-07T00:00:00"/>
    <d v="2011-06-07T00:00:00"/>
    <x v="6"/>
    <n v="39222"/>
    <n v="196.11"/>
    <n v="189195.14"/>
    <x v="6"/>
    <m/>
    <s v="Horizon Utilities Inc. 1439969008"/>
    <x v="25"/>
  </r>
  <r>
    <s v="PBS"/>
    <s v="EWMP LDC"/>
    <s v="Aggregate"/>
    <n v="201106"/>
    <x v="1"/>
    <s v="1439969008"/>
    <s v="14399-69008"/>
    <s v="31258815"/>
    <s v="300375113"/>
    <s v="700160070"/>
    <s v="479313"/>
    <s v="A"/>
    <d v="2011-05-07T00:00:00"/>
    <d v="2011-06-07T00:00:00"/>
    <x v="4"/>
    <n v="39457"/>
    <n v="84437.98"/>
    <n v="189195.14"/>
    <x v="4"/>
    <m/>
    <s v="Horizon Utilities Inc. 1439969008"/>
    <x v="25"/>
  </r>
  <r>
    <s v="PBS"/>
    <s v="EWMP LDC"/>
    <s v="Aggregate"/>
    <n v="201106"/>
    <x v="1"/>
    <s v="1439969008"/>
    <s v="14399-69008"/>
    <s v="31258815"/>
    <s v="300375113"/>
    <s v="700160070"/>
    <s v="479313"/>
    <s v="A"/>
    <d v="2011-05-07T00:00:00"/>
    <d v="2011-06-07T00:00:00"/>
    <x v="5"/>
    <n v="39457"/>
    <n v="104561.05"/>
    <n v="189195.14"/>
    <x v="5"/>
    <m/>
    <s v="Horizon Utilities Inc. 1439969008"/>
    <x v="25"/>
  </r>
  <r>
    <s v="PBS"/>
    <s v="EWMP LDC"/>
    <s v="Aggregate"/>
    <n v="201107"/>
    <x v="1"/>
    <s v="1439969008"/>
    <s v="14399-69008"/>
    <s v="31258815"/>
    <s v="300375113"/>
    <s v="700160070"/>
    <s v="488673"/>
    <s v="A"/>
    <d v="2011-06-07T00:00:00"/>
    <d v="2011-07-08T00:00:00"/>
    <x v="6"/>
    <n v="47352"/>
    <n v="236.76"/>
    <n v="228413.2"/>
    <x v="6"/>
    <m/>
    <s v="Horizon Utilities Inc. 1439969008"/>
    <x v="25"/>
  </r>
  <r>
    <s v="PBS"/>
    <s v="EWMP LDC"/>
    <s v="Aggregate"/>
    <n v="201107"/>
    <x v="1"/>
    <s v="1439969008"/>
    <s v="14399-69008"/>
    <s v="31258815"/>
    <s v="300375113"/>
    <s v="700160070"/>
    <s v="488673"/>
    <s v="A"/>
    <d v="2011-06-07T00:00:00"/>
    <d v="2011-07-08T00:00:00"/>
    <x v="4"/>
    <n v="47636"/>
    <n v="101941.04"/>
    <n v="228413.2"/>
    <x v="4"/>
    <m/>
    <s v="Horizon Utilities Inc. 1439969008"/>
    <x v="25"/>
  </r>
  <r>
    <s v="PBS"/>
    <s v="EWMP LDC"/>
    <s v="Aggregate"/>
    <n v="201107"/>
    <x v="1"/>
    <s v="1439969008"/>
    <s v="14399-69008"/>
    <s v="31258815"/>
    <s v="300375113"/>
    <s v="700160070"/>
    <s v="488673"/>
    <s v="A"/>
    <d v="2011-06-07T00:00:00"/>
    <d v="2011-07-08T00:00:00"/>
    <x v="5"/>
    <n v="47636"/>
    <n v="126235.4"/>
    <n v="228413.2"/>
    <x v="5"/>
    <m/>
    <s v="Horizon Utilities Inc. 1439969008"/>
    <x v="25"/>
  </r>
  <r>
    <s v="PBS"/>
    <s v="EWMP LDC"/>
    <s v="Aggregate"/>
    <n v="201108"/>
    <x v="1"/>
    <s v="1439969008"/>
    <s v="14399-69008"/>
    <s v="31258815"/>
    <s v="300375113"/>
    <s v="700160070"/>
    <s v="499123"/>
    <s v="A"/>
    <d v="2011-07-08T00:00:00"/>
    <d v="2011-08-06T00:00:00"/>
    <x v="6"/>
    <n v="54308"/>
    <n v="271.54000000000002"/>
    <n v="261968.4"/>
    <x v="6"/>
    <m/>
    <s v="Horizon Utilities Inc. 1439969008"/>
    <x v="25"/>
  </r>
  <r>
    <s v="PBS"/>
    <s v="EWMP LDC"/>
    <s v="Aggregate"/>
    <n v="201108"/>
    <x v="1"/>
    <s v="1439969008"/>
    <s v="14399-69008"/>
    <s v="31258815"/>
    <s v="300375113"/>
    <s v="700160070"/>
    <s v="499123"/>
    <s v="A"/>
    <d v="2011-07-08T00:00:00"/>
    <d v="2011-08-06T00:00:00"/>
    <x v="4"/>
    <n v="54634"/>
    <n v="116916.76"/>
    <n v="261968.4"/>
    <x v="4"/>
    <m/>
    <s v="Horizon Utilities Inc. 1439969008"/>
    <x v="25"/>
  </r>
  <r>
    <s v="PBS"/>
    <s v="EWMP LDC"/>
    <s v="Aggregate"/>
    <n v="201108"/>
    <x v="1"/>
    <s v="1439969008"/>
    <s v="14399-69008"/>
    <s v="31258815"/>
    <s v="300375113"/>
    <s v="700160070"/>
    <s v="499123"/>
    <s v="A"/>
    <d v="2011-07-08T00:00:00"/>
    <d v="2011-08-06T00:00:00"/>
    <x v="5"/>
    <n v="54634"/>
    <n v="144780.1"/>
    <n v="261968.4"/>
    <x v="5"/>
    <m/>
    <s v="Horizon Utilities Inc. 1439969008"/>
    <x v="25"/>
  </r>
  <r>
    <s v="PBS"/>
    <s v="EWMP LDC"/>
    <s v="Aggregate"/>
    <n v="201109"/>
    <x v="1"/>
    <s v="1439969008"/>
    <s v="14399-69008"/>
    <s v="31258815"/>
    <s v="300375113"/>
    <s v="700160070"/>
    <s v="509556"/>
    <s v="A"/>
    <d v="2011-08-06T00:00:00"/>
    <d v="2011-09-07T00:00:00"/>
    <x v="6"/>
    <n v="45255"/>
    <n v="226.28"/>
    <n v="218295.82"/>
    <x v="6"/>
    <m/>
    <s v="Horizon Utilities Inc. 1439969008"/>
    <x v="25"/>
  </r>
  <r>
    <s v="PBS"/>
    <s v="EWMP LDC"/>
    <s v="Aggregate"/>
    <n v="201109"/>
    <x v="1"/>
    <s v="1439969008"/>
    <s v="14399-69008"/>
    <s v="31258815"/>
    <s v="300375113"/>
    <s v="700160070"/>
    <s v="509556"/>
    <s v="A"/>
    <d v="2011-08-06T00:00:00"/>
    <d v="2011-09-07T00:00:00"/>
    <x v="4"/>
    <n v="45526"/>
    <n v="97425.64"/>
    <n v="218295.82"/>
    <x v="4"/>
    <m/>
    <s v="Horizon Utilities Inc. 1439969008"/>
    <x v="25"/>
  </r>
  <r>
    <s v="PBS"/>
    <s v="EWMP LDC"/>
    <s v="Aggregate"/>
    <n v="201109"/>
    <x v="1"/>
    <s v="1439969008"/>
    <s v="14399-69008"/>
    <s v="31258815"/>
    <s v="300375113"/>
    <s v="700160070"/>
    <s v="509556"/>
    <s v="A"/>
    <d v="2011-08-06T00:00:00"/>
    <d v="2011-09-07T00:00:00"/>
    <x v="5"/>
    <n v="45526"/>
    <n v="120643.9"/>
    <n v="218295.82"/>
    <x v="5"/>
    <m/>
    <s v="Horizon Utilities Inc. 1439969008"/>
    <x v="25"/>
  </r>
  <r>
    <s v="PBS"/>
    <s v="EWMP LDC"/>
    <s v="Aggregate"/>
    <n v="201110"/>
    <x v="1"/>
    <s v="1439969008"/>
    <s v="14399-69008"/>
    <s v="31258815"/>
    <s v="300375113"/>
    <s v="700160070"/>
    <s v="520598"/>
    <s v="A"/>
    <d v="2011-09-07T00:00:00"/>
    <d v="2011-10-06T00:00:00"/>
    <x v="6"/>
    <n v="40605"/>
    <n v="203.03"/>
    <n v="195864.95"/>
    <x v="6"/>
    <m/>
    <s v="Horizon Utilities Inc. 1439969008"/>
    <x v="25"/>
  </r>
  <r>
    <s v="PBS"/>
    <s v="EWMP LDC"/>
    <s v="Aggregate"/>
    <n v="201110"/>
    <x v="1"/>
    <s v="1439969008"/>
    <s v="14399-69008"/>
    <s v="31258815"/>
    <s v="300375113"/>
    <s v="700160070"/>
    <s v="520598"/>
    <s v="A"/>
    <d v="2011-09-07T00:00:00"/>
    <d v="2011-10-06T00:00:00"/>
    <x v="4"/>
    <n v="40848"/>
    <n v="87414.720000000001"/>
    <n v="195864.95"/>
    <x v="4"/>
    <m/>
    <s v="Horizon Utilities Inc. 1439969008"/>
    <x v="25"/>
  </r>
  <r>
    <s v="PBS"/>
    <s v="EWMP LDC"/>
    <s v="Aggregate"/>
    <n v="201110"/>
    <x v="1"/>
    <s v="1439969008"/>
    <s v="14399-69008"/>
    <s v="31258815"/>
    <s v="300375113"/>
    <s v="700160070"/>
    <s v="520598"/>
    <s v="A"/>
    <d v="2011-09-07T00:00:00"/>
    <d v="2011-10-06T00:00:00"/>
    <x v="5"/>
    <n v="40848"/>
    <n v="108247.2"/>
    <n v="195864.95"/>
    <x v="5"/>
    <m/>
    <s v="Horizon Utilities Inc. 1439969008"/>
    <x v="25"/>
  </r>
  <r>
    <s v="PBS"/>
    <s v="EWMP LDC"/>
    <s v="Aggregate"/>
    <n v="201111"/>
    <x v="1"/>
    <s v="1439969008"/>
    <s v="14399-69008"/>
    <s v="31258815"/>
    <s v="300375113"/>
    <s v="700160070"/>
    <s v="531968"/>
    <s v="A"/>
    <d v="2011-10-06T00:00:00"/>
    <d v="2011-11-05T00:00:00"/>
    <x v="6"/>
    <n v="35636"/>
    <n v="178.18"/>
    <n v="171899.68"/>
    <x v="6"/>
    <m/>
    <s v="Horizon Utilities Inc. 1439969008"/>
    <x v="25"/>
  </r>
  <r>
    <s v="PBS"/>
    <s v="EWMP LDC"/>
    <s v="Aggregate"/>
    <n v="201111"/>
    <x v="1"/>
    <s v="1439969008"/>
    <s v="14399-69008"/>
    <s v="31258815"/>
    <s v="300375113"/>
    <s v="700160070"/>
    <s v="531968"/>
    <s v="A"/>
    <d v="2011-10-06T00:00:00"/>
    <d v="2011-11-05T00:00:00"/>
    <x v="4"/>
    <n v="35850"/>
    <n v="76719"/>
    <n v="171899.68"/>
    <x v="4"/>
    <m/>
    <s v="Horizon Utilities Inc. 1439969008"/>
    <x v="25"/>
  </r>
  <r>
    <s v="PBS"/>
    <s v="EWMP LDC"/>
    <s v="Aggregate"/>
    <n v="201111"/>
    <x v="1"/>
    <s v="1439969008"/>
    <s v="14399-69008"/>
    <s v="31258815"/>
    <s v="300375113"/>
    <s v="700160070"/>
    <s v="531968"/>
    <s v="A"/>
    <d v="2011-10-06T00:00:00"/>
    <d v="2011-11-05T00:00:00"/>
    <x v="5"/>
    <n v="35850"/>
    <n v="95002.5"/>
    <n v="171899.68"/>
    <x v="5"/>
    <m/>
    <s v="Horizon Utilities Inc. 1439969008"/>
    <x v="25"/>
  </r>
  <r>
    <s v="PBS"/>
    <s v="EWMP LDC"/>
    <s v="Aggregate"/>
    <n v="201112"/>
    <x v="1"/>
    <s v="1439969008"/>
    <s v="14399-69008"/>
    <s v="31258815"/>
    <s v="300375113"/>
    <s v="700160070"/>
    <s v="543912"/>
    <s v="A"/>
    <d v="2011-11-05T00:00:00"/>
    <d v="2011-12-07T00:00:00"/>
    <x v="6"/>
    <n v="36074"/>
    <n v="180.37"/>
    <n v="174009.47"/>
    <x v="6"/>
    <m/>
    <s v="Horizon Utilities Inc. 1439969008"/>
    <x v="25"/>
  </r>
  <r>
    <s v="PBS"/>
    <s v="EWMP LDC"/>
    <s v="Aggregate"/>
    <n v="201112"/>
    <x v="1"/>
    <s v="1439969008"/>
    <s v="14399-69008"/>
    <s v="31258815"/>
    <s v="300375113"/>
    <s v="700160070"/>
    <s v="543912"/>
    <s v="A"/>
    <d v="2011-11-05T00:00:00"/>
    <d v="2011-12-07T00:00:00"/>
    <x v="4"/>
    <n v="36290"/>
    <n v="77660.600000000006"/>
    <n v="174009.47"/>
    <x v="4"/>
    <m/>
    <s v="Horizon Utilities Inc. 1439969008"/>
    <x v="25"/>
  </r>
  <r>
    <s v="PBS"/>
    <s v="EWMP LDC"/>
    <s v="Aggregate"/>
    <n v="201112"/>
    <x v="1"/>
    <s v="1439969008"/>
    <s v="14399-69008"/>
    <s v="31258815"/>
    <s v="300375113"/>
    <s v="700160070"/>
    <s v="543912"/>
    <s v="A"/>
    <d v="2011-11-05T00:00:00"/>
    <d v="2011-12-07T00:00:00"/>
    <x v="5"/>
    <n v="36290"/>
    <n v="96168.5"/>
    <n v="174009.47"/>
    <x v="5"/>
    <m/>
    <s v="Horizon Utilities Inc. 1439969008"/>
    <x v="25"/>
  </r>
  <r>
    <s v="PBS"/>
    <s v="EWMP LDC"/>
    <s v="Aggregate"/>
    <n v="201201"/>
    <x v="2"/>
    <s v="1439969008"/>
    <s v="14399-69008"/>
    <s v="31258815"/>
    <s v="300375113"/>
    <s v="700160070"/>
    <s v="556069"/>
    <s v="A"/>
    <d v="2011-12-07T00:00:00"/>
    <d v="2012-01-07T00:00:00"/>
    <x v="6"/>
    <n v="37272"/>
    <n v="150.29"/>
    <n v="179751.34"/>
    <x v="6"/>
    <n v="0.80645199999999995"/>
    <s v="Horizon Utilities Inc. 1439969008"/>
    <x v="25"/>
  </r>
  <r>
    <s v="PBS"/>
    <s v="EWMP LDC"/>
    <s v="Aggregate"/>
    <n v="201201"/>
    <x v="2"/>
    <s v="1439969008"/>
    <s v="14399-69008"/>
    <s v="31258815"/>
    <s v="300375113"/>
    <s v="700160070"/>
    <s v="556069"/>
    <s v="A"/>
    <d v="2011-12-07T00:00:00"/>
    <d v="2012-01-07T00:00:00"/>
    <x v="4"/>
    <n v="37495"/>
    <n v="80239.3"/>
    <n v="179751.34"/>
    <x v="4"/>
    <m/>
    <s v="Horizon Utilities Inc. 1439969008"/>
    <x v="25"/>
  </r>
  <r>
    <s v="PBS"/>
    <s v="EWMP LDC"/>
    <s v="Aggregate"/>
    <n v="201201"/>
    <x v="2"/>
    <s v="1439969008"/>
    <s v="14399-69008"/>
    <s v="31258815"/>
    <s v="300375113"/>
    <s v="700160070"/>
    <s v="556069"/>
    <s v="A"/>
    <d v="2011-12-07T00:00:00"/>
    <d v="2012-01-07T00:00:00"/>
    <x v="5"/>
    <n v="37495"/>
    <n v="99361.75"/>
    <n v="179751.34"/>
    <x v="5"/>
    <m/>
    <s v="Horizon Utilities Inc. 1439969008"/>
    <x v="25"/>
  </r>
  <r>
    <s v="PBS"/>
    <s v="EWMP LDC"/>
    <s v="Aggregate"/>
    <n v="201202"/>
    <x v="2"/>
    <s v="1439969008"/>
    <s v="14399-69008"/>
    <s v="31258815"/>
    <s v="300375113"/>
    <s v="700160070"/>
    <s v="568770"/>
    <s v="A"/>
    <d v="2012-01-07T00:00:00"/>
    <d v="2012-02-07T00:00:00"/>
    <x v="4"/>
    <n v="36689"/>
    <n v="78514.460000000006"/>
    <n v="175740.31"/>
    <x v="4"/>
    <m/>
    <s v="Horizon Utilities Inc. 1439969008"/>
    <x v="25"/>
  </r>
  <r>
    <s v="PBS"/>
    <s v="EWMP LDC"/>
    <s v="Aggregate"/>
    <n v="201202"/>
    <x v="2"/>
    <s v="1439969008"/>
    <s v="14399-69008"/>
    <s v="31258815"/>
    <s v="300375113"/>
    <s v="700160070"/>
    <s v="568770"/>
    <s v="A"/>
    <d v="2012-01-07T00:00:00"/>
    <d v="2012-02-07T00:00:00"/>
    <x v="5"/>
    <n v="36689"/>
    <n v="97225.85"/>
    <n v="175740.31"/>
    <x v="5"/>
    <m/>
    <s v="Horizon Utilities Inc. 1439969008"/>
    <x v="25"/>
  </r>
  <r>
    <s v="PBS"/>
    <s v="EWMP LDC"/>
    <s v="Aggregate"/>
    <n v="201203"/>
    <x v="2"/>
    <s v="1439969008"/>
    <s v="14399-69008"/>
    <s v="31258815"/>
    <s v="300375113"/>
    <s v="700160070"/>
    <s v="582413"/>
    <s v="A"/>
    <d v="2012-02-07T00:00:00"/>
    <d v="2012-03-07T00:00:00"/>
    <x v="4"/>
    <n v="36753"/>
    <n v="78651.42"/>
    <n v="176046.87"/>
    <x v="4"/>
    <m/>
    <s v="Horizon Utilities Inc. 1439969008"/>
    <x v="25"/>
  </r>
  <r>
    <s v="PBS"/>
    <s v="EWMP LDC"/>
    <s v="Aggregate"/>
    <n v="201203"/>
    <x v="2"/>
    <s v="1439969008"/>
    <s v="14399-69008"/>
    <s v="31258815"/>
    <s v="300375113"/>
    <s v="700160070"/>
    <s v="582413"/>
    <s v="A"/>
    <d v="2012-02-07T00:00:00"/>
    <d v="2012-03-07T00:00:00"/>
    <x v="5"/>
    <n v="36753"/>
    <n v="97395.45"/>
    <n v="176046.87"/>
    <x v="5"/>
    <m/>
    <s v="Horizon Utilities Inc. 1439969008"/>
    <x v="25"/>
  </r>
  <r>
    <s v="PBS"/>
    <s v="EWMP LDC"/>
    <s v="Aggregate"/>
    <n v="201204"/>
    <x v="2"/>
    <s v="1439969008"/>
    <s v="14399-69008"/>
    <s v="31258815"/>
    <s v="300375113"/>
    <s v="700160070"/>
    <s v="596019"/>
    <s v="A"/>
    <d v="2012-03-07T00:00:00"/>
    <d v="2012-04-05T00:00:00"/>
    <x v="4"/>
    <n v="34043"/>
    <n v="72852.02"/>
    <n v="163065.97"/>
    <x v="4"/>
    <m/>
    <s v="Horizon Utilities Inc. 1439969008"/>
    <x v="25"/>
  </r>
  <r>
    <s v="PBS"/>
    <s v="EWMP LDC"/>
    <s v="Aggregate"/>
    <n v="201204"/>
    <x v="2"/>
    <s v="1439969008"/>
    <s v="14399-69008"/>
    <s v="31258815"/>
    <s v="300375113"/>
    <s v="700160070"/>
    <s v="596019"/>
    <s v="A"/>
    <d v="2012-03-07T00:00:00"/>
    <d v="2012-04-05T00:00:00"/>
    <x v="5"/>
    <n v="34043"/>
    <n v="90213.95"/>
    <n v="163065.97"/>
    <x v="5"/>
    <m/>
    <s v="Horizon Utilities Inc. 1439969008"/>
    <x v="25"/>
  </r>
  <r>
    <s v="PBS"/>
    <s v="EWMP LDC"/>
    <s v="Aggregate"/>
    <n v="201205"/>
    <x v="2"/>
    <s v="1439969008"/>
    <s v="14399-69008"/>
    <s v="31258815"/>
    <s v="300375113"/>
    <s v="700160070"/>
    <s v="609810"/>
    <s v="A"/>
    <d v="2012-04-05T00:00:00"/>
    <d v="2012-05-08T00:00:00"/>
    <x v="4"/>
    <n v="33184"/>
    <n v="71013.759999999995"/>
    <n v="158951.35999999999"/>
    <x v="4"/>
    <m/>
    <s v="Horizon Utilities Inc. 1439969008"/>
    <x v="25"/>
  </r>
  <r>
    <s v="PBS"/>
    <s v="EWMP LDC"/>
    <s v="Aggregate"/>
    <n v="201205"/>
    <x v="2"/>
    <s v="1439969008"/>
    <s v="14399-69008"/>
    <s v="31258815"/>
    <s v="300375113"/>
    <s v="700160070"/>
    <s v="609810"/>
    <s v="A"/>
    <d v="2012-04-05T00:00:00"/>
    <d v="2012-05-08T00:00:00"/>
    <x v="5"/>
    <n v="33184"/>
    <n v="87937.600000000006"/>
    <n v="158951.35999999999"/>
    <x v="5"/>
    <m/>
    <s v="Horizon Utilities Inc. 1439969008"/>
    <x v="25"/>
  </r>
  <r>
    <s v="PBS"/>
    <s v="EWMP LDC"/>
    <s v="Aggregate"/>
    <n v="201206"/>
    <x v="2"/>
    <s v="1439969008"/>
    <s v="14399-69008"/>
    <s v="31258815"/>
    <s v="300375113"/>
    <s v="700160070"/>
    <s v="623330"/>
    <s v="A"/>
    <d v="2012-05-08T00:00:00"/>
    <d v="2012-06-06T00:00:00"/>
    <x v="4"/>
    <n v="45513"/>
    <n v="97397.82"/>
    <n v="218007.27"/>
    <x v="4"/>
    <m/>
    <s v="Horizon Utilities Inc. 1439969008"/>
    <x v="25"/>
  </r>
  <r>
    <s v="PBS"/>
    <s v="EWMP LDC"/>
    <s v="Aggregate"/>
    <n v="201206"/>
    <x v="2"/>
    <s v="1439969008"/>
    <s v="14399-69008"/>
    <s v="31258815"/>
    <s v="300375113"/>
    <s v="700160070"/>
    <s v="623330"/>
    <s v="A"/>
    <d v="2012-05-08T00:00:00"/>
    <d v="2012-06-06T00:00:00"/>
    <x v="5"/>
    <n v="45513"/>
    <n v="120609.45"/>
    <n v="218007.27"/>
    <x v="5"/>
    <m/>
    <s v="Horizon Utilities Inc. 1439969008"/>
    <x v="25"/>
  </r>
  <r>
    <s v="PBS"/>
    <s v="EWMP LDC"/>
    <s v="Aggregate"/>
    <n v="201207"/>
    <x v="2"/>
    <s v="1439969008"/>
    <s v="14399-69008"/>
    <s v="31258815"/>
    <s v="300375113"/>
    <s v="700160070"/>
    <s v="638995"/>
    <s v="A"/>
    <d v="2012-06-06T00:00:00"/>
    <d v="2012-07-06T00:00:00"/>
    <x v="4"/>
    <n v="53951"/>
    <n v="115455.14"/>
    <n v="258425.29"/>
    <x v="4"/>
    <m/>
    <s v="Horizon Utilities Inc. 1439969008"/>
    <x v="25"/>
  </r>
  <r>
    <s v="PBS"/>
    <s v="EWMP LDC"/>
    <s v="Aggregate"/>
    <n v="201207"/>
    <x v="2"/>
    <s v="1439969008"/>
    <s v="14399-69008"/>
    <s v="31258815"/>
    <s v="300375113"/>
    <s v="700160070"/>
    <s v="638995"/>
    <s v="A"/>
    <d v="2012-06-06T00:00:00"/>
    <d v="2012-07-06T00:00:00"/>
    <x v="5"/>
    <n v="53951"/>
    <n v="142970.15"/>
    <n v="258425.29"/>
    <x v="5"/>
    <m/>
    <s v="Horizon Utilities Inc. 1439969008"/>
    <x v="25"/>
  </r>
  <r>
    <s v="PBS"/>
    <s v="EWMP LDC"/>
    <s v="Aggregate"/>
    <n v="201208"/>
    <x v="2"/>
    <s v="1439969008"/>
    <s v="14399-69008"/>
    <s v="31258815"/>
    <s v="300375113"/>
    <s v="700160070"/>
    <s v="654041"/>
    <s v="A"/>
    <d v="2012-07-06T00:00:00"/>
    <d v="2012-08-04T00:00:00"/>
    <x v="4"/>
    <n v="54236"/>
    <n v="116065.04"/>
    <n v="259790.44"/>
    <x v="4"/>
    <m/>
    <s v="Horizon Utilities Inc. 1439969008"/>
    <x v="25"/>
  </r>
  <r>
    <s v="PBS"/>
    <s v="EWMP LDC"/>
    <s v="Aggregate"/>
    <n v="201208"/>
    <x v="2"/>
    <s v="1439969008"/>
    <s v="14399-69008"/>
    <s v="31258815"/>
    <s v="300375113"/>
    <s v="700160070"/>
    <s v="654041"/>
    <s v="A"/>
    <d v="2012-07-06T00:00:00"/>
    <d v="2012-08-04T00:00:00"/>
    <x v="5"/>
    <n v="54236"/>
    <n v="143725.4"/>
    <n v="259790.44"/>
    <x v="5"/>
    <m/>
    <s v="Horizon Utilities Inc. 1439969008"/>
    <x v="25"/>
  </r>
  <r>
    <s v="PBS"/>
    <s v="EWMP LDC"/>
    <s v="Aggregate"/>
    <n v="201209"/>
    <x v="2"/>
    <s v="1439969008"/>
    <s v="14399-69008"/>
    <s v="31258815"/>
    <s v="300375113"/>
    <s v="700160070"/>
    <s v="669242"/>
    <s v="A"/>
    <d v="2012-08-04T00:00:00"/>
    <d v="2012-09-06T00:00:00"/>
    <x v="4"/>
    <n v="47490"/>
    <n v="101628.6"/>
    <n v="227477.1"/>
    <x v="4"/>
    <m/>
    <s v="Horizon Utilities Inc. 1439969008"/>
    <x v="25"/>
  </r>
  <r>
    <s v="PBS"/>
    <s v="EWMP LDC"/>
    <s v="Aggregate"/>
    <n v="201209"/>
    <x v="2"/>
    <s v="1439969008"/>
    <s v="14399-69008"/>
    <s v="31258815"/>
    <s v="300375113"/>
    <s v="700160070"/>
    <s v="669242"/>
    <s v="A"/>
    <d v="2012-08-04T00:00:00"/>
    <d v="2012-09-06T00:00:00"/>
    <x v="5"/>
    <n v="47490"/>
    <n v="125848.5"/>
    <n v="227477.1"/>
    <x v="5"/>
    <m/>
    <s v="Horizon Utilities Inc. 1439969008"/>
    <x v="25"/>
  </r>
  <r>
    <s v="PBS"/>
    <s v="EWMP LDC"/>
    <s v="Aggregate"/>
    <n v="201210"/>
    <x v="2"/>
    <s v="1439969008"/>
    <s v="14399-69008"/>
    <s v="31258815"/>
    <s v="300375113"/>
    <s v="700160070"/>
    <s v="684861"/>
    <s v="A"/>
    <d v="2012-09-06T00:00:00"/>
    <d v="2012-10-05T00:00:00"/>
    <x v="4"/>
    <n v="44338"/>
    <n v="94883.32"/>
    <n v="212379.02"/>
    <x v="4"/>
    <m/>
    <s v="Horizon Utilities Inc. 1439969008"/>
    <x v="25"/>
  </r>
  <r>
    <s v="PBS"/>
    <s v="EWMP LDC"/>
    <s v="Aggregate"/>
    <n v="201210"/>
    <x v="2"/>
    <s v="1439969008"/>
    <s v="14399-69008"/>
    <s v="31258815"/>
    <s v="300375113"/>
    <s v="700160070"/>
    <s v="684861"/>
    <s v="A"/>
    <d v="2012-09-06T00:00:00"/>
    <d v="2012-10-05T00:00:00"/>
    <x v="5"/>
    <n v="44338"/>
    <n v="117495.7"/>
    <n v="212379.02"/>
    <x v="5"/>
    <m/>
    <s v="Horizon Utilities Inc. 1439969008"/>
    <x v="25"/>
  </r>
  <r>
    <s v="PBS"/>
    <s v="EWMP LDC"/>
    <s v="Aggregate"/>
    <n v="201211"/>
    <x v="2"/>
    <s v="1439969008"/>
    <s v="14399-69008"/>
    <s v="31258815"/>
    <s v="300375113"/>
    <s v="700160070"/>
    <s v="700546"/>
    <s v="A"/>
    <d v="2012-10-05T00:00:00"/>
    <d v="2012-11-06T00:00:00"/>
    <x v="4"/>
    <n v="35527"/>
    <n v="76027.78"/>
    <n v="170174.33"/>
    <x v="4"/>
    <m/>
    <s v="Horizon Utilities Inc. 1439969008"/>
    <x v="25"/>
  </r>
  <r>
    <s v="PBS"/>
    <s v="EWMP LDC"/>
    <s v="Aggregate"/>
    <n v="201211"/>
    <x v="2"/>
    <s v="1439969008"/>
    <s v="14399-69008"/>
    <s v="31258815"/>
    <s v="300375113"/>
    <s v="700160070"/>
    <s v="700546"/>
    <s v="A"/>
    <d v="2012-10-05T00:00:00"/>
    <d v="2012-11-06T00:00:00"/>
    <x v="5"/>
    <n v="35527"/>
    <n v="94146.55"/>
    <n v="170174.33"/>
    <x v="5"/>
    <m/>
    <s v="Horizon Utilities Inc. 1439969008"/>
    <x v="25"/>
  </r>
  <r>
    <s v="PBS"/>
    <s v="EWMP LDC"/>
    <s v="Aggregate"/>
    <n v="201212"/>
    <x v="2"/>
    <s v="1439969008"/>
    <s v="14399-69008"/>
    <s v="31258815"/>
    <s v="300375113"/>
    <s v="700160070"/>
    <s v="716424"/>
    <s v="A"/>
    <d v="2012-11-06T00:00:00"/>
    <d v="2012-12-06T00:00:00"/>
    <x v="4"/>
    <n v="37897"/>
    <n v="81099.58"/>
    <n v="181526.63"/>
    <x v="4"/>
    <m/>
    <s v="Horizon Utilities Inc. 1439969008"/>
    <x v="25"/>
  </r>
  <r>
    <s v="PBS"/>
    <s v="EWMP LDC"/>
    <s v="Aggregate"/>
    <n v="201212"/>
    <x v="2"/>
    <s v="1439969008"/>
    <s v="14399-69008"/>
    <s v="31258815"/>
    <s v="300375113"/>
    <s v="700160070"/>
    <s v="716424"/>
    <s v="A"/>
    <d v="2012-11-06T00:00:00"/>
    <d v="2012-12-06T00:00:00"/>
    <x v="5"/>
    <n v="37897"/>
    <n v="100427.05"/>
    <n v="181526.63"/>
    <x v="5"/>
    <m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7"/>
    <n v="44717"/>
    <n v="0"/>
    <n v="225118.31"/>
    <x v="1"/>
    <n v="0.787879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7"/>
    <n v="44717"/>
    <n v="94.85"/>
    <n v="225118.31"/>
    <x v="1"/>
    <n v="0.212121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8"/>
    <n v="44717"/>
    <n v="0"/>
    <n v="225118.31"/>
    <x v="7"/>
    <n v="0.787879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8"/>
    <n v="44717"/>
    <n v="75.88"/>
    <n v="225118.31"/>
    <x v="7"/>
    <n v="0.212121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9"/>
    <n v="44717"/>
    <n v="0"/>
    <n v="225118.31"/>
    <x v="8"/>
    <n v="0.787879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9"/>
    <n v="44717"/>
    <n v="-9.49"/>
    <n v="225118.31"/>
    <x v="8"/>
    <n v="0.212121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10"/>
    <n v="44717"/>
    <n v="0"/>
    <n v="225118.31"/>
    <x v="6"/>
    <n v="0.787879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10"/>
    <n v="44717"/>
    <n v="2608.4899999999998"/>
    <n v="225118.31"/>
    <x v="6"/>
    <n v="0.212121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4"/>
    <n v="44985"/>
    <n v="75847.460000000006"/>
    <n v="225118.31"/>
    <x v="4"/>
    <n v="0.787879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4"/>
    <n v="44985"/>
    <n v="22233.47"/>
    <n v="225118.31"/>
    <x v="4"/>
    <n v="0.212121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5"/>
    <n v="44985"/>
    <n v="93923.25"/>
    <n v="225118.31"/>
    <x v="5"/>
    <n v="0.787879"/>
    <s v="Horizon Utilities Inc. 1439969008"/>
    <x v="25"/>
  </r>
  <r>
    <s v="PBS"/>
    <s v="EWMP LDC"/>
    <s v="Aggregate"/>
    <n v="201301"/>
    <x v="3"/>
    <s v="1439969008"/>
    <s v="14399-69008"/>
    <s v="31258815"/>
    <s v="300375113"/>
    <s v="700160070"/>
    <s v="738522"/>
    <s v="A"/>
    <d v="2012-12-06T00:00:00"/>
    <d v="2013-01-08T00:00:00"/>
    <x v="5"/>
    <n v="44985"/>
    <n v="30344.400000000001"/>
    <n v="225118.31"/>
    <x v="5"/>
    <n v="0.212121"/>
    <s v="Horizon Utilities Inc. 1439969008"/>
    <x v="25"/>
  </r>
  <r>
    <s v="PBS"/>
    <s v="EWMP LDC"/>
    <s v="Aggregate"/>
    <n v="201302"/>
    <x v="3"/>
    <s v="1439969008"/>
    <s v="14399-69008"/>
    <s v="31258815"/>
    <s v="300375113"/>
    <s v="700160070"/>
    <s v="749908"/>
    <s v="A"/>
    <d v="2013-01-08T00:00:00"/>
    <d v="2013-02-06T00:00:00"/>
    <x v="7"/>
    <n v="38818"/>
    <n v="388.18"/>
    <n v="226505.86"/>
    <x v="1"/>
    <m/>
    <s v="Horizon Utilities Inc. 1439969008"/>
    <x v="25"/>
  </r>
  <r>
    <s v="PBS"/>
    <s v="EWMP LDC"/>
    <s v="Aggregate"/>
    <n v="201302"/>
    <x v="3"/>
    <s v="1439969008"/>
    <s v="14399-69008"/>
    <s v="31258815"/>
    <s v="300375113"/>
    <s v="700160070"/>
    <s v="749908"/>
    <s v="A"/>
    <d v="2013-01-08T00:00:00"/>
    <d v="2013-02-06T00:00:00"/>
    <x v="8"/>
    <n v="38818"/>
    <n v="310.54000000000002"/>
    <n v="226505.86"/>
    <x v="7"/>
    <m/>
    <s v="Horizon Utilities Inc. 1439969008"/>
    <x v="25"/>
  </r>
  <r>
    <s v="PBS"/>
    <s v="EWMP LDC"/>
    <s v="Aggregate"/>
    <n v="201302"/>
    <x v="3"/>
    <s v="1439969008"/>
    <s v="14399-69008"/>
    <s v="31258815"/>
    <s v="300375113"/>
    <s v="700160070"/>
    <s v="749908"/>
    <s v="A"/>
    <d v="2013-01-08T00:00:00"/>
    <d v="2013-02-06T00:00:00"/>
    <x v="9"/>
    <n v="38818"/>
    <n v="-38.82"/>
    <n v="226505.86"/>
    <x v="8"/>
    <m/>
    <s v="Horizon Utilities Inc. 1439969008"/>
    <x v="25"/>
  </r>
  <r>
    <s v="PBS"/>
    <s v="EWMP LDC"/>
    <s v="Aggregate"/>
    <n v="201302"/>
    <x v="3"/>
    <s v="1439969008"/>
    <s v="14399-69008"/>
    <s v="31258815"/>
    <s v="300375113"/>
    <s v="700160070"/>
    <s v="749908"/>
    <s v="A"/>
    <d v="2013-01-08T00:00:00"/>
    <d v="2013-02-06T00:00:00"/>
    <x v="10"/>
    <n v="38818"/>
    <n v="10674.95"/>
    <n v="226505.86"/>
    <x v="6"/>
    <m/>
    <s v="Horizon Utilities Inc. 1439969008"/>
    <x v="25"/>
  </r>
  <r>
    <s v="PBS"/>
    <s v="EWMP LDC"/>
    <s v="Aggregate"/>
    <n v="201302"/>
    <x v="3"/>
    <s v="1439969008"/>
    <s v="14399-69008"/>
    <s v="31258815"/>
    <s v="300375113"/>
    <s v="700160070"/>
    <s v="749908"/>
    <s v="A"/>
    <d v="2013-01-08T00:00:00"/>
    <d v="2013-02-06T00:00:00"/>
    <x v="4"/>
    <n v="39051"/>
    <n v="90988.83"/>
    <n v="226505.86"/>
    <x v="4"/>
    <m/>
    <s v="Horizon Utilities Inc. 1439969008"/>
    <x v="25"/>
  </r>
  <r>
    <s v="PBS"/>
    <s v="EWMP LDC"/>
    <s v="Aggregate"/>
    <n v="201302"/>
    <x v="3"/>
    <s v="1439969008"/>
    <s v="14399-69008"/>
    <s v="31258815"/>
    <s v="300375113"/>
    <s v="700160070"/>
    <s v="749908"/>
    <s v="A"/>
    <d v="2013-01-08T00:00:00"/>
    <d v="2013-02-06T00:00:00"/>
    <x v="5"/>
    <n v="39051"/>
    <n v="124182.18"/>
    <n v="226505.86"/>
    <x v="5"/>
    <m/>
    <s v="Horizon Utilities Inc. 1439969008"/>
    <x v="25"/>
  </r>
  <r>
    <s v="PBS"/>
    <s v="EWMP LDC"/>
    <s v="Aggregate"/>
    <n v="201303"/>
    <x v="3"/>
    <s v="1439969008"/>
    <s v="14399-69008"/>
    <s v="31258815"/>
    <s v="300375113"/>
    <s v="700160070"/>
    <s v="766397"/>
    <s v="A"/>
    <d v="2013-02-06T00:00:00"/>
    <d v="2013-03-08T00:00:00"/>
    <x v="7"/>
    <n v="37038"/>
    <n v="370.38"/>
    <n v="216117.69"/>
    <x v="1"/>
    <m/>
    <s v="Horizon Utilities Inc. 1439969008"/>
    <x v="25"/>
  </r>
  <r>
    <s v="PBS"/>
    <s v="EWMP LDC"/>
    <s v="Aggregate"/>
    <n v="201303"/>
    <x v="3"/>
    <s v="1439969008"/>
    <s v="14399-69008"/>
    <s v="31258815"/>
    <s v="300375113"/>
    <s v="700160070"/>
    <s v="766397"/>
    <s v="A"/>
    <d v="2013-02-06T00:00:00"/>
    <d v="2013-03-08T00:00:00"/>
    <x v="8"/>
    <n v="37038"/>
    <n v="296.3"/>
    <n v="216117.69"/>
    <x v="7"/>
    <m/>
    <s v="Horizon Utilities Inc. 1439969008"/>
    <x v="25"/>
  </r>
  <r>
    <s v="PBS"/>
    <s v="EWMP LDC"/>
    <s v="Aggregate"/>
    <n v="201303"/>
    <x v="3"/>
    <s v="1439969008"/>
    <s v="14399-69008"/>
    <s v="31258815"/>
    <s v="300375113"/>
    <s v="700160070"/>
    <s v="766397"/>
    <s v="A"/>
    <d v="2013-02-06T00:00:00"/>
    <d v="2013-03-08T00:00:00"/>
    <x v="9"/>
    <n v="37038"/>
    <n v="-37.04"/>
    <n v="216117.69"/>
    <x v="8"/>
    <m/>
    <s v="Horizon Utilities Inc. 1439969008"/>
    <x v="25"/>
  </r>
  <r>
    <s v="PBS"/>
    <s v="EWMP LDC"/>
    <s v="Aggregate"/>
    <n v="201303"/>
    <x v="3"/>
    <s v="1439969008"/>
    <s v="14399-69008"/>
    <s v="31258815"/>
    <s v="300375113"/>
    <s v="700160070"/>
    <s v="766397"/>
    <s v="A"/>
    <d v="2013-02-06T00:00:00"/>
    <d v="2013-03-08T00:00:00"/>
    <x v="10"/>
    <n v="37038"/>
    <n v="10185.450000000001"/>
    <n v="216117.69"/>
    <x v="6"/>
    <m/>
    <s v="Horizon Utilities Inc. 1439969008"/>
    <x v="25"/>
  </r>
  <r>
    <s v="PBS"/>
    <s v="EWMP LDC"/>
    <s v="Aggregate"/>
    <n v="201303"/>
    <x v="3"/>
    <s v="1439969008"/>
    <s v="14399-69008"/>
    <s v="31258815"/>
    <s v="300375113"/>
    <s v="700160070"/>
    <s v="766397"/>
    <s v="A"/>
    <d v="2013-02-06T00:00:00"/>
    <d v="2013-03-08T00:00:00"/>
    <x v="4"/>
    <n v="37260"/>
    <n v="86815.8"/>
    <n v="216117.69"/>
    <x v="4"/>
    <m/>
    <s v="Horizon Utilities Inc. 1439969008"/>
    <x v="25"/>
  </r>
  <r>
    <s v="PBS"/>
    <s v="EWMP LDC"/>
    <s v="Aggregate"/>
    <n v="201303"/>
    <x v="3"/>
    <s v="1439969008"/>
    <s v="14399-69008"/>
    <s v="31258815"/>
    <s v="300375113"/>
    <s v="700160070"/>
    <s v="766397"/>
    <s v="A"/>
    <d v="2013-02-06T00:00:00"/>
    <d v="2013-03-08T00:00:00"/>
    <x v="5"/>
    <n v="37260"/>
    <n v="118486.8"/>
    <n v="216117.69"/>
    <x v="5"/>
    <m/>
    <s v="Horizon Utilities Inc. 1439969008"/>
    <x v="25"/>
  </r>
  <r>
    <s v="PBS"/>
    <s v="EWMP LDC"/>
    <s v="Aggregate"/>
    <n v="201304"/>
    <x v="3"/>
    <s v="1439969008"/>
    <s v="14399-69008"/>
    <s v="31258815"/>
    <s v="300375113"/>
    <s v="700160070"/>
    <s v="783124"/>
    <s v="A"/>
    <d v="2013-03-08T00:00:00"/>
    <d v="2013-04-09T00:00:00"/>
    <x v="7"/>
    <n v="35693"/>
    <n v="356.93"/>
    <n v="208269.93"/>
    <x v="1"/>
    <m/>
    <s v="Horizon Utilities Inc. 1439969008"/>
    <x v="25"/>
  </r>
  <r>
    <s v="PBS"/>
    <s v="EWMP LDC"/>
    <s v="Aggregate"/>
    <n v="201304"/>
    <x v="3"/>
    <s v="1439969008"/>
    <s v="14399-69008"/>
    <s v="31258815"/>
    <s v="300375113"/>
    <s v="700160070"/>
    <s v="783124"/>
    <s v="A"/>
    <d v="2013-03-08T00:00:00"/>
    <d v="2013-04-09T00:00:00"/>
    <x v="8"/>
    <n v="35693"/>
    <n v="285.54000000000002"/>
    <n v="208269.93"/>
    <x v="7"/>
    <m/>
    <s v="Horizon Utilities Inc. 1439969008"/>
    <x v="25"/>
  </r>
  <r>
    <s v="PBS"/>
    <s v="EWMP LDC"/>
    <s v="Aggregate"/>
    <n v="201304"/>
    <x v="3"/>
    <s v="1439969008"/>
    <s v="14399-69008"/>
    <s v="31258815"/>
    <s v="300375113"/>
    <s v="700160070"/>
    <s v="783124"/>
    <s v="A"/>
    <d v="2013-03-08T00:00:00"/>
    <d v="2013-04-09T00:00:00"/>
    <x v="9"/>
    <n v="35693"/>
    <n v="-35.69"/>
    <n v="208269.93"/>
    <x v="8"/>
    <m/>
    <s v="Horizon Utilities Inc. 1439969008"/>
    <x v="25"/>
  </r>
  <r>
    <s v="PBS"/>
    <s v="EWMP LDC"/>
    <s v="Aggregate"/>
    <n v="201304"/>
    <x v="3"/>
    <s v="1439969008"/>
    <s v="14399-69008"/>
    <s v="31258815"/>
    <s v="300375113"/>
    <s v="700160070"/>
    <s v="783124"/>
    <s v="A"/>
    <d v="2013-03-08T00:00:00"/>
    <d v="2013-04-09T00:00:00"/>
    <x v="10"/>
    <n v="35693"/>
    <n v="9815.58"/>
    <n v="208269.93"/>
    <x v="6"/>
    <m/>
    <s v="Horizon Utilities Inc. 1439969008"/>
    <x v="25"/>
  </r>
  <r>
    <s v="PBS"/>
    <s v="EWMP LDC"/>
    <s v="Aggregate"/>
    <n v="201304"/>
    <x v="3"/>
    <s v="1439969008"/>
    <s v="14399-69008"/>
    <s v="31258815"/>
    <s v="300375113"/>
    <s v="700160070"/>
    <s v="783124"/>
    <s v="A"/>
    <d v="2013-03-08T00:00:00"/>
    <d v="2013-04-09T00:00:00"/>
    <x v="4"/>
    <n v="35907"/>
    <n v="83663.31"/>
    <n v="208269.93"/>
    <x v="4"/>
    <m/>
    <s v="Horizon Utilities Inc. 1439969008"/>
    <x v="25"/>
  </r>
  <r>
    <s v="PBS"/>
    <s v="EWMP LDC"/>
    <s v="Aggregate"/>
    <n v="201304"/>
    <x v="3"/>
    <s v="1439969008"/>
    <s v="14399-69008"/>
    <s v="31258815"/>
    <s v="300375113"/>
    <s v="700160070"/>
    <s v="783124"/>
    <s v="A"/>
    <d v="2013-03-08T00:00:00"/>
    <d v="2013-04-09T00:00:00"/>
    <x v="5"/>
    <n v="35907"/>
    <n v="114184.26"/>
    <n v="208269.93"/>
    <x v="5"/>
    <m/>
    <s v="Horizon Utilities Inc. 1439969008"/>
    <x v="25"/>
  </r>
  <r>
    <s v="PBS"/>
    <s v="EWMP LDC"/>
    <s v="Subordinate"/>
    <n v="201001"/>
    <x v="0"/>
    <s v="1445199003"/>
    <s v="14451-99003"/>
    <s v="51302515"/>
    <s v="300146168"/>
    <s v="700198061"/>
    <s v="374644"/>
    <s v="A"/>
    <d v="2009-12-08T00:00:00"/>
    <d v="2010-01-08T00:00:00"/>
    <x v="11"/>
    <m/>
    <n v="118.27"/>
    <n v="118.27"/>
    <x v="9"/>
    <m/>
    <s v="Westario Power Inc. 1445199003"/>
    <x v="29"/>
  </r>
  <r>
    <s v="PBS"/>
    <s v="EWMP LDC"/>
    <s v="Subordinate"/>
    <n v="201002"/>
    <x v="0"/>
    <s v="1445199003"/>
    <s v="14451-99003"/>
    <s v="51302515"/>
    <s v="300146168"/>
    <s v="700198061"/>
    <s v="379146"/>
    <s v="A"/>
    <d v="2010-01-08T00:00:00"/>
    <d v="2010-02-06T00:00:00"/>
    <x v="11"/>
    <m/>
    <n v="118.27"/>
    <n v="118.27"/>
    <x v="9"/>
    <m/>
    <s v="Westario Power Inc. 1445199003"/>
    <x v="29"/>
  </r>
  <r>
    <s v="PBS"/>
    <s v="EWMP LDC"/>
    <s v="Subordinate"/>
    <n v="201003"/>
    <x v="0"/>
    <s v="1445199003"/>
    <s v="14451-99003"/>
    <s v="51302515"/>
    <s v="300146168"/>
    <s v="700198061"/>
    <s v="383776"/>
    <s v="A"/>
    <d v="2010-02-06T00:00:00"/>
    <d v="2010-03-09T00:00:00"/>
    <x v="11"/>
    <m/>
    <n v="118.27"/>
    <n v="118.27"/>
    <x v="9"/>
    <m/>
    <s v="Westario Power Inc. 1445199003"/>
    <x v="29"/>
  </r>
  <r>
    <s v="PBS"/>
    <s v="EWMP LDC"/>
    <s v="Subordinate"/>
    <n v="201004"/>
    <x v="0"/>
    <s v="1445199003"/>
    <s v="14451-99003"/>
    <s v="51302515"/>
    <s v="300146168"/>
    <s v="700198061"/>
    <s v="388589"/>
    <s v="A"/>
    <d v="2010-03-09T00:00:00"/>
    <d v="2010-04-10T00:00:00"/>
    <x v="11"/>
    <m/>
    <n v="118.27"/>
    <n v="118.27"/>
    <x v="9"/>
    <m/>
    <s v="Westario Power Inc. 1445199003"/>
    <x v="29"/>
  </r>
  <r>
    <s v="PBS"/>
    <s v="EWMP LDC"/>
    <s v="Subordinate"/>
    <n v="201005"/>
    <x v="0"/>
    <s v="1445199003"/>
    <s v="14451-99003"/>
    <s v="51302515"/>
    <s v="300146168"/>
    <s v="700198061"/>
    <s v="393443"/>
    <s v="A"/>
    <d v="2010-04-10T00:00:00"/>
    <d v="2010-05-11T00:00:00"/>
    <x v="11"/>
    <m/>
    <n v="80.12"/>
    <n v="148.34"/>
    <x v="9"/>
    <n v="0.67741899999999999"/>
    <s v="Westario Power Inc. 1445199003"/>
    <x v="29"/>
  </r>
  <r>
    <s v="PBS"/>
    <s v="EWMP LDC"/>
    <s v="Subordinate"/>
    <n v="201005"/>
    <x v="0"/>
    <s v="1445199003"/>
    <s v="14451-99003"/>
    <s v="51302515"/>
    <s v="300146168"/>
    <s v="700198061"/>
    <s v="393443"/>
    <s v="A"/>
    <d v="2010-04-10T00:00:00"/>
    <d v="2010-05-11T00:00:00"/>
    <x v="11"/>
    <m/>
    <n v="68.22"/>
    <n v="148.34"/>
    <x v="9"/>
    <n v="0.32258100000000001"/>
    <s v="Westario Power Inc. 1445199003"/>
    <x v="29"/>
  </r>
  <r>
    <s v="PBS"/>
    <s v="EWMP LDC"/>
    <s v="Subordinate"/>
    <n v="201006"/>
    <x v="0"/>
    <s v="1445199003"/>
    <s v="14451-99003"/>
    <s v="51302515"/>
    <s v="300146168"/>
    <s v="700198061"/>
    <s v="398095"/>
    <s v="A"/>
    <d v="2010-05-11T00:00:00"/>
    <d v="2010-06-09T00:00:00"/>
    <x v="11"/>
    <m/>
    <n v="211.47"/>
    <n v="211.47"/>
    <x v="9"/>
    <m/>
    <s v="Westario Power Inc. 1445199003"/>
    <x v="29"/>
  </r>
  <r>
    <s v="PBS"/>
    <s v="EWMP LDC"/>
    <s v="Subordinate"/>
    <n v="201007"/>
    <x v="0"/>
    <s v="1445199003"/>
    <s v="14451-99003"/>
    <s v="51302515"/>
    <s v="300146168"/>
    <s v="700198061"/>
    <s v="403344"/>
    <s v="A"/>
    <d v="2010-06-09T00:00:00"/>
    <d v="2010-07-10T00:00:00"/>
    <x v="11"/>
    <m/>
    <n v="211.47"/>
    <n v="211.47"/>
    <x v="9"/>
    <m/>
    <s v="Westario Power Inc. 1445199003"/>
    <x v="29"/>
  </r>
  <r>
    <s v="PBS"/>
    <s v="EWMP LDC"/>
    <s v="Subordinate"/>
    <n v="201008"/>
    <x v="0"/>
    <s v="1445199003"/>
    <s v="14451-99003"/>
    <s v="51302515"/>
    <s v="300146168"/>
    <s v="700198061"/>
    <s v="408376"/>
    <s v="A"/>
    <d v="2010-07-10T00:00:00"/>
    <d v="2010-08-10T00:00:00"/>
    <x v="11"/>
    <m/>
    <n v="211.47"/>
    <n v="211.47"/>
    <x v="9"/>
    <m/>
    <s v="Westario Power Inc. 1445199003"/>
    <x v="29"/>
  </r>
  <r>
    <s v="PBS"/>
    <s v="EWMP LDC"/>
    <s v="Subordinate"/>
    <n v="201009"/>
    <x v="0"/>
    <s v="1445199003"/>
    <s v="14451-99003"/>
    <s v="51302515"/>
    <s v="300146168"/>
    <s v="700198061"/>
    <s v="413626"/>
    <s v="A"/>
    <d v="2010-08-10T00:00:00"/>
    <d v="2010-09-09T00:00:00"/>
    <x v="11"/>
    <m/>
    <n v="211.47"/>
    <n v="211.47"/>
    <x v="9"/>
    <m/>
    <s v="Westario Power Inc. 1445199003"/>
    <x v="29"/>
  </r>
  <r>
    <s v="PBS"/>
    <s v="EWMP LDC"/>
    <s v="Subordinate"/>
    <n v="201010"/>
    <x v="0"/>
    <s v="1445199003"/>
    <s v="14451-99003"/>
    <s v="51302515"/>
    <s v="300146168"/>
    <s v="700198061"/>
    <s v="419574"/>
    <s v="A"/>
    <d v="2010-09-09T00:00:00"/>
    <d v="2010-10-09T00:00:00"/>
    <x v="11"/>
    <m/>
    <n v="211.47"/>
    <n v="211.47"/>
    <x v="9"/>
    <m/>
    <s v="Westario Power Inc. 1445199003"/>
    <x v="29"/>
  </r>
  <r>
    <s v="PBS"/>
    <s v="EWMP LDC"/>
    <s v="Subordinate"/>
    <n v="201011"/>
    <x v="0"/>
    <s v="1445199003"/>
    <s v="14451-99003"/>
    <s v="51302515"/>
    <s v="300146168"/>
    <s v="700198061"/>
    <s v="425554"/>
    <s v="A"/>
    <d v="2010-10-09T00:00:00"/>
    <d v="2010-11-10T00:00:00"/>
    <x v="11"/>
    <m/>
    <n v="211.47"/>
    <n v="211.47"/>
    <x v="9"/>
    <m/>
    <s v="Westario Power Inc. 1445199003"/>
    <x v="29"/>
  </r>
  <r>
    <s v="PBS"/>
    <s v="EWMP LDC"/>
    <s v="Subordinate"/>
    <n v="201012"/>
    <x v="0"/>
    <s v="1445199003"/>
    <s v="14451-99003"/>
    <s v="51302515"/>
    <s v="300146168"/>
    <s v="700198061"/>
    <s v="431943"/>
    <s v="A"/>
    <d v="2010-11-10T00:00:00"/>
    <d v="2010-12-09T00:00:00"/>
    <x v="11"/>
    <m/>
    <n v="211.47"/>
    <n v="211.47"/>
    <x v="9"/>
    <m/>
    <s v="Westario Power Inc. 1445199003"/>
    <x v="29"/>
  </r>
  <r>
    <s v="PBS"/>
    <s v="EWMP LDC"/>
    <s v="Subordinate"/>
    <n v="201101"/>
    <x v="1"/>
    <s v="1445199003"/>
    <s v="14451-99003"/>
    <s v="51302515"/>
    <s v="300146168"/>
    <s v="700198061"/>
    <s v="438786"/>
    <s v="A"/>
    <d v="2010-12-09T00:00:00"/>
    <d v="2011-01-11T00:00:00"/>
    <x v="11"/>
    <m/>
    <n v="147.38999999999999"/>
    <n v="217.68"/>
    <x v="9"/>
    <n v="0.69696999999999998"/>
    <s v="Westario Power Inc. 1445199003"/>
    <x v="29"/>
  </r>
  <r>
    <s v="PBS"/>
    <s v="EWMP LDC"/>
    <s v="Subordinate"/>
    <n v="201101"/>
    <x v="1"/>
    <s v="1445199003"/>
    <s v="14451-99003"/>
    <s v="51302515"/>
    <s v="300146168"/>
    <s v="700198061"/>
    <s v="438786"/>
    <s v="A"/>
    <d v="2010-12-09T00:00:00"/>
    <d v="2011-01-11T00:00:00"/>
    <x v="11"/>
    <m/>
    <n v="70.290000000000006"/>
    <n v="217.68"/>
    <x v="9"/>
    <n v="0.30303000000000002"/>
    <s v="Westario Power Inc. 1445199003"/>
    <x v="29"/>
  </r>
  <r>
    <s v="PBS"/>
    <s v="EWMP LDC"/>
    <s v="Subordinate"/>
    <n v="201102"/>
    <x v="1"/>
    <s v="1445199003"/>
    <s v="14451-99003"/>
    <s v="51302515"/>
    <s v="300146168"/>
    <s v="700198061"/>
    <s v="446508"/>
    <s v="A"/>
    <d v="2011-01-11T00:00:00"/>
    <d v="2011-02-09T00:00:00"/>
    <x v="11"/>
    <m/>
    <n v="231.97"/>
    <n v="231.97"/>
    <x v="9"/>
    <m/>
    <s v="Westario Power Inc. 1445199003"/>
    <x v="29"/>
  </r>
  <r>
    <s v="PBS"/>
    <s v="EWMP LDC"/>
    <s v="Subordinate"/>
    <n v="201103"/>
    <x v="1"/>
    <s v="1445199003"/>
    <s v="14451-99003"/>
    <s v="51302515"/>
    <s v="300146168"/>
    <s v="700198061"/>
    <s v="454776"/>
    <s v="A"/>
    <d v="2011-02-09T00:00:00"/>
    <d v="2011-03-10T00:00:00"/>
    <x v="11"/>
    <m/>
    <n v="231.97"/>
    <n v="231.97"/>
    <x v="9"/>
    <m/>
    <s v="Westario Power Inc. 1445199003"/>
    <x v="29"/>
  </r>
  <r>
    <s v="PBS"/>
    <s v="EWMP LDC"/>
    <s v="Subordinate"/>
    <n v="201104"/>
    <x v="1"/>
    <s v="1445199003"/>
    <s v="14451-99003"/>
    <s v="51302515"/>
    <s v="300146168"/>
    <s v="700198061"/>
    <s v="463175"/>
    <s v="A"/>
    <d v="2011-03-10T00:00:00"/>
    <d v="2011-04-09T00:00:00"/>
    <x v="11"/>
    <m/>
    <n v="231.97"/>
    <n v="231.97"/>
    <x v="9"/>
    <m/>
    <s v="Westario Power Inc. 1445199003"/>
    <x v="29"/>
  </r>
  <r>
    <s v="PBS"/>
    <s v="EWMP LDC"/>
    <s v="Subordinate"/>
    <n v="201105"/>
    <x v="1"/>
    <s v="1445199003"/>
    <s v="14451-99003"/>
    <s v="51302515"/>
    <s v="300146168"/>
    <s v="700198061"/>
    <s v="471651"/>
    <s v="A"/>
    <d v="2011-04-09T00:00:00"/>
    <d v="2011-05-12T00:00:00"/>
    <x v="11"/>
    <m/>
    <n v="154.65"/>
    <n v="253.9"/>
    <x v="9"/>
    <n v="0.66666700000000001"/>
    <s v="Westario Power Inc. 1445199003"/>
    <x v="29"/>
  </r>
  <r>
    <s v="PBS"/>
    <s v="EWMP LDC"/>
    <s v="Subordinate"/>
    <n v="201105"/>
    <x v="1"/>
    <s v="1445199003"/>
    <s v="14451-99003"/>
    <s v="51302515"/>
    <s v="300146168"/>
    <s v="700198061"/>
    <s v="471651"/>
    <s v="A"/>
    <d v="2011-04-09T00:00:00"/>
    <d v="2011-05-12T00:00:00"/>
    <x v="11"/>
    <m/>
    <n v="99.25"/>
    <n v="253.9"/>
    <x v="9"/>
    <n v="0.33333299999999999"/>
    <s v="Westario Power Inc. 1445199003"/>
    <x v="29"/>
  </r>
  <r>
    <s v="PBS"/>
    <s v="EWMP LDC"/>
    <s v="Subordinate"/>
    <n v="201106"/>
    <x v="1"/>
    <s v="1445199003"/>
    <s v="14451-99003"/>
    <s v="51302515"/>
    <s v="300146168"/>
    <s v="700198061"/>
    <s v="480598"/>
    <s v="A"/>
    <d v="2011-05-12T00:00:00"/>
    <d v="2011-06-11T00:00:00"/>
    <x v="11"/>
    <m/>
    <n v="297.75"/>
    <n v="297.75"/>
    <x v="9"/>
    <m/>
    <s v="Westario Power Inc. 1445199003"/>
    <x v="29"/>
  </r>
  <r>
    <s v="PBS"/>
    <s v="EWMP LDC"/>
    <s v="Subordinate"/>
    <n v="201107"/>
    <x v="1"/>
    <s v="1445199003"/>
    <s v="14451-99003"/>
    <s v="51302515"/>
    <s v="300146168"/>
    <s v="700198061"/>
    <s v="489913"/>
    <s v="A"/>
    <d v="2011-06-11T00:00:00"/>
    <d v="2011-07-13T00:00:00"/>
    <x v="11"/>
    <m/>
    <n v="297.75"/>
    <n v="297.75"/>
    <x v="9"/>
    <m/>
    <s v="Westario Power Inc. 1445199003"/>
    <x v="29"/>
  </r>
  <r>
    <s v="PBS"/>
    <s v="EWMP LDC"/>
    <s v="Subordinate"/>
    <n v="201108"/>
    <x v="1"/>
    <s v="1445199003"/>
    <s v="14451-99003"/>
    <s v="51302515"/>
    <s v="300146168"/>
    <s v="700198061"/>
    <s v="500541"/>
    <s v="A"/>
    <d v="2011-07-13T00:00:00"/>
    <d v="2011-08-12T00:00:00"/>
    <x v="11"/>
    <m/>
    <n v="297.75"/>
    <n v="297.75"/>
    <x v="9"/>
    <m/>
    <s v="Westario Power Inc. 1445199003"/>
    <x v="29"/>
  </r>
  <r>
    <s v="PBS"/>
    <s v="EWMP LDC"/>
    <s v="Subordinate"/>
    <n v="201109"/>
    <x v="1"/>
    <s v="1445199003"/>
    <s v="14451-99003"/>
    <s v="51302515"/>
    <s v="300146168"/>
    <s v="700198061"/>
    <s v="511039"/>
    <s v="A"/>
    <d v="2011-08-12T00:00:00"/>
    <d v="2011-09-13T00:00:00"/>
    <x v="11"/>
    <m/>
    <n v="297.75"/>
    <n v="297.75"/>
    <x v="9"/>
    <m/>
    <s v="Westario Power Inc. 1445199003"/>
    <x v="29"/>
  </r>
  <r>
    <s v="PBS"/>
    <s v="EWMP LDC"/>
    <s v="Subordinate"/>
    <n v="201110"/>
    <x v="1"/>
    <s v="1445199003"/>
    <s v="14451-99003"/>
    <s v="51302515"/>
    <s v="300146168"/>
    <s v="700198061"/>
    <s v="522137"/>
    <s v="A"/>
    <d v="2011-09-13T00:00:00"/>
    <d v="2011-10-12T00:00:00"/>
    <x v="11"/>
    <m/>
    <n v="297.75"/>
    <n v="297.75"/>
    <x v="9"/>
    <m/>
    <s v="Westario Power Inc. 1445199003"/>
    <x v="29"/>
  </r>
  <r>
    <s v="PBS"/>
    <s v="EWMP LDC"/>
    <s v="Subordinate"/>
    <n v="201111"/>
    <x v="1"/>
    <s v="1445199003"/>
    <s v="14451-99003"/>
    <s v="51302515"/>
    <s v="300146168"/>
    <s v="700198061"/>
    <s v="533557"/>
    <s v="A"/>
    <d v="2011-10-12T00:00:00"/>
    <d v="2011-11-11T00:00:00"/>
    <x v="11"/>
    <m/>
    <n v="297.75"/>
    <n v="297.75"/>
    <x v="9"/>
    <m/>
    <s v="Westario Power Inc. 1445199003"/>
    <x v="29"/>
  </r>
  <r>
    <s v="PBS"/>
    <s v="EWMP LDC"/>
    <s v="Subordinate"/>
    <n v="201112"/>
    <x v="1"/>
    <s v="1445199003"/>
    <s v="14451-99003"/>
    <s v="51302515"/>
    <s v="300146168"/>
    <s v="700198061"/>
    <s v="545477"/>
    <s v="A"/>
    <d v="2011-11-11T00:00:00"/>
    <d v="2011-12-10T00:00:00"/>
    <x v="11"/>
    <m/>
    <n v="297.75"/>
    <n v="297.75"/>
    <x v="9"/>
    <m/>
    <s v="Westario Power Inc. 1445199003"/>
    <x v="29"/>
  </r>
  <r>
    <s v="PBS"/>
    <s v="EWMP LDC"/>
    <s v="Subordinate"/>
    <n v="201201"/>
    <x v="2"/>
    <s v="1445199003"/>
    <s v="14451-99003"/>
    <s v="51302515"/>
    <s v="300146168"/>
    <s v="700198061"/>
    <s v="557758"/>
    <s v="A"/>
    <d v="2011-12-10T00:00:00"/>
    <d v="2012-01-12T00:00:00"/>
    <x v="11"/>
    <m/>
    <n v="198.5"/>
    <n v="296.02"/>
    <x v="9"/>
    <n v="0.66666700000000001"/>
    <s v="Westario Power Inc. 1445199003"/>
    <x v="29"/>
  </r>
  <r>
    <s v="PBS"/>
    <s v="EWMP LDC"/>
    <s v="Subordinate"/>
    <n v="201201"/>
    <x v="2"/>
    <s v="1445199003"/>
    <s v="14451-99003"/>
    <s v="51302515"/>
    <s v="300146168"/>
    <s v="700198061"/>
    <s v="557758"/>
    <s v="A"/>
    <d v="2011-12-10T00:00:00"/>
    <d v="2012-01-12T00:00:00"/>
    <x v="11"/>
    <m/>
    <n v="97.52"/>
    <n v="296.02"/>
    <x v="9"/>
    <n v="0.33333299999999999"/>
    <s v="Westario Power Inc. 1445199003"/>
    <x v="29"/>
  </r>
  <r>
    <s v="PBS"/>
    <s v="EWMP LDC"/>
    <s v="Subordinate"/>
    <n v="201202"/>
    <x v="2"/>
    <s v="1445199003"/>
    <s v="14451-99003"/>
    <s v="51302515"/>
    <s v="300146168"/>
    <s v="700198061"/>
    <s v="570486"/>
    <s v="A"/>
    <d v="2012-01-12T00:00:00"/>
    <d v="2012-02-10T00:00:00"/>
    <x v="11"/>
    <m/>
    <n v="292.56"/>
    <n v="292.56"/>
    <x v="9"/>
    <m/>
    <s v="Westario Power Inc. 1445199003"/>
    <x v="29"/>
  </r>
  <r>
    <s v="PBS"/>
    <s v="EWMP LDC"/>
    <s v="Subordinate"/>
    <n v="201203"/>
    <x v="2"/>
    <s v="1445199003"/>
    <s v="14451-99003"/>
    <s v="51302515"/>
    <s v="300146168"/>
    <s v="700198061"/>
    <s v="584250"/>
    <s v="A"/>
    <d v="2012-02-10T00:00:00"/>
    <d v="2012-03-10T00:00:00"/>
    <x v="11"/>
    <m/>
    <n v="292.56"/>
    <n v="292.56"/>
    <x v="9"/>
    <m/>
    <s v="Westario Power Inc. 1445199003"/>
    <x v="29"/>
  </r>
  <r>
    <s v="PBS"/>
    <s v="EWMP LDC"/>
    <s v="Subordinate"/>
    <n v="201204"/>
    <x v="2"/>
    <s v="1445199003"/>
    <s v="14451-99003"/>
    <s v="51302515"/>
    <s v="300146168"/>
    <s v="700198061"/>
    <s v="597893"/>
    <s v="A"/>
    <d v="2012-03-10T00:00:00"/>
    <d v="2012-04-12T00:00:00"/>
    <x v="11"/>
    <m/>
    <n v="292.56"/>
    <n v="292.56"/>
    <x v="9"/>
    <m/>
    <s v="Westario Power Inc. 1445199003"/>
    <x v="29"/>
  </r>
  <r>
    <s v="PBS"/>
    <s v="EWMP LDC"/>
    <s v="Subordinate"/>
    <n v="201205"/>
    <x v="2"/>
    <s v="1445199003"/>
    <s v="14451-99003"/>
    <s v="51302515"/>
    <s v="300146168"/>
    <s v="700198061"/>
    <s v="611674"/>
    <s v="A"/>
    <d v="2012-04-12T00:00:00"/>
    <d v="2012-05-11T00:00:00"/>
    <x v="11"/>
    <m/>
    <n v="292.56"/>
    <n v="292.56"/>
    <x v="9"/>
    <m/>
    <s v="Westario Power Inc. 1445199003"/>
    <x v="29"/>
  </r>
  <r>
    <s v="PBS"/>
    <s v="EWMP LDC"/>
    <s v="Subordinate"/>
    <n v="201206"/>
    <x v="2"/>
    <s v="1445199003"/>
    <s v="14451-99003"/>
    <s v="51302515"/>
    <s v="300146168"/>
    <s v="700198061"/>
    <s v="626133"/>
    <s v="A"/>
    <d v="2012-05-11T00:00:00"/>
    <d v="2012-06-12T00:00:00"/>
    <x v="11"/>
    <m/>
    <n v="292.56"/>
    <n v="292.56"/>
    <x v="9"/>
    <m/>
    <s v="Westario Power Inc. 1445199003"/>
    <x v="29"/>
  </r>
  <r>
    <s v="PBS"/>
    <s v="EWMP LDC"/>
    <s v="Subordinate"/>
    <n v="201207"/>
    <x v="2"/>
    <s v="1445199003"/>
    <s v="14451-99003"/>
    <s v="51302515"/>
    <s v="300146168"/>
    <s v="700198061"/>
    <s v="640972"/>
    <s v="A"/>
    <d v="2012-06-12T00:00:00"/>
    <d v="2012-07-11T00:00:00"/>
    <x v="11"/>
    <m/>
    <n v="292.56"/>
    <n v="292.56"/>
    <x v="9"/>
    <m/>
    <s v="Westario Power Inc. 1445199003"/>
    <x v="29"/>
  </r>
  <r>
    <s v="PBS"/>
    <s v="EWMP LDC"/>
    <s v="Subordinate"/>
    <n v="201208"/>
    <x v="2"/>
    <s v="1445199003"/>
    <s v="14451-99003"/>
    <s v="51302515"/>
    <s v="300146168"/>
    <s v="700198061"/>
    <s v="656040"/>
    <s v="A"/>
    <d v="2012-07-11T00:00:00"/>
    <d v="2012-08-11T00:00:00"/>
    <x v="11"/>
    <m/>
    <n v="292.56"/>
    <n v="292.56"/>
    <x v="9"/>
    <m/>
    <s v="Westario Power Inc. 1445199003"/>
    <x v="29"/>
  </r>
  <r>
    <s v="PBS"/>
    <s v="EWMP LDC"/>
    <s v="Subordinate"/>
    <n v="201209"/>
    <x v="2"/>
    <s v="1445199003"/>
    <s v="14451-99003"/>
    <s v="51302515"/>
    <s v="300146168"/>
    <s v="700198061"/>
    <s v="671306"/>
    <s v="A"/>
    <d v="2012-08-11T00:00:00"/>
    <d v="2012-09-11T00:00:00"/>
    <x v="11"/>
    <m/>
    <n v="292.56"/>
    <n v="292.56"/>
    <x v="9"/>
    <m/>
    <s v="Westario Power Inc. 1445199003"/>
    <x v="29"/>
  </r>
  <r>
    <s v="PBS"/>
    <s v="EWMP LDC"/>
    <s v="Subordinate"/>
    <n v="201210"/>
    <x v="2"/>
    <s v="1445199003"/>
    <s v="14451-99003"/>
    <s v="51302515"/>
    <s v="300146168"/>
    <s v="700198061"/>
    <s v="686948"/>
    <s v="A"/>
    <d v="2012-09-11T00:00:00"/>
    <d v="2012-10-12T00:00:00"/>
    <x v="11"/>
    <m/>
    <n v="292.56"/>
    <n v="292.56"/>
    <x v="9"/>
    <m/>
    <s v="Westario Power Inc. 1445199003"/>
    <x v="29"/>
  </r>
  <r>
    <s v="PBS"/>
    <s v="EWMP LDC"/>
    <s v="Subordinate"/>
    <n v="201211"/>
    <x v="2"/>
    <s v="1445199003"/>
    <s v="14451-99003"/>
    <s v="51302515"/>
    <s v="300146168"/>
    <s v="700198061"/>
    <s v="702689"/>
    <s v="A"/>
    <d v="2012-10-12T00:00:00"/>
    <d v="2012-11-10T00:00:00"/>
    <x v="11"/>
    <m/>
    <n v="292.56"/>
    <n v="292.56"/>
    <x v="9"/>
    <m/>
    <s v="Westario Power Inc. 1445199003"/>
    <x v="29"/>
  </r>
  <r>
    <s v="PBS"/>
    <s v="EWMP LDC"/>
    <s v="Subordinate"/>
    <n v="201212"/>
    <x v="2"/>
    <s v="1445199003"/>
    <s v="14451-99003"/>
    <s v="51302515"/>
    <s v="300146168"/>
    <s v="700198061"/>
    <s v="719222"/>
    <s v="A"/>
    <d v="2012-11-10T00:00:00"/>
    <d v="2012-12-11T00:00:00"/>
    <x v="11"/>
    <m/>
    <n v="292.56"/>
    <n v="292.56"/>
    <x v="9"/>
    <m/>
    <s v="Westario Power Inc. 1445199003"/>
    <x v="29"/>
  </r>
  <r>
    <s v="PBS"/>
    <s v="EWMP LDC"/>
    <s v="Subordinate"/>
    <n v="201301"/>
    <x v="3"/>
    <s v="1445199003"/>
    <s v="14451-99003"/>
    <s v="51302515"/>
    <s v="300146168"/>
    <s v="700198061"/>
    <s v="735997"/>
    <s v="A"/>
    <d v="2012-12-11T00:00:00"/>
    <d v="2013-01-11T00:00:00"/>
    <x v="11"/>
    <m/>
    <n v="198.19"/>
    <n v="293.57"/>
    <x v="9"/>
    <n v="0.67741899999999999"/>
    <s v="Westario Power Inc. 1445199003"/>
    <x v="29"/>
  </r>
  <r>
    <s v="PBS"/>
    <s v="EWMP LDC"/>
    <s v="Subordinate"/>
    <n v="201301"/>
    <x v="3"/>
    <s v="1445199003"/>
    <s v="14451-99003"/>
    <s v="51302515"/>
    <s v="300146168"/>
    <s v="700198061"/>
    <s v="735997"/>
    <s v="A"/>
    <d v="2012-12-11T00:00:00"/>
    <d v="2013-01-11T00:00:00"/>
    <x v="11"/>
    <m/>
    <n v="95.38"/>
    <n v="293.57"/>
    <x v="9"/>
    <n v="0.32258100000000001"/>
    <s v="Westario Power Inc. 1445199003"/>
    <x v="29"/>
  </r>
  <r>
    <s v="PBS"/>
    <s v="EWMP LDC"/>
    <s v="Subordinate"/>
    <n v="201302"/>
    <x v="3"/>
    <s v="1445199003"/>
    <s v="14451-99003"/>
    <s v="51302515"/>
    <s v="300146168"/>
    <s v="700198061"/>
    <s v="752063"/>
    <s v="A"/>
    <d v="2013-01-11T00:00:00"/>
    <d v="2013-02-09T00:00:00"/>
    <x v="11"/>
    <m/>
    <n v="295.68"/>
    <n v="295.68"/>
    <x v="9"/>
    <m/>
    <s v="Westario Power Inc. 1445199003"/>
    <x v="29"/>
  </r>
  <r>
    <s v="PBS"/>
    <s v="EWMP LDC"/>
    <s v="Subordinate"/>
    <n v="201303"/>
    <x v="3"/>
    <s v="1445199003"/>
    <s v="14451-99003"/>
    <s v="51302515"/>
    <s v="300146168"/>
    <s v="700198061"/>
    <s v="768602"/>
    <s v="A"/>
    <d v="2013-02-09T00:00:00"/>
    <d v="2013-03-13T00:00:00"/>
    <x v="11"/>
    <m/>
    <n v="295.68"/>
    <n v="295.68"/>
    <x v="9"/>
    <m/>
    <s v="Westario Power Inc. 1445199003"/>
    <x v="29"/>
  </r>
  <r>
    <s v="PBS"/>
    <s v="EWMP LDC"/>
    <s v="Subordinate"/>
    <n v="201304"/>
    <x v="3"/>
    <s v="1445199003"/>
    <s v="14451-99003"/>
    <s v="51302515"/>
    <s v="300146168"/>
    <s v="700198061"/>
    <s v="785452"/>
    <s v="A"/>
    <d v="2013-03-13T00:00:00"/>
    <d v="2013-04-12T00:00:00"/>
    <x v="11"/>
    <m/>
    <n v="295.68"/>
    <n v="295.68"/>
    <x v="9"/>
    <m/>
    <s v="Westario Power Inc. 1445199003"/>
    <x v="29"/>
  </r>
  <r>
    <s v="PBS"/>
    <s v="EWMP LDC"/>
    <s v="Subordinate"/>
    <n v="201001"/>
    <x v="0"/>
    <s v="1475337002"/>
    <s v="14753-37002"/>
    <s v="91747710"/>
    <s v="300283871"/>
    <s v="700282833"/>
    <s v="374703"/>
    <s v="A"/>
    <d v="2009-12-08T00:00:00"/>
    <d v="2010-01-08T00:00:00"/>
    <x v="11"/>
    <m/>
    <n v="118.27"/>
    <n v="118.27"/>
    <x v="9"/>
    <m/>
    <s v="Veridian Connections Inc. 1475337002"/>
    <x v="32"/>
  </r>
  <r>
    <s v="PBS"/>
    <s v="EWMP LDC"/>
    <s v="Subordinate"/>
    <n v="201002"/>
    <x v="0"/>
    <s v="1475337002"/>
    <s v="14753-37002"/>
    <s v="91747710"/>
    <s v="300283871"/>
    <s v="700282833"/>
    <s v="379205"/>
    <s v="A"/>
    <d v="2010-01-08T00:00:00"/>
    <d v="2010-02-06T00:00:00"/>
    <x v="11"/>
    <m/>
    <n v="118.27"/>
    <n v="118.27"/>
    <x v="9"/>
    <m/>
    <s v="Veridian Connections Inc. 1475337002"/>
    <x v="32"/>
  </r>
  <r>
    <s v="PBS"/>
    <s v="EWMP LDC"/>
    <s v="Subordinate"/>
    <n v="201003"/>
    <x v="0"/>
    <s v="1475337002"/>
    <s v="14753-37002"/>
    <s v="91747710"/>
    <s v="300283871"/>
    <s v="700282833"/>
    <s v="383837"/>
    <s v="A"/>
    <d v="2010-02-06T00:00:00"/>
    <d v="2010-03-09T00:00:00"/>
    <x v="11"/>
    <m/>
    <n v="118.27"/>
    <n v="118.27"/>
    <x v="9"/>
    <m/>
    <s v="Veridian Connections Inc. 1475337002"/>
    <x v="32"/>
  </r>
  <r>
    <s v="PBS"/>
    <s v="EWMP LDC"/>
    <s v="Subordinate"/>
    <n v="201004"/>
    <x v="0"/>
    <s v="1475337002"/>
    <s v="14753-37002"/>
    <s v="91747710"/>
    <s v="300283871"/>
    <s v="700282833"/>
    <s v="388649"/>
    <s v="A"/>
    <d v="2010-03-09T00:00:00"/>
    <d v="2010-04-10T00:00:00"/>
    <x v="11"/>
    <m/>
    <n v="118.27"/>
    <n v="118.27"/>
    <x v="9"/>
    <m/>
    <s v="Veridian Connections Inc. 1475337002"/>
    <x v="32"/>
  </r>
  <r>
    <s v="PBS"/>
    <s v="EWMP LDC"/>
    <s v="Subordinate"/>
    <n v="201005"/>
    <x v="0"/>
    <s v="1475337002"/>
    <s v="14753-37002"/>
    <s v="91747710"/>
    <s v="300283871"/>
    <s v="700282833"/>
    <s v="393503"/>
    <s v="A"/>
    <d v="2010-04-10T00:00:00"/>
    <d v="2010-05-11T00:00:00"/>
    <x v="11"/>
    <m/>
    <n v="80.12"/>
    <n v="148.34"/>
    <x v="9"/>
    <n v="0.67741899999999999"/>
    <s v="Veridian Connections Inc. 1475337002"/>
    <x v="32"/>
  </r>
  <r>
    <s v="PBS"/>
    <s v="EWMP LDC"/>
    <s v="Subordinate"/>
    <n v="201005"/>
    <x v="0"/>
    <s v="1475337002"/>
    <s v="14753-37002"/>
    <s v="91747710"/>
    <s v="300283871"/>
    <s v="700282833"/>
    <s v="393503"/>
    <s v="A"/>
    <d v="2010-04-10T00:00:00"/>
    <d v="2010-05-11T00:00:00"/>
    <x v="11"/>
    <m/>
    <n v="68.22"/>
    <n v="148.34"/>
    <x v="9"/>
    <n v="0.32258100000000001"/>
    <s v="Veridian Connections Inc. 1475337002"/>
    <x v="32"/>
  </r>
  <r>
    <s v="PBS"/>
    <s v="EWMP LDC"/>
    <s v="Subordinate"/>
    <n v="201006"/>
    <x v="0"/>
    <s v="1475337002"/>
    <s v="14753-37002"/>
    <s v="91747710"/>
    <s v="300283871"/>
    <s v="700282833"/>
    <s v="398155"/>
    <s v="A"/>
    <d v="2010-05-11T00:00:00"/>
    <d v="2010-06-09T00:00:00"/>
    <x v="11"/>
    <m/>
    <n v="211.47"/>
    <n v="211.47"/>
    <x v="9"/>
    <m/>
    <s v="Veridian Connections Inc. 1475337002"/>
    <x v="32"/>
  </r>
  <r>
    <s v="PBS"/>
    <s v="EWMP LDC"/>
    <s v="Subordinate"/>
    <n v="201007"/>
    <x v="0"/>
    <s v="1475337002"/>
    <s v="14753-37002"/>
    <s v="91747710"/>
    <s v="300283871"/>
    <s v="700282833"/>
    <s v="403405"/>
    <s v="A"/>
    <d v="2010-06-09T00:00:00"/>
    <d v="2010-07-10T00:00:00"/>
    <x v="11"/>
    <m/>
    <n v="211.47"/>
    <n v="211.47"/>
    <x v="9"/>
    <m/>
    <s v="Veridian Connections Inc. 1475337002"/>
    <x v="32"/>
  </r>
  <r>
    <s v="PBS"/>
    <s v="EWMP LDC"/>
    <s v="Subordinate"/>
    <n v="201008"/>
    <x v="0"/>
    <s v="1475337002"/>
    <s v="14753-37002"/>
    <s v="91747710"/>
    <s v="300283871"/>
    <s v="700282833"/>
    <s v="408436"/>
    <s v="A"/>
    <d v="2010-07-10T00:00:00"/>
    <d v="2010-08-10T00:00:00"/>
    <x v="11"/>
    <m/>
    <n v="211.47"/>
    <n v="211.47"/>
    <x v="9"/>
    <m/>
    <s v="Veridian Connections Inc. 1475337002"/>
    <x v="32"/>
  </r>
  <r>
    <s v="PBS"/>
    <s v="EWMP LDC"/>
    <s v="Subordinate"/>
    <n v="201009"/>
    <x v="0"/>
    <s v="1475337002"/>
    <s v="14753-37002"/>
    <s v="91747710"/>
    <s v="300283871"/>
    <s v="700282833"/>
    <s v="413686"/>
    <s v="A"/>
    <d v="2010-08-10T00:00:00"/>
    <d v="2010-09-09T00:00:00"/>
    <x v="11"/>
    <m/>
    <n v="211.47"/>
    <n v="211.47"/>
    <x v="9"/>
    <m/>
    <s v="Veridian Connections Inc. 1475337002"/>
    <x v="32"/>
  </r>
  <r>
    <s v="PBS"/>
    <s v="EWMP LDC"/>
    <s v="Subordinate"/>
    <n v="201010"/>
    <x v="0"/>
    <s v="1475337002"/>
    <s v="14753-37002"/>
    <s v="91747710"/>
    <s v="300283871"/>
    <s v="700282833"/>
    <s v="419634"/>
    <s v="A"/>
    <d v="2010-09-09T00:00:00"/>
    <d v="2010-10-09T00:00:00"/>
    <x v="11"/>
    <m/>
    <n v="211.47"/>
    <n v="211.47"/>
    <x v="9"/>
    <m/>
    <s v="Veridian Connections Inc. 1475337002"/>
    <x v="32"/>
  </r>
  <r>
    <s v="PBS"/>
    <s v="EWMP LDC"/>
    <s v="Subordinate"/>
    <n v="201011"/>
    <x v="0"/>
    <s v="1475337002"/>
    <s v="14753-37002"/>
    <s v="91747710"/>
    <s v="300283871"/>
    <s v="700282833"/>
    <s v="425614"/>
    <s v="A"/>
    <d v="2010-10-09T00:00:00"/>
    <d v="2010-11-10T00:00:00"/>
    <x v="11"/>
    <m/>
    <n v="211.47"/>
    <n v="211.47"/>
    <x v="9"/>
    <m/>
    <s v="Veridian Connections Inc. 1475337002"/>
    <x v="32"/>
  </r>
  <r>
    <s v="PBS"/>
    <s v="EWMP LDC"/>
    <s v="Subordinate"/>
    <n v="201012"/>
    <x v="0"/>
    <s v="1475337002"/>
    <s v="14753-37002"/>
    <s v="91747710"/>
    <s v="300283871"/>
    <s v="700282833"/>
    <s v="432002"/>
    <s v="A"/>
    <d v="2010-11-10T00:00:00"/>
    <d v="2010-12-09T00:00:00"/>
    <x v="11"/>
    <m/>
    <n v="211.47"/>
    <n v="211.47"/>
    <x v="9"/>
    <m/>
    <s v="Veridian Connections Inc. 1475337002"/>
    <x v="32"/>
  </r>
  <r>
    <s v="PBS"/>
    <s v="EWMP LDC"/>
    <s v="Subordinate"/>
    <n v="201101"/>
    <x v="1"/>
    <s v="1475337002"/>
    <s v="14753-37002"/>
    <s v="91747710"/>
    <s v="300283871"/>
    <s v="700282833"/>
    <s v="438845"/>
    <s v="A"/>
    <d v="2010-12-09T00:00:00"/>
    <d v="2011-01-11T00:00:00"/>
    <x v="11"/>
    <m/>
    <n v="147.38999999999999"/>
    <n v="217.68"/>
    <x v="9"/>
    <n v="0.69696999999999998"/>
    <s v="Veridian Connections Inc. 1475337002"/>
    <x v="32"/>
  </r>
  <r>
    <s v="PBS"/>
    <s v="EWMP LDC"/>
    <s v="Subordinate"/>
    <n v="201101"/>
    <x v="1"/>
    <s v="1475337002"/>
    <s v="14753-37002"/>
    <s v="91747710"/>
    <s v="300283871"/>
    <s v="700282833"/>
    <s v="438845"/>
    <s v="A"/>
    <d v="2010-12-09T00:00:00"/>
    <d v="2011-01-11T00:00:00"/>
    <x v="11"/>
    <m/>
    <n v="70.290000000000006"/>
    <n v="217.68"/>
    <x v="9"/>
    <n v="0.30303000000000002"/>
    <s v="Veridian Connections Inc. 1475337002"/>
    <x v="32"/>
  </r>
  <r>
    <s v="PBS"/>
    <s v="EWMP LDC"/>
    <s v="Subordinate"/>
    <n v="201102"/>
    <x v="1"/>
    <s v="1475337002"/>
    <s v="14753-37002"/>
    <s v="91747710"/>
    <s v="300283871"/>
    <s v="700282833"/>
    <s v="446568"/>
    <s v="A"/>
    <d v="2011-01-11T00:00:00"/>
    <d v="2011-02-09T00:00:00"/>
    <x v="11"/>
    <m/>
    <n v="231.97"/>
    <n v="231.97"/>
    <x v="9"/>
    <m/>
    <s v="Veridian Connections Inc. 1475337002"/>
    <x v="32"/>
  </r>
  <r>
    <s v="PBS"/>
    <s v="EWMP LDC"/>
    <s v="Subordinate"/>
    <n v="201103"/>
    <x v="1"/>
    <s v="1475337002"/>
    <s v="14753-37002"/>
    <s v="91747710"/>
    <s v="300283871"/>
    <s v="700282833"/>
    <s v="454837"/>
    <s v="A"/>
    <d v="2011-02-09T00:00:00"/>
    <d v="2011-03-10T00:00:00"/>
    <x v="11"/>
    <m/>
    <n v="231.97"/>
    <n v="231.97"/>
    <x v="9"/>
    <m/>
    <s v="Veridian Connections Inc. 1475337002"/>
    <x v="32"/>
  </r>
  <r>
    <s v="PBS"/>
    <s v="EWMP LDC"/>
    <s v="Subordinate"/>
    <n v="201104"/>
    <x v="1"/>
    <s v="1475337002"/>
    <s v="14753-37002"/>
    <s v="91747710"/>
    <s v="300283871"/>
    <s v="700282833"/>
    <s v="463235"/>
    <s v="A"/>
    <d v="2011-03-10T00:00:00"/>
    <d v="2011-04-09T00:00:00"/>
    <x v="11"/>
    <m/>
    <n v="231.97"/>
    <n v="231.97"/>
    <x v="9"/>
    <m/>
    <s v="Veridian Connections Inc. 1475337002"/>
    <x v="32"/>
  </r>
  <r>
    <s v="PBS"/>
    <s v="EWMP LDC"/>
    <s v="Subordinate"/>
    <n v="201105"/>
    <x v="1"/>
    <s v="1475337002"/>
    <s v="14753-37002"/>
    <s v="91747710"/>
    <s v="300283871"/>
    <s v="700282833"/>
    <s v="471711"/>
    <s v="A"/>
    <d v="2011-04-09T00:00:00"/>
    <d v="2011-05-12T00:00:00"/>
    <x v="11"/>
    <m/>
    <n v="154.65"/>
    <n v="253.9"/>
    <x v="9"/>
    <n v="0.66666700000000001"/>
    <s v="Veridian Connections Inc. 1475337002"/>
    <x v="32"/>
  </r>
  <r>
    <s v="PBS"/>
    <s v="EWMP LDC"/>
    <s v="Subordinate"/>
    <n v="201105"/>
    <x v="1"/>
    <s v="1475337002"/>
    <s v="14753-37002"/>
    <s v="91747710"/>
    <s v="300283871"/>
    <s v="700282833"/>
    <s v="471711"/>
    <s v="A"/>
    <d v="2011-04-09T00:00:00"/>
    <d v="2011-05-12T00:00:00"/>
    <x v="11"/>
    <m/>
    <n v="99.25"/>
    <n v="253.9"/>
    <x v="9"/>
    <n v="0.33333299999999999"/>
    <s v="Veridian Connections Inc. 1475337002"/>
    <x v="32"/>
  </r>
  <r>
    <s v="PBS"/>
    <s v="EWMP LDC"/>
    <s v="Subordinate"/>
    <n v="201106"/>
    <x v="1"/>
    <s v="1475337002"/>
    <s v="14753-37002"/>
    <s v="91747710"/>
    <s v="300283871"/>
    <s v="700282833"/>
    <s v="480655"/>
    <s v="A"/>
    <d v="2011-05-12T00:00:00"/>
    <d v="2011-06-11T00:00:00"/>
    <x v="11"/>
    <m/>
    <n v="297.75"/>
    <n v="297.75"/>
    <x v="9"/>
    <m/>
    <s v="Veridian Connections Inc. 1475337002"/>
    <x v="32"/>
  </r>
  <r>
    <s v="PBS"/>
    <s v="EWMP LDC"/>
    <s v="Subordinate"/>
    <n v="201107"/>
    <x v="1"/>
    <s v="1475337002"/>
    <s v="14753-37002"/>
    <s v="91747710"/>
    <s v="300283871"/>
    <s v="700282833"/>
    <s v="489969"/>
    <s v="A"/>
    <d v="2011-06-11T00:00:00"/>
    <d v="2011-07-13T00:00:00"/>
    <x v="11"/>
    <m/>
    <n v="297.75"/>
    <n v="297.75"/>
    <x v="9"/>
    <m/>
    <s v="Veridian Connections Inc. 1475337002"/>
    <x v="32"/>
  </r>
  <r>
    <s v="PBS"/>
    <s v="EWMP LDC"/>
    <s v="Subordinate"/>
    <n v="201108"/>
    <x v="1"/>
    <s v="1475337002"/>
    <s v="14753-37002"/>
    <s v="91747710"/>
    <s v="300283871"/>
    <s v="700282833"/>
    <s v="500597"/>
    <s v="A"/>
    <d v="2011-07-13T00:00:00"/>
    <d v="2011-08-12T00:00:00"/>
    <x v="11"/>
    <m/>
    <n v="297.75"/>
    <n v="297.75"/>
    <x v="9"/>
    <m/>
    <s v="Veridian Connections Inc. 1475337002"/>
    <x v="32"/>
  </r>
  <r>
    <s v="PBS"/>
    <s v="EWMP LDC"/>
    <s v="Subordinate"/>
    <n v="201109"/>
    <x v="1"/>
    <s v="1475337002"/>
    <s v="14753-37002"/>
    <s v="91747710"/>
    <s v="300283871"/>
    <s v="700282833"/>
    <s v="511095"/>
    <s v="A"/>
    <d v="2011-08-12T00:00:00"/>
    <d v="2011-09-13T00:00:00"/>
    <x v="11"/>
    <m/>
    <n v="297.75"/>
    <n v="297.75"/>
    <x v="9"/>
    <m/>
    <s v="Veridian Connections Inc. 1475337002"/>
    <x v="32"/>
  </r>
  <r>
    <s v="PBS"/>
    <s v="EWMP LDC"/>
    <s v="Subordinate"/>
    <n v="201110"/>
    <x v="1"/>
    <s v="1475337002"/>
    <s v="14753-37002"/>
    <s v="91747710"/>
    <s v="300283871"/>
    <s v="700282833"/>
    <s v="522194"/>
    <s v="A"/>
    <d v="2011-09-13T00:00:00"/>
    <d v="2011-10-12T00:00:00"/>
    <x v="11"/>
    <m/>
    <n v="297.75"/>
    <n v="297.75"/>
    <x v="9"/>
    <m/>
    <s v="Veridian Connections Inc. 1475337002"/>
    <x v="32"/>
  </r>
  <r>
    <s v="PBS"/>
    <s v="EWMP LDC"/>
    <s v="Subordinate"/>
    <n v="201111"/>
    <x v="1"/>
    <s v="1475337002"/>
    <s v="14753-37002"/>
    <s v="91747710"/>
    <s v="300283871"/>
    <s v="700282833"/>
    <s v="533614"/>
    <s v="A"/>
    <d v="2011-10-12T00:00:00"/>
    <d v="2011-11-11T00:00:00"/>
    <x v="11"/>
    <m/>
    <n v="297.75"/>
    <n v="297.75"/>
    <x v="9"/>
    <m/>
    <s v="Veridian Connections Inc. 1475337002"/>
    <x v="32"/>
  </r>
  <r>
    <s v="PBS"/>
    <s v="EWMP LDC"/>
    <s v="Subordinate"/>
    <n v="201112"/>
    <x v="1"/>
    <s v="1475337002"/>
    <s v="14753-37002"/>
    <s v="91747710"/>
    <s v="300283871"/>
    <s v="700282833"/>
    <s v="545534"/>
    <s v="A"/>
    <d v="2011-11-11T00:00:00"/>
    <d v="2011-12-10T00:00:00"/>
    <x v="11"/>
    <m/>
    <n v="297.75"/>
    <n v="297.75"/>
    <x v="9"/>
    <m/>
    <s v="Veridian Connections Inc. 1475337002"/>
    <x v="32"/>
  </r>
  <r>
    <s v="PBS"/>
    <s v="EWMP LDC"/>
    <s v="Subordinate"/>
    <n v="201201"/>
    <x v="2"/>
    <s v="1475337002"/>
    <s v="14753-37002"/>
    <s v="91747710"/>
    <s v="300283871"/>
    <s v="700282833"/>
    <s v="557815"/>
    <s v="A"/>
    <d v="2011-12-10T00:00:00"/>
    <d v="2012-01-12T00:00:00"/>
    <x v="11"/>
    <m/>
    <n v="198.5"/>
    <n v="296.02"/>
    <x v="9"/>
    <n v="0.66666700000000001"/>
    <s v="Veridian Connections Inc. 1475337002"/>
    <x v="32"/>
  </r>
  <r>
    <s v="PBS"/>
    <s v="EWMP LDC"/>
    <s v="Subordinate"/>
    <n v="201201"/>
    <x v="2"/>
    <s v="1475337002"/>
    <s v="14753-37002"/>
    <s v="91747710"/>
    <s v="300283871"/>
    <s v="700282833"/>
    <s v="557815"/>
    <s v="A"/>
    <d v="2011-12-10T00:00:00"/>
    <d v="2012-01-12T00:00:00"/>
    <x v="11"/>
    <m/>
    <n v="97.52"/>
    <n v="296.02"/>
    <x v="9"/>
    <n v="0.33333299999999999"/>
    <s v="Veridian Connections Inc. 1475337002"/>
    <x v="32"/>
  </r>
  <r>
    <s v="PBS"/>
    <s v="EWMP LDC"/>
    <s v="Subordinate"/>
    <n v="201202"/>
    <x v="2"/>
    <s v="1475337002"/>
    <s v="14753-37002"/>
    <s v="91747710"/>
    <s v="300283871"/>
    <s v="700282833"/>
    <s v="570543"/>
    <s v="A"/>
    <d v="2012-01-12T00:00:00"/>
    <d v="2012-02-10T00:00:00"/>
    <x v="11"/>
    <m/>
    <n v="292.56"/>
    <n v="292.56"/>
    <x v="9"/>
    <m/>
    <s v="Veridian Connections Inc. 1475337002"/>
    <x v="32"/>
  </r>
  <r>
    <s v="PBS"/>
    <s v="EWMP LDC"/>
    <s v="Subordinate"/>
    <n v="201203"/>
    <x v="2"/>
    <s v="1475337002"/>
    <s v="14753-37002"/>
    <s v="91747710"/>
    <s v="300283871"/>
    <s v="700282833"/>
    <s v="584307"/>
    <s v="A"/>
    <d v="2012-02-10T00:00:00"/>
    <d v="2012-03-10T00:00:00"/>
    <x v="11"/>
    <m/>
    <n v="292.56"/>
    <n v="292.56"/>
    <x v="9"/>
    <m/>
    <s v="Veridian Connections Inc. 1475337002"/>
    <x v="32"/>
  </r>
  <r>
    <s v="PBS"/>
    <s v="EWMP LDC"/>
    <s v="Subordinate"/>
    <n v="201204"/>
    <x v="2"/>
    <s v="1475337002"/>
    <s v="14753-37002"/>
    <s v="91747710"/>
    <s v="300283871"/>
    <s v="700282833"/>
    <s v="597950"/>
    <s v="A"/>
    <d v="2012-03-10T00:00:00"/>
    <d v="2012-04-12T00:00:00"/>
    <x v="11"/>
    <m/>
    <n v="292.56"/>
    <n v="292.56"/>
    <x v="9"/>
    <m/>
    <s v="Veridian Connections Inc. 1475337002"/>
    <x v="32"/>
  </r>
  <r>
    <s v="PBS"/>
    <s v="EWMP LDC"/>
    <s v="Subordinate"/>
    <n v="201205"/>
    <x v="2"/>
    <s v="1475337002"/>
    <s v="14753-37002"/>
    <s v="91747710"/>
    <s v="300283871"/>
    <s v="700282833"/>
    <s v="611731"/>
    <s v="A"/>
    <d v="2012-04-12T00:00:00"/>
    <d v="2012-05-11T00:00:00"/>
    <x v="11"/>
    <m/>
    <n v="292.56"/>
    <n v="292.56"/>
    <x v="9"/>
    <m/>
    <s v="Veridian Connections Inc. 1475337002"/>
    <x v="32"/>
  </r>
  <r>
    <s v="PBS"/>
    <s v="EWMP LDC"/>
    <s v="Subordinate"/>
    <n v="201206"/>
    <x v="2"/>
    <s v="1475337002"/>
    <s v="14753-37002"/>
    <s v="91747710"/>
    <s v="300283871"/>
    <s v="700282833"/>
    <s v="626190"/>
    <s v="A"/>
    <d v="2012-05-11T00:00:00"/>
    <d v="2012-06-12T00:00:00"/>
    <x v="11"/>
    <m/>
    <n v="292.56"/>
    <n v="292.56"/>
    <x v="9"/>
    <m/>
    <s v="Veridian Connections Inc. 1475337002"/>
    <x v="32"/>
  </r>
  <r>
    <s v="PBS"/>
    <s v="EWMP LDC"/>
    <s v="Subordinate"/>
    <n v="201207"/>
    <x v="2"/>
    <s v="1475337002"/>
    <s v="14753-37002"/>
    <s v="91747710"/>
    <s v="300283871"/>
    <s v="700282833"/>
    <s v="641029"/>
    <s v="A"/>
    <d v="2012-06-12T00:00:00"/>
    <d v="2012-07-11T00:00:00"/>
    <x v="11"/>
    <m/>
    <n v="292.56"/>
    <n v="292.56"/>
    <x v="9"/>
    <m/>
    <s v="Veridian Connections Inc. 1475337002"/>
    <x v="32"/>
  </r>
  <r>
    <s v="PBS"/>
    <s v="EWMP LDC"/>
    <s v="Subordinate"/>
    <n v="201208"/>
    <x v="2"/>
    <s v="1475337002"/>
    <s v="14753-37002"/>
    <s v="91747710"/>
    <s v="300283871"/>
    <s v="700282833"/>
    <s v="656096"/>
    <s v="A"/>
    <d v="2012-07-11T00:00:00"/>
    <d v="2012-08-11T00:00:00"/>
    <x v="11"/>
    <m/>
    <n v="292.56"/>
    <n v="292.56"/>
    <x v="9"/>
    <m/>
    <s v="Veridian Connections Inc. 1475337002"/>
    <x v="32"/>
  </r>
  <r>
    <s v="PBS"/>
    <s v="EWMP LDC"/>
    <s v="Subordinate"/>
    <n v="201209"/>
    <x v="2"/>
    <s v="1475337002"/>
    <s v="14753-37002"/>
    <s v="91747710"/>
    <s v="300283871"/>
    <s v="700282833"/>
    <s v="671362"/>
    <s v="A"/>
    <d v="2012-08-11T00:00:00"/>
    <d v="2012-09-11T00:00:00"/>
    <x v="11"/>
    <m/>
    <n v="292.56"/>
    <n v="292.56"/>
    <x v="9"/>
    <m/>
    <s v="Veridian Connections Inc. 1475337002"/>
    <x v="32"/>
  </r>
  <r>
    <s v="PBS"/>
    <s v="EWMP LDC"/>
    <s v="Subordinate"/>
    <n v="201210"/>
    <x v="2"/>
    <s v="1475337002"/>
    <s v="14753-37002"/>
    <s v="91747710"/>
    <s v="300283871"/>
    <s v="700282833"/>
    <s v="687005"/>
    <s v="A"/>
    <d v="2012-09-11T00:00:00"/>
    <d v="2012-10-12T00:00:00"/>
    <x v="11"/>
    <m/>
    <n v="292.56"/>
    <n v="292.56"/>
    <x v="9"/>
    <m/>
    <s v="Veridian Connections Inc. 1475337002"/>
    <x v="32"/>
  </r>
  <r>
    <s v="PBS"/>
    <s v="EWMP LDC"/>
    <s v="Subordinate"/>
    <n v="201211"/>
    <x v="2"/>
    <s v="1475337002"/>
    <s v="14753-37002"/>
    <s v="91747710"/>
    <s v="300283871"/>
    <s v="700282833"/>
    <s v="702745"/>
    <s v="A"/>
    <d v="2012-10-12T00:00:00"/>
    <d v="2012-11-10T00:00:00"/>
    <x v="11"/>
    <m/>
    <n v="292.56"/>
    <n v="292.56"/>
    <x v="9"/>
    <m/>
    <s v="Veridian Connections Inc. 1475337002"/>
    <x v="32"/>
  </r>
  <r>
    <s v="PBS"/>
    <s v="EWMP LDC"/>
    <s v="Subordinate"/>
    <n v="201212"/>
    <x v="2"/>
    <s v="1475337002"/>
    <s v="14753-37002"/>
    <s v="91747710"/>
    <s v="300283871"/>
    <s v="700282833"/>
    <s v="719281"/>
    <s v="A"/>
    <d v="2012-11-10T00:00:00"/>
    <d v="2012-12-11T00:00:00"/>
    <x v="11"/>
    <m/>
    <n v="292.56"/>
    <n v="292.56"/>
    <x v="9"/>
    <m/>
    <s v="Veridian Connections Inc. 1475337002"/>
    <x v="32"/>
  </r>
  <r>
    <s v="PBS"/>
    <s v="EWMP LDC"/>
    <s v="Subordinate"/>
    <n v="201301"/>
    <x v="3"/>
    <s v="1475337002"/>
    <s v="14753-37002"/>
    <s v="91747710"/>
    <s v="300283871"/>
    <s v="700282833"/>
    <s v="736051"/>
    <s v="A"/>
    <d v="2012-12-11T00:00:00"/>
    <d v="2013-01-11T00:00:00"/>
    <x v="11"/>
    <m/>
    <n v="198.19"/>
    <n v="293.57"/>
    <x v="9"/>
    <n v="0.67741899999999999"/>
    <s v="Veridian Connections Inc. 1475337002"/>
    <x v="32"/>
  </r>
  <r>
    <s v="PBS"/>
    <s v="EWMP LDC"/>
    <s v="Subordinate"/>
    <n v="201301"/>
    <x v="3"/>
    <s v="1475337002"/>
    <s v="14753-37002"/>
    <s v="91747710"/>
    <s v="300283871"/>
    <s v="700282833"/>
    <s v="736051"/>
    <s v="A"/>
    <d v="2012-12-11T00:00:00"/>
    <d v="2013-01-11T00:00:00"/>
    <x v="11"/>
    <m/>
    <n v="95.38"/>
    <n v="293.57"/>
    <x v="9"/>
    <n v="0.32258100000000001"/>
    <s v="Veridian Connections Inc. 1475337002"/>
    <x v="32"/>
  </r>
  <r>
    <s v="PBS"/>
    <s v="EWMP LDC"/>
    <s v="Subordinate"/>
    <n v="201302"/>
    <x v="3"/>
    <s v="1475337002"/>
    <s v="14753-37002"/>
    <s v="91747710"/>
    <s v="300283871"/>
    <s v="700282833"/>
    <s v="752117"/>
    <s v="A"/>
    <d v="2013-01-11T00:00:00"/>
    <d v="2013-02-09T00:00:00"/>
    <x v="11"/>
    <m/>
    <n v="295.68"/>
    <n v="295.68"/>
    <x v="9"/>
    <m/>
    <s v="Veridian Connections Inc. 1475337002"/>
    <x v="32"/>
  </r>
  <r>
    <s v="PBS"/>
    <s v="EWMP LDC"/>
    <s v="Subordinate"/>
    <n v="201303"/>
    <x v="3"/>
    <s v="1475337002"/>
    <s v="14753-37002"/>
    <s v="91747710"/>
    <s v="300283871"/>
    <s v="700282833"/>
    <s v="768657"/>
    <s v="A"/>
    <d v="2013-02-09T00:00:00"/>
    <d v="2013-03-13T00:00:00"/>
    <x v="11"/>
    <m/>
    <n v="295.68"/>
    <n v="295.68"/>
    <x v="9"/>
    <m/>
    <s v="Veridian Connections Inc. 1475337002"/>
    <x v="32"/>
  </r>
  <r>
    <s v="PBS"/>
    <s v="EWMP LDC"/>
    <s v="Subordinate"/>
    <n v="201304"/>
    <x v="3"/>
    <s v="1475337002"/>
    <s v="14753-37002"/>
    <s v="91747710"/>
    <s v="300283871"/>
    <s v="700282833"/>
    <s v="785509"/>
    <s v="A"/>
    <d v="2013-03-13T00:00:00"/>
    <d v="2013-04-12T00:00:00"/>
    <x v="11"/>
    <m/>
    <n v="295.68"/>
    <n v="295.68"/>
    <x v="9"/>
    <m/>
    <s v="Veridian Connections Inc. 1475337002"/>
    <x v="32"/>
  </r>
  <r>
    <s v="PBS"/>
    <s v="EWMP LDC"/>
    <s v="Subordinate"/>
    <n v="201001"/>
    <x v="0"/>
    <s v="1475479005"/>
    <s v="14754-79005"/>
    <s v="18480791"/>
    <s v="300286047"/>
    <s v="700284602"/>
    <s v="374641"/>
    <s v="A"/>
    <d v="2009-12-08T00:00:00"/>
    <d v="2010-01-08T00:00:00"/>
    <x v="11"/>
    <m/>
    <n v="118.27"/>
    <n v="118.27"/>
    <x v="9"/>
    <m/>
    <s v="Westario Power Inc. 1475479005"/>
    <x v="29"/>
  </r>
  <r>
    <s v="PBS"/>
    <s v="EWMP LDC"/>
    <s v="Subordinate"/>
    <n v="201002"/>
    <x v="0"/>
    <s v="1475479005"/>
    <s v="14754-79005"/>
    <s v="18480791"/>
    <s v="300286047"/>
    <s v="700284602"/>
    <s v="379143"/>
    <s v="A"/>
    <d v="2010-01-08T00:00:00"/>
    <d v="2010-02-06T00:00:00"/>
    <x v="11"/>
    <m/>
    <n v="118.27"/>
    <n v="118.27"/>
    <x v="9"/>
    <m/>
    <s v="Westario Power Inc. 1475479005"/>
    <x v="29"/>
  </r>
  <r>
    <s v="PBS"/>
    <s v="EWMP LDC"/>
    <s v="Subordinate"/>
    <n v="201003"/>
    <x v="0"/>
    <s v="1475479005"/>
    <s v="14754-79005"/>
    <s v="18480791"/>
    <s v="300286047"/>
    <s v="700284602"/>
    <s v="383773"/>
    <s v="A"/>
    <d v="2010-02-06T00:00:00"/>
    <d v="2010-03-09T00:00:00"/>
    <x v="11"/>
    <m/>
    <n v="118.27"/>
    <n v="118.27"/>
    <x v="9"/>
    <m/>
    <s v="Westario Power Inc. 1475479005"/>
    <x v="29"/>
  </r>
  <r>
    <s v="PBS"/>
    <s v="EWMP LDC"/>
    <s v="Subordinate"/>
    <n v="201004"/>
    <x v="0"/>
    <s v="1475479005"/>
    <s v="14754-79005"/>
    <s v="18480791"/>
    <s v="300286047"/>
    <s v="700284602"/>
    <s v="388586"/>
    <s v="A"/>
    <d v="2010-03-09T00:00:00"/>
    <d v="2010-04-10T00:00:00"/>
    <x v="11"/>
    <m/>
    <n v="118.27"/>
    <n v="118.27"/>
    <x v="9"/>
    <m/>
    <s v="Westario Power Inc. 1475479005"/>
    <x v="29"/>
  </r>
  <r>
    <s v="PBS"/>
    <s v="EWMP LDC"/>
    <s v="Subordinate"/>
    <n v="201005"/>
    <x v="0"/>
    <s v="1475479005"/>
    <s v="14754-79005"/>
    <s v="18480791"/>
    <s v="300286047"/>
    <s v="700284602"/>
    <s v="393440"/>
    <s v="A"/>
    <d v="2010-04-10T00:00:00"/>
    <d v="2010-05-11T00:00:00"/>
    <x v="11"/>
    <m/>
    <n v="80.12"/>
    <n v="148.34"/>
    <x v="9"/>
    <n v="0.67741899999999999"/>
    <s v="Westario Power Inc. 1475479005"/>
    <x v="29"/>
  </r>
  <r>
    <s v="PBS"/>
    <s v="EWMP LDC"/>
    <s v="Subordinate"/>
    <n v="201005"/>
    <x v="0"/>
    <s v="1475479005"/>
    <s v="14754-79005"/>
    <s v="18480791"/>
    <s v="300286047"/>
    <s v="700284602"/>
    <s v="393440"/>
    <s v="A"/>
    <d v="2010-04-10T00:00:00"/>
    <d v="2010-05-11T00:00:00"/>
    <x v="11"/>
    <m/>
    <n v="68.22"/>
    <n v="148.34"/>
    <x v="9"/>
    <n v="0.32258100000000001"/>
    <s v="Westario Power Inc. 1475479005"/>
    <x v="29"/>
  </r>
  <r>
    <s v="PBS"/>
    <s v="EWMP LDC"/>
    <s v="Subordinate"/>
    <n v="201006"/>
    <x v="0"/>
    <s v="1475479005"/>
    <s v="14754-79005"/>
    <s v="18480791"/>
    <s v="300286047"/>
    <s v="700284602"/>
    <s v="398092"/>
    <s v="A"/>
    <d v="2010-05-11T00:00:00"/>
    <d v="2010-06-09T00:00:00"/>
    <x v="11"/>
    <m/>
    <n v="211.47"/>
    <n v="211.47"/>
    <x v="9"/>
    <m/>
    <s v="Westario Power Inc. 1475479005"/>
    <x v="29"/>
  </r>
  <r>
    <s v="PBS"/>
    <s v="EWMP LDC"/>
    <s v="Subordinate"/>
    <n v="201007"/>
    <x v="0"/>
    <s v="1475479005"/>
    <s v="14754-79005"/>
    <s v="18480791"/>
    <s v="300286047"/>
    <s v="700284602"/>
    <s v="403340"/>
    <s v="A"/>
    <d v="2010-06-09T00:00:00"/>
    <d v="2010-07-10T00:00:00"/>
    <x v="11"/>
    <m/>
    <n v="211.47"/>
    <n v="211.47"/>
    <x v="9"/>
    <m/>
    <s v="Westario Power Inc. 1475479005"/>
    <x v="29"/>
  </r>
  <r>
    <s v="PBS"/>
    <s v="EWMP LDC"/>
    <s v="Subordinate"/>
    <n v="201008"/>
    <x v="0"/>
    <s v="1475479005"/>
    <s v="14754-79005"/>
    <s v="18480791"/>
    <s v="300286047"/>
    <s v="700284602"/>
    <s v="408372"/>
    <s v="A"/>
    <d v="2010-07-10T00:00:00"/>
    <d v="2010-08-10T00:00:00"/>
    <x v="11"/>
    <m/>
    <n v="211.47"/>
    <n v="211.47"/>
    <x v="9"/>
    <m/>
    <s v="Westario Power Inc. 1475479005"/>
    <x v="29"/>
  </r>
  <r>
    <s v="PBS"/>
    <s v="EWMP LDC"/>
    <s v="Subordinate"/>
    <n v="201009"/>
    <x v="0"/>
    <s v="1475479005"/>
    <s v="14754-79005"/>
    <s v="18480791"/>
    <s v="300286047"/>
    <s v="700284602"/>
    <s v="413623"/>
    <s v="A"/>
    <d v="2010-08-10T00:00:00"/>
    <d v="2010-09-09T00:00:00"/>
    <x v="11"/>
    <m/>
    <n v="211.47"/>
    <n v="211.47"/>
    <x v="9"/>
    <m/>
    <s v="Westario Power Inc. 1475479005"/>
    <x v="29"/>
  </r>
  <r>
    <s v="PBS"/>
    <s v="EWMP LDC"/>
    <s v="Subordinate"/>
    <n v="201010"/>
    <x v="0"/>
    <s v="1475479005"/>
    <s v="14754-79005"/>
    <s v="18480791"/>
    <s v="300286047"/>
    <s v="700284602"/>
    <s v="419570"/>
    <s v="A"/>
    <d v="2010-09-09T00:00:00"/>
    <d v="2010-10-09T00:00:00"/>
    <x v="11"/>
    <m/>
    <n v="211.47"/>
    <n v="211.47"/>
    <x v="9"/>
    <m/>
    <s v="Westario Power Inc. 1475479005"/>
    <x v="29"/>
  </r>
  <r>
    <s v="PBS"/>
    <s v="EWMP LDC"/>
    <s v="Subordinate"/>
    <n v="201011"/>
    <x v="0"/>
    <s v="1475479005"/>
    <s v="14754-79005"/>
    <s v="18480791"/>
    <s v="300286047"/>
    <s v="700284602"/>
    <s v="425550"/>
    <s v="A"/>
    <d v="2010-10-09T00:00:00"/>
    <d v="2010-11-10T00:00:00"/>
    <x v="11"/>
    <m/>
    <n v="211.47"/>
    <n v="211.47"/>
    <x v="9"/>
    <m/>
    <s v="Westario Power Inc. 1475479005"/>
    <x v="29"/>
  </r>
  <r>
    <s v="PBS"/>
    <s v="EWMP LDC"/>
    <s v="Subordinate"/>
    <n v="201012"/>
    <x v="0"/>
    <s v="1475479005"/>
    <s v="14754-79005"/>
    <s v="18480791"/>
    <s v="300286047"/>
    <s v="700284602"/>
    <s v="431939"/>
    <s v="A"/>
    <d v="2010-11-10T00:00:00"/>
    <d v="2010-12-09T00:00:00"/>
    <x v="11"/>
    <m/>
    <n v="211.47"/>
    <n v="211.47"/>
    <x v="9"/>
    <m/>
    <s v="Westario Power Inc. 1475479005"/>
    <x v="29"/>
  </r>
  <r>
    <s v="PBS"/>
    <s v="EWMP LDC"/>
    <s v="Subordinate"/>
    <n v="201101"/>
    <x v="1"/>
    <s v="1475479005"/>
    <s v="14754-79005"/>
    <s v="18480791"/>
    <s v="300286047"/>
    <s v="700284602"/>
    <s v="438783"/>
    <s v="A"/>
    <d v="2010-12-09T00:00:00"/>
    <d v="2011-01-11T00:00:00"/>
    <x v="11"/>
    <m/>
    <n v="147.38999999999999"/>
    <n v="217.68"/>
    <x v="9"/>
    <n v="0.69696999999999998"/>
    <s v="Westario Power Inc. 1475479005"/>
    <x v="29"/>
  </r>
  <r>
    <s v="PBS"/>
    <s v="EWMP LDC"/>
    <s v="Subordinate"/>
    <n v="201101"/>
    <x v="1"/>
    <s v="1475479005"/>
    <s v="14754-79005"/>
    <s v="18480791"/>
    <s v="300286047"/>
    <s v="700284602"/>
    <s v="438783"/>
    <s v="A"/>
    <d v="2010-12-09T00:00:00"/>
    <d v="2011-01-11T00:00:00"/>
    <x v="11"/>
    <m/>
    <n v="70.290000000000006"/>
    <n v="217.68"/>
    <x v="9"/>
    <n v="0.30303000000000002"/>
    <s v="Westario Power Inc. 1475479005"/>
    <x v="29"/>
  </r>
  <r>
    <s v="PBS"/>
    <s v="EWMP LDC"/>
    <s v="Subordinate"/>
    <n v="201102"/>
    <x v="1"/>
    <s v="1475479005"/>
    <s v="14754-79005"/>
    <s v="18480791"/>
    <s v="300286047"/>
    <s v="700284602"/>
    <s v="446504"/>
    <s v="A"/>
    <d v="2011-01-11T00:00:00"/>
    <d v="2011-02-09T00:00:00"/>
    <x v="11"/>
    <m/>
    <n v="231.97"/>
    <n v="231.97"/>
    <x v="9"/>
    <m/>
    <s v="Westario Power Inc. 1475479005"/>
    <x v="29"/>
  </r>
  <r>
    <s v="PBS"/>
    <s v="EWMP LDC"/>
    <s v="Subordinate"/>
    <n v="201103"/>
    <x v="1"/>
    <s v="1475479005"/>
    <s v="14754-79005"/>
    <s v="18480791"/>
    <s v="300286047"/>
    <s v="700284602"/>
    <s v="454772"/>
    <s v="A"/>
    <d v="2011-02-09T00:00:00"/>
    <d v="2011-03-10T00:00:00"/>
    <x v="11"/>
    <m/>
    <n v="231.97"/>
    <n v="231.97"/>
    <x v="9"/>
    <m/>
    <s v="Westario Power Inc. 1475479005"/>
    <x v="29"/>
  </r>
  <r>
    <s v="PBS"/>
    <s v="EWMP LDC"/>
    <s v="Subordinate"/>
    <n v="201104"/>
    <x v="1"/>
    <s v="1475479005"/>
    <s v="14754-79005"/>
    <s v="18480791"/>
    <s v="300286047"/>
    <s v="700284602"/>
    <s v="463172"/>
    <s v="A"/>
    <d v="2011-03-10T00:00:00"/>
    <d v="2011-04-09T00:00:00"/>
    <x v="11"/>
    <m/>
    <n v="231.97"/>
    <n v="231.97"/>
    <x v="9"/>
    <m/>
    <s v="Westario Power Inc. 1475479005"/>
    <x v="29"/>
  </r>
  <r>
    <s v="PBS"/>
    <s v="EWMP LDC"/>
    <s v="Subordinate"/>
    <n v="201105"/>
    <x v="1"/>
    <s v="1475479005"/>
    <s v="14754-79005"/>
    <s v="18480791"/>
    <s v="300286047"/>
    <s v="700284602"/>
    <s v="471647"/>
    <s v="A"/>
    <d v="2011-04-09T00:00:00"/>
    <d v="2011-05-12T00:00:00"/>
    <x v="11"/>
    <m/>
    <n v="154.65"/>
    <n v="253.9"/>
    <x v="9"/>
    <n v="0.66666700000000001"/>
    <s v="Westario Power Inc. 1475479005"/>
    <x v="29"/>
  </r>
  <r>
    <s v="PBS"/>
    <s v="EWMP LDC"/>
    <s v="Subordinate"/>
    <n v="201105"/>
    <x v="1"/>
    <s v="1475479005"/>
    <s v="14754-79005"/>
    <s v="18480791"/>
    <s v="300286047"/>
    <s v="700284602"/>
    <s v="471647"/>
    <s v="A"/>
    <d v="2011-04-09T00:00:00"/>
    <d v="2011-05-12T00:00:00"/>
    <x v="11"/>
    <m/>
    <n v="99.25"/>
    <n v="253.9"/>
    <x v="9"/>
    <n v="0.33333299999999999"/>
    <s v="Westario Power Inc. 1475479005"/>
    <x v="29"/>
  </r>
  <r>
    <s v="PBS"/>
    <s v="EWMP LDC"/>
    <s v="Subordinate"/>
    <n v="201106"/>
    <x v="1"/>
    <s v="1475479005"/>
    <s v="14754-79005"/>
    <s v="18480791"/>
    <s v="300286047"/>
    <s v="700284602"/>
    <s v="480595"/>
    <s v="A"/>
    <d v="2011-05-12T00:00:00"/>
    <d v="2011-06-11T00:00:00"/>
    <x v="11"/>
    <m/>
    <n v="297.75"/>
    <n v="297.75"/>
    <x v="9"/>
    <m/>
    <s v="Westario Power Inc. 1475479005"/>
    <x v="29"/>
  </r>
  <r>
    <s v="PBS"/>
    <s v="EWMP LDC"/>
    <s v="Subordinate"/>
    <n v="201107"/>
    <x v="1"/>
    <s v="1475479005"/>
    <s v="14754-79005"/>
    <s v="18480791"/>
    <s v="300286047"/>
    <s v="700284602"/>
    <s v="489909"/>
    <s v="A"/>
    <d v="2011-06-11T00:00:00"/>
    <d v="2011-07-13T00:00:00"/>
    <x v="11"/>
    <m/>
    <n v="297.75"/>
    <n v="297.75"/>
    <x v="9"/>
    <m/>
    <s v="Westario Power Inc. 1475479005"/>
    <x v="29"/>
  </r>
  <r>
    <s v="PBS"/>
    <s v="EWMP LDC"/>
    <s v="Subordinate"/>
    <n v="201108"/>
    <x v="1"/>
    <s v="1475479005"/>
    <s v="14754-79005"/>
    <s v="18480791"/>
    <s v="300286047"/>
    <s v="700284602"/>
    <s v="500538"/>
    <s v="A"/>
    <d v="2011-07-13T00:00:00"/>
    <d v="2011-08-12T00:00:00"/>
    <x v="11"/>
    <m/>
    <n v="297.75"/>
    <n v="297.75"/>
    <x v="9"/>
    <m/>
    <s v="Westario Power Inc. 1475479005"/>
    <x v="29"/>
  </r>
  <r>
    <s v="PBS"/>
    <s v="EWMP LDC"/>
    <s v="Subordinate"/>
    <n v="201109"/>
    <x v="1"/>
    <s v="1475479005"/>
    <s v="14754-79005"/>
    <s v="18480791"/>
    <s v="300286047"/>
    <s v="700284602"/>
    <s v="511036"/>
    <s v="A"/>
    <d v="2011-08-12T00:00:00"/>
    <d v="2011-09-13T00:00:00"/>
    <x v="11"/>
    <m/>
    <n v="297.75"/>
    <n v="297.75"/>
    <x v="9"/>
    <m/>
    <s v="Westario Power Inc. 1475479005"/>
    <x v="29"/>
  </r>
  <r>
    <s v="PBS"/>
    <s v="EWMP LDC"/>
    <s v="Subordinate"/>
    <n v="201110"/>
    <x v="1"/>
    <s v="1475479005"/>
    <s v="14754-79005"/>
    <s v="18480791"/>
    <s v="300286047"/>
    <s v="700284602"/>
    <s v="522134"/>
    <s v="A"/>
    <d v="2011-09-13T00:00:00"/>
    <d v="2011-10-12T00:00:00"/>
    <x v="11"/>
    <m/>
    <n v="297.75"/>
    <n v="297.75"/>
    <x v="9"/>
    <m/>
    <s v="Westario Power Inc. 1475479005"/>
    <x v="29"/>
  </r>
  <r>
    <s v="PBS"/>
    <s v="EWMP LDC"/>
    <s v="Subordinate"/>
    <n v="201111"/>
    <x v="1"/>
    <s v="1475479005"/>
    <s v="14754-79005"/>
    <s v="18480791"/>
    <s v="300286047"/>
    <s v="700284602"/>
    <s v="533554"/>
    <s v="A"/>
    <d v="2011-10-12T00:00:00"/>
    <d v="2011-11-11T00:00:00"/>
    <x v="11"/>
    <m/>
    <n v="297.75"/>
    <n v="297.75"/>
    <x v="9"/>
    <m/>
    <s v="Westario Power Inc. 1475479005"/>
    <x v="29"/>
  </r>
  <r>
    <s v="PBS"/>
    <s v="EWMP LDC"/>
    <s v="Subordinate"/>
    <n v="201112"/>
    <x v="1"/>
    <s v="1475479005"/>
    <s v="14754-79005"/>
    <s v="18480791"/>
    <s v="300286047"/>
    <s v="700284602"/>
    <s v="545473"/>
    <s v="A"/>
    <d v="2011-11-11T00:00:00"/>
    <d v="2011-12-10T00:00:00"/>
    <x v="11"/>
    <m/>
    <n v="297.75"/>
    <n v="297.75"/>
    <x v="9"/>
    <m/>
    <s v="Westario Power Inc. 1475479005"/>
    <x v="29"/>
  </r>
  <r>
    <s v="PBS"/>
    <s v="EWMP LDC"/>
    <s v="Subordinate"/>
    <n v="201201"/>
    <x v="2"/>
    <s v="1475479005"/>
    <s v="14754-79005"/>
    <s v="18480791"/>
    <s v="300286047"/>
    <s v="700284602"/>
    <s v="557755"/>
    <s v="A"/>
    <d v="2011-12-10T00:00:00"/>
    <d v="2012-01-12T00:00:00"/>
    <x v="11"/>
    <m/>
    <n v="198.5"/>
    <n v="296.02"/>
    <x v="9"/>
    <n v="0.66666700000000001"/>
    <s v="Westario Power Inc. 1475479005"/>
    <x v="29"/>
  </r>
  <r>
    <s v="PBS"/>
    <s v="EWMP LDC"/>
    <s v="Subordinate"/>
    <n v="201201"/>
    <x v="2"/>
    <s v="1475479005"/>
    <s v="14754-79005"/>
    <s v="18480791"/>
    <s v="300286047"/>
    <s v="700284602"/>
    <s v="557755"/>
    <s v="A"/>
    <d v="2011-12-10T00:00:00"/>
    <d v="2012-01-12T00:00:00"/>
    <x v="11"/>
    <m/>
    <n v="97.52"/>
    <n v="296.02"/>
    <x v="9"/>
    <n v="0.33333299999999999"/>
    <s v="Westario Power Inc. 1475479005"/>
    <x v="29"/>
  </r>
  <r>
    <s v="PBS"/>
    <s v="EWMP LDC"/>
    <s v="Subordinate"/>
    <n v="201202"/>
    <x v="2"/>
    <s v="1475479005"/>
    <s v="14754-79005"/>
    <s v="18480791"/>
    <s v="300286047"/>
    <s v="700284602"/>
    <s v="570483"/>
    <s v="A"/>
    <d v="2012-01-12T00:00:00"/>
    <d v="2012-02-10T00:00:00"/>
    <x v="11"/>
    <m/>
    <n v="292.56"/>
    <n v="292.56"/>
    <x v="9"/>
    <m/>
    <s v="Westario Power Inc. 1475479005"/>
    <x v="29"/>
  </r>
  <r>
    <s v="PBS"/>
    <s v="EWMP LDC"/>
    <s v="Subordinate"/>
    <n v="201203"/>
    <x v="2"/>
    <s v="1475479005"/>
    <s v="14754-79005"/>
    <s v="18480791"/>
    <s v="300286047"/>
    <s v="700284602"/>
    <s v="584247"/>
    <s v="A"/>
    <d v="2012-02-10T00:00:00"/>
    <d v="2012-03-10T00:00:00"/>
    <x v="11"/>
    <m/>
    <n v="292.56"/>
    <n v="292.56"/>
    <x v="9"/>
    <m/>
    <s v="Westario Power Inc. 1475479005"/>
    <x v="29"/>
  </r>
  <r>
    <s v="PBS"/>
    <s v="EWMP LDC"/>
    <s v="Subordinate"/>
    <n v="201204"/>
    <x v="2"/>
    <s v="1475479005"/>
    <s v="14754-79005"/>
    <s v="18480791"/>
    <s v="300286047"/>
    <s v="700284602"/>
    <s v="597890"/>
    <s v="A"/>
    <d v="2012-03-10T00:00:00"/>
    <d v="2012-04-12T00:00:00"/>
    <x v="11"/>
    <m/>
    <n v="292.56"/>
    <n v="292.56"/>
    <x v="9"/>
    <m/>
    <s v="Westario Power Inc. 1475479005"/>
    <x v="29"/>
  </r>
  <r>
    <s v="PBS"/>
    <s v="EWMP LDC"/>
    <s v="Subordinate"/>
    <n v="201205"/>
    <x v="2"/>
    <s v="1475479005"/>
    <s v="14754-79005"/>
    <s v="18480791"/>
    <s v="300286047"/>
    <s v="700284602"/>
    <s v="611670"/>
    <s v="A"/>
    <d v="2012-04-12T00:00:00"/>
    <d v="2012-05-11T00:00:00"/>
    <x v="11"/>
    <m/>
    <n v="292.56"/>
    <n v="292.56"/>
    <x v="9"/>
    <m/>
    <s v="Westario Power Inc. 1475479005"/>
    <x v="29"/>
  </r>
  <r>
    <s v="PBS"/>
    <s v="EWMP LDC"/>
    <s v="Subordinate"/>
    <n v="201206"/>
    <x v="2"/>
    <s v="1475479005"/>
    <s v="14754-79005"/>
    <s v="18480791"/>
    <s v="300286047"/>
    <s v="700284602"/>
    <s v="626130"/>
    <s v="A"/>
    <d v="2012-05-11T00:00:00"/>
    <d v="2012-06-12T00:00:00"/>
    <x v="11"/>
    <m/>
    <n v="292.56"/>
    <n v="292.56"/>
    <x v="9"/>
    <m/>
    <s v="Westario Power Inc. 1475479005"/>
    <x v="29"/>
  </r>
  <r>
    <s v="PBS"/>
    <s v="EWMP LDC"/>
    <s v="Subordinate"/>
    <n v="201207"/>
    <x v="2"/>
    <s v="1475479005"/>
    <s v="14754-79005"/>
    <s v="18480791"/>
    <s v="300286047"/>
    <s v="700284602"/>
    <s v="640969"/>
    <s v="A"/>
    <d v="2012-06-12T00:00:00"/>
    <d v="2012-07-11T00:00:00"/>
    <x v="11"/>
    <m/>
    <n v="292.56"/>
    <n v="292.56"/>
    <x v="9"/>
    <m/>
    <s v="Westario Power Inc. 1475479005"/>
    <x v="29"/>
  </r>
  <r>
    <s v="PBS"/>
    <s v="EWMP LDC"/>
    <s v="Subordinate"/>
    <n v="201208"/>
    <x v="2"/>
    <s v="1475479005"/>
    <s v="14754-79005"/>
    <s v="18480791"/>
    <s v="300286047"/>
    <s v="700284602"/>
    <s v="656036"/>
    <s v="A"/>
    <d v="2012-07-11T00:00:00"/>
    <d v="2012-08-11T00:00:00"/>
    <x v="11"/>
    <m/>
    <n v="292.56"/>
    <n v="292.56"/>
    <x v="9"/>
    <m/>
    <s v="Westario Power Inc. 1475479005"/>
    <x v="29"/>
  </r>
  <r>
    <s v="PBS"/>
    <s v="EWMP LDC"/>
    <s v="Subordinate"/>
    <n v="201209"/>
    <x v="2"/>
    <s v="1475479005"/>
    <s v="14754-79005"/>
    <s v="18480791"/>
    <s v="300286047"/>
    <s v="700284602"/>
    <s v="671302"/>
    <s v="A"/>
    <d v="2012-08-11T00:00:00"/>
    <d v="2012-09-11T00:00:00"/>
    <x v="11"/>
    <m/>
    <n v="292.56"/>
    <n v="292.56"/>
    <x v="9"/>
    <m/>
    <s v="Westario Power Inc. 1475479005"/>
    <x v="29"/>
  </r>
  <r>
    <s v="PBS"/>
    <s v="EWMP LDC"/>
    <s v="Subordinate"/>
    <n v="201210"/>
    <x v="2"/>
    <s v="1475479005"/>
    <s v="14754-79005"/>
    <s v="18480791"/>
    <s v="300286047"/>
    <s v="700284602"/>
    <s v="686945"/>
    <s v="A"/>
    <d v="2012-09-11T00:00:00"/>
    <d v="2012-10-12T00:00:00"/>
    <x v="11"/>
    <m/>
    <n v="292.56"/>
    <n v="292.56"/>
    <x v="9"/>
    <m/>
    <s v="Westario Power Inc. 1475479005"/>
    <x v="29"/>
  </r>
  <r>
    <s v="PBS"/>
    <s v="EWMP LDC"/>
    <s v="Subordinate"/>
    <n v="201211"/>
    <x v="2"/>
    <s v="1475479005"/>
    <s v="14754-79005"/>
    <s v="18480791"/>
    <s v="300286047"/>
    <s v="700284602"/>
    <s v="702685"/>
    <s v="A"/>
    <d v="2012-10-12T00:00:00"/>
    <d v="2012-11-10T00:00:00"/>
    <x v="11"/>
    <m/>
    <n v="292.56"/>
    <n v="292.56"/>
    <x v="9"/>
    <m/>
    <s v="Westario Power Inc. 1475479005"/>
    <x v="29"/>
  </r>
  <r>
    <s v="PBS"/>
    <s v="EWMP LDC"/>
    <s v="Subordinate"/>
    <n v="201212"/>
    <x v="2"/>
    <s v="1475479005"/>
    <s v="14754-79005"/>
    <s v="18480791"/>
    <s v="300286047"/>
    <s v="700284602"/>
    <s v="719219"/>
    <s v="A"/>
    <d v="2012-11-10T00:00:00"/>
    <d v="2012-12-11T00:00:00"/>
    <x v="11"/>
    <m/>
    <n v="292.56"/>
    <n v="292.56"/>
    <x v="9"/>
    <m/>
    <s v="Westario Power Inc. 1475479005"/>
    <x v="29"/>
  </r>
  <r>
    <s v="PBS"/>
    <s v="EWMP LDC"/>
    <s v="Subordinate"/>
    <n v="201301"/>
    <x v="3"/>
    <s v="1475479005"/>
    <s v="14754-79005"/>
    <s v="18480791"/>
    <s v="300286047"/>
    <s v="700284602"/>
    <s v="742057"/>
    <s v="A"/>
    <d v="2012-12-11T00:00:00"/>
    <d v="2013-01-11T00:00:00"/>
    <x v="11"/>
    <m/>
    <n v="198.19"/>
    <n v="293.57"/>
    <x v="9"/>
    <n v="0.67741899999999999"/>
    <s v="Westario Power Inc. 1475479005"/>
    <x v="29"/>
  </r>
  <r>
    <s v="PBS"/>
    <s v="EWMP LDC"/>
    <s v="Subordinate"/>
    <n v="201301"/>
    <x v="3"/>
    <s v="1475479005"/>
    <s v="14754-79005"/>
    <s v="18480791"/>
    <s v="300286047"/>
    <s v="700284602"/>
    <s v="742057"/>
    <s v="A"/>
    <d v="2012-12-11T00:00:00"/>
    <d v="2013-01-11T00:00:00"/>
    <x v="11"/>
    <m/>
    <n v="95.38"/>
    <n v="293.57"/>
    <x v="9"/>
    <n v="0.32258100000000001"/>
    <s v="Westario Power Inc. 1475479005"/>
    <x v="29"/>
  </r>
  <r>
    <s v="PBS"/>
    <s v="EWMP LDC"/>
    <s v="Subordinate"/>
    <n v="201302"/>
    <x v="3"/>
    <s v="1475479005"/>
    <s v="14754-79005"/>
    <s v="18480791"/>
    <s v="300286047"/>
    <s v="700284602"/>
    <s v="752060"/>
    <s v="A"/>
    <d v="2013-01-11T00:00:00"/>
    <d v="2013-02-09T00:00:00"/>
    <x v="11"/>
    <m/>
    <n v="295.68"/>
    <n v="295.68"/>
    <x v="9"/>
    <m/>
    <s v="Westario Power Inc. 1475479005"/>
    <x v="29"/>
  </r>
  <r>
    <s v="PBS"/>
    <s v="EWMP LDC"/>
    <s v="Subordinate"/>
    <n v="201303"/>
    <x v="3"/>
    <s v="1475479005"/>
    <s v="14754-79005"/>
    <s v="18480791"/>
    <s v="300286047"/>
    <s v="700284602"/>
    <s v="768599"/>
    <s v="A"/>
    <d v="2013-02-09T00:00:00"/>
    <d v="2013-03-13T00:00:00"/>
    <x v="11"/>
    <m/>
    <n v="295.68"/>
    <n v="295.68"/>
    <x v="9"/>
    <m/>
    <s v="Westario Power Inc. 1475479005"/>
    <x v="29"/>
  </r>
  <r>
    <s v="PBS"/>
    <s v="EWMP LDC"/>
    <s v="Subordinate"/>
    <n v="201304"/>
    <x v="3"/>
    <s v="1475479005"/>
    <s v="14754-79005"/>
    <s v="18480791"/>
    <s v="300286047"/>
    <s v="700284602"/>
    <s v="785449"/>
    <s v="A"/>
    <d v="2013-03-13T00:00:00"/>
    <d v="2013-04-12T00:00:00"/>
    <x v="11"/>
    <m/>
    <n v="295.68"/>
    <n v="295.68"/>
    <x v="9"/>
    <m/>
    <s v="Westario Power Inc. 1475479005"/>
    <x v="29"/>
  </r>
  <r>
    <s v="PBS"/>
    <s v="EWMP LDC"/>
    <s v="Subordinate"/>
    <n v="201001"/>
    <x v="0"/>
    <s v="1481712020"/>
    <s v="14817-12020"/>
    <s v="29418091"/>
    <s v="300371268"/>
    <s v="700411766"/>
    <s v="374222"/>
    <s v="A"/>
    <d v="2009-12-04T00:00:00"/>
    <d v="2010-01-06T00:00:00"/>
    <x v="11"/>
    <m/>
    <n v="118.27"/>
    <n v="118.27"/>
    <x v="9"/>
    <m/>
    <s v="PowerStream Inc 1481712020"/>
    <x v="0"/>
  </r>
  <r>
    <s v="PBS"/>
    <s v="EWMP LDC"/>
    <s v="Subordinate"/>
    <n v="201002"/>
    <x v="0"/>
    <s v="1481712020"/>
    <s v="14817-12020"/>
    <s v="29418091"/>
    <s v="300371268"/>
    <s v="700411766"/>
    <s v="378717"/>
    <s v="A"/>
    <d v="2010-01-06T00:00:00"/>
    <d v="2010-02-04T00:00:00"/>
    <x v="11"/>
    <m/>
    <n v="118.27"/>
    <n v="118.27"/>
    <x v="9"/>
    <m/>
    <s v="PowerStream Inc 1481712020"/>
    <x v="0"/>
  </r>
  <r>
    <s v="PBS"/>
    <s v="EWMP LDC"/>
    <s v="Subordinate"/>
    <n v="201003"/>
    <x v="0"/>
    <s v="1481712020"/>
    <s v="14817-12020"/>
    <s v="29418091"/>
    <s v="300371268"/>
    <s v="700411766"/>
    <s v="383330"/>
    <s v="A"/>
    <d v="2010-02-04T00:00:00"/>
    <d v="2010-03-05T00:00:00"/>
    <x v="11"/>
    <m/>
    <n v="118.27"/>
    <n v="118.27"/>
    <x v="9"/>
    <m/>
    <s v="PowerStream Inc 1481712020"/>
    <x v="0"/>
  </r>
  <r>
    <s v="PBS"/>
    <s v="EWMP LDC"/>
    <s v="Subordinate"/>
    <n v="201004"/>
    <x v="0"/>
    <s v="1481712020"/>
    <s v="14817-12020"/>
    <s v="29418091"/>
    <s v="300371268"/>
    <s v="700411766"/>
    <s v="388026"/>
    <s v="A"/>
    <d v="2010-03-05T00:00:00"/>
    <d v="2010-04-07T00:00:00"/>
    <x v="11"/>
    <m/>
    <n v="118.27"/>
    <n v="118.27"/>
    <x v="9"/>
    <m/>
    <s v="PowerStream Inc 1481712020"/>
    <x v="0"/>
  </r>
  <r>
    <s v="PBS"/>
    <s v="EWMP LDC"/>
    <s v="Subordinate"/>
    <n v="201005"/>
    <x v="0"/>
    <s v="1481712020"/>
    <s v="14817-12020"/>
    <s v="29418091"/>
    <s v="300371268"/>
    <s v="700411766"/>
    <s v="393018"/>
    <s v="A"/>
    <d v="2010-04-07T00:00:00"/>
    <d v="2010-05-07T00:00:00"/>
    <x v="11"/>
    <m/>
    <n v="94.62"/>
    <n v="136.91"/>
    <x v="9"/>
    <n v="0.8"/>
    <s v="PowerStream Inc 1481712020"/>
    <x v="0"/>
  </r>
  <r>
    <s v="PBS"/>
    <s v="EWMP LDC"/>
    <s v="Subordinate"/>
    <n v="201005"/>
    <x v="0"/>
    <s v="1481712020"/>
    <s v="14817-12020"/>
    <s v="29418091"/>
    <s v="300371268"/>
    <s v="700411766"/>
    <s v="393018"/>
    <s v="A"/>
    <d v="2010-04-07T00:00:00"/>
    <d v="2010-05-07T00:00:00"/>
    <x v="11"/>
    <m/>
    <n v="42.29"/>
    <n v="136.91"/>
    <x v="9"/>
    <n v="0.2"/>
    <s v="PowerStream Inc 1481712020"/>
    <x v="0"/>
  </r>
  <r>
    <s v="PBS"/>
    <s v="EWMP LDC"/>
    <s v="Subordinate"/>
    <n v="201006"/>
    <x v="0"/>
    <s v="1481712020"/>
    <s v="14817-12020"/>
    <s v="29418091"/>
    <s v="300371268"/>
    <s v="700411766"/>
    <s v="397733"/>
    <s v="A"/>
    <d v="2010-05-07T00:00:00"/>
    <d v="2010-06-05T00:00:00"/>
    <x v="11"/>
    <m/>
    <n v="211.47"/>
    <n v="211.47"/>
    <x v="9"/>
    <m/>
    <s v="PowerStream Inc 1481712020"/>
    <x v="0"/>
  </r>
  <r>
    <s v="PBS"/>
    <s v="EWMP LDC"/>
    <s v="Subordinate"/>
    <n v="201007"/>
    <x v="0"/>
    <s v="1481712020"/>
    <s v="14817-12020"/>
    <s v="29418091"/>
    <s v="300371268"/>
    <s v="700411766"/>
    <s v="402779"/>
    <s v="A"/>
    <d v="2010-06-05T00:00:00"/>
    <d v="2010-07-07T00:00:00"/>
    <x v="11"/>
    <m/>
    <n v="211.47"/>
    <n v="211.47"/>
    <x v="9"/>
    <m/>
    <s v="PowerStream Inc 1481712020"/>
    <x v="0"/>
  </r>
  <r>
    <s v="PBS"/>
    <s v="EWMP LDC"/>
    <s v="Subordinate"/>
    <n v="201008"/>
    <x v="0"/>
    <s v="1481712020"/>
    <s v="14817-12020"/>
    <s v="29418091"/>
    <s v="300371268"/>
    <s v="700411766"/>
    <s v="407922"/>
    <s v="A"/>
    <d v="2010-07-07T00:00:00"/>
    <d v="2010-08-06T00:00:00"/>
    <x v="11"/>
    <m/>
    <n v="211.47"/>
    <n v="211.47"/>
    <x v="9"/>
    <m/>
    <s v="PowerStream Inc 1481712020"/>
    <x v="0"/>
  </r>
  <r>
    <s v="PBS"/>
    <s v="EWMP LDC"/>
    <s v="Subordinate"/>
    <n v="201009"/>
    <x v="0"/>
    <s v="1481712020"/>
    <s v="14817-12020"/>
    <s v="29418091"/>
    <s v="300371268"/>
    <s v="700411766"/>
    <s v="413078"/>
    <s v="A"/>
    <d v="2010-08-06T00:00:00"/>
    <d v="2010-09-04T00:00:00"/>
    <x v="11"/>
    <m/>
    <n v="211.47"/>
    <n v="211.47"/>
    <x v="9"/>
    <m/>
    <s v="PowerStream Inc 1481712020"/>
    <x v="0"/>
  </r>
  <r>
    <s v="PBS"/>
    <s v="EWMP LDC"/>
    <s v="Subordinate"/>
    <n v="201010"/>
    <x v="0"/>
    <s v="1481712020"/>
    <s v="14817-12020"/>
    <s v="29418091"/>
    <s v="300371268"/>
    <s v="700411766"/>
    <s v="419040"/>
    <s v="A"/>
    <d v="2010-09-04T00:00:00"/>
    <d v="2010-10-07T00:00:00"/>
    <x v="11"/>
    <m/>
    <n v="211.47"/>
    <n v="211.47"/>
    <x v="9"/>
    <m/>
    <s v="PowerStream Inc 1481712020"/>
    <x v="0"/>
  </r>
  <r>
    <s v="PBS"/>
    <s v="EWMP LDC"/>
    <s v="Subordinate"/>
    <n v="201011"/>
    <x v="0"/>
    <s v="1481712020"/>
    <s v="14817-12020"/>
    <s v="29418091"/>
    <s v="300371268"/>
    <s v="700411766"/>
    <s v="424925"/>
    <s v="A"/>
    <d v="2010-10-07T00:00:00"/>
    <d v="2010-11-06T00:00:00"/>
    <x v="11"/>
    <m/>
    <n v="211.47"/>
    <n v="211.47"/>
    <x v="9"/>
    <m/>
    <s v="PowerStream Inc 1481712020"/>
    <x v="0"/>
  </r>
  <r>
    <s v="PBS"/>
    <s v="EWMP LDC"/>
    <s v="Subordinate"/>
    <n v="201012"/>
    <x v="0"/>
    <s v="1481712020"/>
    <s v="14817-12020"/>
    <s v="29418091"/>
    <s v="300371268"/>
    <s v="700411766"/>
    <s v="433242"/>
    <s v="A"/>
    <d v="2010-11-06T00:00:00"/>
    <d v="2010-12-07T00:00:00"/>
    <x v="11"/>
    <m/>
    <n v="211.47"/>
    <n v="211.47"/>
    <x v="9"/>
    <m/>
    <s v="PowerStream Inc 1481712020"/>
    <x v="0"/>
  </r>
  <r>
    <s v="PBS"/>
    <s v="EWMP LDC"/>
    <s v="Subordinate"/>
    <n v="201101"/>
    <x v="1"/>
    <s v="1481712020"/>
    <s v="14817-12020"/>
    <s v="29418091"/>
    <s v="300371268"/>
    <s v="700411766"/>
    <s v="437917"/>
    <s v="A"/>
    <d v="2010-12-07T00:00:00"/>
    <d v="2011-01-07T00:00:00"/>
    <x v="11"/>
    <m/>
    <n v="170.54"/>
    <n v="215.44"/>
    <x v="9"/>
    <n v="0.80645199999999995"/>
    <s v="PowerStream Inc 1481712020"/>
    <x v="0"/>
  </r>
  <r>
    <s v="PBS"/>
    <s v="EWMP LDC"/>
    <s v="Subordinate"/>
    <n v="201101"/>
    <x v="1"/>
    <s v="1481712020"/>
    <s v="14817-12020"/>
    <s v="29418091"/>
    <s v="300371268"/>
    <s v="700411766"/>
    <s v="437917"/>
    <s v="A"/>
    <d v="2010-12-07T00:00:00"/>
    <d v="2011-01-07T00:00:00"/>
    <x v="11"/>
    <m/>
    <n v="44.9"/>
    <n v="215.44"/>
    <x v="9"/>
    <n v="0.193548"/>
    <s v="PowerStream Inc 1481712020"/>
    <x v="0"/>
  </r>
  <r>
    <s v="PBS"/>
    <s v="EWMP LDC"/>
    <s v="Subordinate"/>
    <n v="201102"/>
    <x v="1"/>
    <s v="1481712020"/>
    <s v="14817-12020"/>
    <s v="29418091"/>
    <s v="300371268"/>
    <s v="700411766"/>
    <s v="445634"/>
    <s v="A"/>
    <d v="2011-01-07T00:00:00"/>
    <d v="2011-02-05T00:00:00"/>
    <x v="11"/>
    <m/>
    <n v="231.97"/>
    <n v="231.97"/>
    <x v="9"/>
    <m/>
    <s v="PowerStream Inc 1481712020"/>
    <x v="0"/>
  </r>
  <r>
    <s v="PBS"/>
    <s v="EWMP LDC"/>
    <s v="Subordinate"/>
    <n v="201103"/>
    <x v="1"/>
    <s v="1481712020"/>
    <s v="14817-12020"/>
    <s v="29418091"/>
    <s v="300371268"/>
    <s v="700411766"/>
    <s v="454101"/>
    <s v="A"/>
    <d v="2011-02-05T00:00:00"/>
    <d v="2011-03-08T00:00:00"/>
    <x v="11"/>
    <m/>
    <n v="231.97"/>
    <n v="231.97"/>
    <x v="9"/>
    <m/>
    <s v="PowerStream Inc 1481712020"/>
    <x v="0"/>
  </r>
  <r>
    <s v="PBS"/>
    <s v="EWMP LDC"/>
    <s v="Subordinate"/>
    <n v="201104"/>
    <x v="1"/>
    <s v="1481712020"/>
    <s v="14817-12020"/>
    <s v="29418091"/>
    <s v="300371268"/>
    <s v="700411766"/>
    <s v="462402"/>
    <s v="A"/>
    <d v="2011-03-08T00:00:00"/>
    <d v="2011-04-07T00:00:00"/>
    <x v="11"/>
    <m/>
    <n v="231.97"/>
    <n v="231.97"/>
    <x v="9"/>
    <m/>
    <s v="PowerStream Inc 1481712020"/>
    <x v="0"/>
  </r>
  <r>
    <s v="PBS"/>
    <s v="EWMP LDC"/>
    <s v="Subordinate"/>
    <n v="201105"/>
    <x v="1"/>
    <s v="1481712020"/>
    <s v="14817-12020"/>
    <s v="29418091"/>
    <s v="300371268"/>
    <s v="700411766"/>
    <s v="470844"/>
    <s v="A"/>
    <d v="2011-04-07T00:00:00"/>
    <d v="2011-05-10T00:00:00"/>
    <x v="11"/>
    <m/>
    <n v="168.71"/>
    <n v="249.91"/>
    <x v="9"/>
    <n v="0.72727299999999995"/>
    <s v="PowerStream Inc 1481712020"/>
    <x v="0"/>
  </r>
  <r>
    <s v="PBS"/>
    <s v="EWMP LDC"/>
    <s v="Subordinate"/>
    <n v="201105"/>
    <x v="1"/>
    <s v="1481712020"/>
    <s v="14817-12020"/>
    <s v="29418091"/>
    <s v="300371268"/>
    <s v="700411766"/>
    <s v="470844"/>
    <s v="A"/>
    <d v="2011-04-07T00:00:00"/>
    <d v="2011-05-10T00:00:00"/>
    <x v="11"/>
    <m/>
    <n v="81.2"/>
    <n v="249.91"/>
    <x v="9"/>
    <n v="0.272727"/>
    <s v="PowerStream Inc 1481712020"/>
    <x v="0"/>
  </r>
  <r>
    <s v="PBS"/>
    <s v="EWMP LDC"/>
    <s v="Subordinate"/>
    <n v="201106"/>
    <x v="1"/>
    <s v="1481712020"/>
    <s v="14817-12020"/>
    <s v="29418091"/>
    <s v="300371268"/>
    <s v="700411766"/>
    <s v="479658"/>
    <s v="A"/>
    <d v="2011-05-10T00:00:00"/>
    <d v="2011-06-08T00:00:00"/>
    <x v="11"/>
    <m/>
    <n v="297.75"/>
    <n v="297.75"/>
    <x v="9"/>
    <m/>
    <s v="PowerStream Inc 1481712020"/>
    <x v="0"/>
  </r>
  <r>
    <s v="PBS"/>
    <s v="EWMP LDC"/>
    <s v="Subordinate"/>
    <n v="201107"/>
    <x v="1"/>
    <s v="1481712020"/>
    <s v="14817-12020"/>
    <s v="29418091"/>
    <s v="300371268"/>
    <s v="700411766"/>
    <s v="489037"/>
    <s v="A"/>
    <d v="2011-06-08T00:00:00"/>
    <d v="2011-07-09T00:00:00"/>
    <x v="11"/>
    <m/>
    <n v="297.75"/>
    <n v="297.75"/>
    <x v="9"/>
    <m/>
    <s v="PowerStream Inc 1481712020"/>
    <x v="0"/>
  </r>
  <r>
    <s v="PBS"/>
    <s v="EWMP LDC"/>
    <s v="Subordinate"/>
    <n v="201108"/>
    <x v="1"/>
    <s v="1481712020"/>
    <s v="14817-12020"/>
    <s v="29418091"/>
    <s v="300371268"/>
    <s v="700411766"/>
    <s v="499537"/>
    <s v="A"/>
    <d v="2011-07-09T00:00:00"/>
    <d v="2011-08-09T00:00:00"/>
    <x v="11"/>
    <m/>
    <n v="297.75"/>
    <n v="297.75"/>
    <x v="9"/>
    <m/>
    <s v="PowerStream Inc 1481712020"/>
    <x v="0"/>
  </r>
  <r>
    <s v="PBS"/>
    <s v="EWMP LDC"/>
    <s v="Subordinate"/>
    <n v="201109"/>
    <x v="1"/>
    <s v="1481712020"/>
    <s v="14817-12020"/>
    <s v="29418091"/>
    <s v="300371268"/>
    <s v="700411766"/>
    <s v="509987"/>
    <s v="A"/>
    <d v="2011-08-09T00:00:00"/>
    <d v="2011-09-08T00:00:00"/>
    <x v="11"/>
    <m/>
    <n v="297.75"/>
    <n v="297.75"/>
    <x v="9"/>
    <m/>
    <s v="PowerStream Inc 1481712020"/>
    <x v="0"/>
  </r>
  <r>
    <s v="PBS"/>
    <s v="EWMP LDC"/>
    <s v="Subordinate"/>
    <n v="201110"/>
    <x v="1"/>
    <s v="1481712020"/>
    <s v="14817-12020"/>
    <s v="29418091"/>
    <s v="300371268"/>
    <s v="700411766"/>
    <s v="521067"/>
    <s v="A"/>
    <d v="2011-09-08T00:00:00"/>
    <d v="2011-10-07T00:00:00"/>
    <x v="11"/>
    <m/>
    <n v="297.75"/>
    <n v="297.75"/>
    <x v="9"/>
    <m/>
    <s v="PowerStream Inc 1481712020"/>
    <x v="0"/>
  </r>
  <r>
    <s v="PBS"/>
    <s v="EWMP LDC"/>
    <s v="Subordinate"/>
    <n v="201111"/>
    <x v="1"/>
    <s v="1481712020"/>
    <s v="14817-12020"/>
    <s v="29418091"/>
    <s v="300371268"/>
    <s v="700411766"/>
    <s v="532424"/>
    <s v="A"/>
    <d v="2011-10-07T00:00:00"/>
    <d v="2011-11-08T00:00:00"/>
    <x v="11"/>
    <m/>
    <n v="297.75"/>
    <n v="297.75"/>
    <x v="9"/>
    <m/>
    <s v="PowerStream Inc 1481712020"/>
    <x v="0"/>
  </r>
  <r>
    <s v="PBS"/>
    <s v="EWMP LDC"/>
    <s v="Subordinate"/>
    <n v="201112"/>
    <x v="1"/>
    <s v="1481712020"/>
    <s v="14817-12020"/>
    <s v="29418091"/>
    <s v="300371268"/>
    <s v="700411766"/>
    <s v="544374"/>
    <s v="A"/>
    <d v="2011-11-08T00:00:00"/>
    <d v="2011-12-08T00:00:00"/>
    <x v="11"/>
    <m/>
    <n v="297.75"/>
    <n v="297.75"/>
    <x v="9"/>
    <m/>
    <s v="PowerStream Inc 1481712020"/>
    <x v="0"/>
  </r>
  <r>
    <s v="PBS"/>
    <s v="EWMP LDC"/>
    <s v="Subordinate"/>
    <n v="201201"/>
    <x v="2"/>
    <s v="1481712020"/>
    <s v="14817-12020"/>
    <s v="29418091"/>
    <s v="300371268"/>
    <s v="700411766"/>
    <s v="556568"/>
    <s v="A"/>
    <d v="2011-12-08T00:00:00"/>
    <d v="2012-01-10T00:00:00"/>
    <x v="11"/>
    <m/>
    <n v="216.55"/>
    <n v="296.33999999999997"/>
    <x v="9"/>
    <n v="0.72727299999999995"/>
    <s v="PowerStream Inc 1481712020"/>
    <x v="0"/>
  </r>
  <r>
    <s v="PBS"/>
    <s v="EWMP LDC"/>
    <s v="Subordinate"/>
    <n v="201201"/>
    <x v="2"/>
    <s v="1481712020"/>
    <s v="14817-12020"/>
    <s v="29418091"/>
    <s v="300371268"/>
    <s v="700411766"/>
    <s v="556568"/>
    <s v="A"/>
    <d v="2011-12-08T00:00:00"/>
    <d v="2012-01-10T00:00:00"/>
    <x v="11"/>
    <m/>
    <n v="79.790000000000006"/>
    <n v="296.33999999999997"/>
    <x v="9"/>
    <n v="0.272727"/>
    <s v="PowerStream Inc 1481712020"/>
    <x v="0"/>
  </r>
  <r>
    <s v="PBS"/>
    <s v="EWMP LDC"/>
    <s v="Subordinate"/>
    <n v="201202"/>
    <x v="2"/>
    <s v="1481712020"/>
    <s v="14817-12020"/>
    <s v="29418091"/>
    <s v="300371268"/>
    <s v="700411766"/>
    <s v="569314"/>
    <s v="A"/>
    <d v="2012-01-10T00:00:00"/>
    <d v="2012-02-08T00:00:00"/>
    <x v="11"/>
    <m/>
    <n v="292.56"/>
    <n v="292.56"/>
    <x v="9"/>
    <m/>
    <s v="PowerStream Inc 1481712020"/>
    <x v="0"/>
  </r>
  <r>
    <s v="PBS"/>
    <s v="EWMP LDC"/>
    <s v="Subordinate"/>
    <n v="201203"/>
    <x v="2"/>
    <s v="1481712020"/>
    <s v="14817-12020"/>
    <s v="29418091"/>
    <s v="300371268"/>
    <s v="700411766"/>
    <s v="582969"/>
    <s v="A"/>
    <d v="2012-02-08T00:00:00"/>
    <d v="2012-03-08T00:00:00"/>
    <x v="11"/>
    <m/>
    <n v="292.56"/>
    <n v="292.56"/>
    <x v="9"/>
    <m/>
    <s v="PowerStream Inc 1481712020"/>
    <x v="0"/>
  </r>
  <r>
    <s v="PBS"/>
    <s v="EWMP LDC"/>
    <s v="Subordinate"/>
    <n v="201204"/>
    <x v="2"/>
    <s v="1481712020"/>
    <s v="14817-12020"/>
    <s v="29418091"/>
    <s v="300371268"/>
    <s v="700411766"/>
    <s v="596614"/>
    <s v="A"/>
    <d v="2012-03-08T00:00:00"/>
    <d v="2012-04-06T00:00:00"/>
    <x v="11"/>
    <m/>
    <n v="292.56"/>
    <n v="292.56"/>
    <x v="9"/>
    <m/>
    <s v="PowerStream Inc 1481712020"/>
    <x v="0"/>
  </r>
  <r>
    <s v="PBS"/>
    <s v="EWMP LDC"/>
    <s v="Subordinate"/>
    <n v="201205"/>
    <x v="2"/>
    <s v="1481712020"/>
    <s v="14817-12020"/>
    <s v="29418091"/>
    <s v="300371268"/>
    <s v="700411766"/>
    <s v="610383"/>
    <s v="A"/>
    <d v="2012-04-06T00:00:00"/>
    <d v="2012-05-09T00:00:00"/>
    <x v="11"/>
    <m/>
    <n v="292.56"/>
    <n v="292.56"/>
    <x v="9"/>
    <m/>
    <s v="PowerStream Inc 1481712020"/>
    <x v="0"/>
  </r>
  <r>
    <s v="PBS"/>
    <s v="EWMP LDC"/>
    <s v="Subordinate"/>
    <n v="201206"/>
    <x v="2"/>
    <s v="1481712020"/>
    <s v="14817-12020"/>
    <s v="29418091"/>
    <s v="300371268"/>
    <s v="700411766"/>
    <s v="624820"/>
    <s v="A"/>
    <d v="2012-05-09T00:00:00"/>
    <d v="2012-06-08T00:00:00"/>
    <x v="11"/>
    <m/>
    <n v="292.56"/>
    <n v="292.56"/>
    <x v="9"/>
    <m/>
    <s v="PowerStream Inc 1481712020"/>
    <x v="0"/>
  </r>
  <r>
    <s v="PBS"/>
    <s v="EWMP LDC"/>
    <s v="Subordinate"/>
    <n v="201207"/>
    <x v="2"/>
    <s v="1481712020"/>
    <s v="14817-12020"/>
    <s v="29418091"/>
    <s v="300371268"/>
    <s v="700411766"/>
    <s v="639617"/>
    <s v="A"/>
    <d v="2012-06-08T00:00:00"/>
    <d v="2012-07-07T00:00:00"/>
    <x v="11"/>
    <m/>
    <n v="292.56"/>
    <n v="292.56"/>
    <x v="9"/>
    <m/>
    <s v="PowerStream Inc 1481712020"/>
    <x v="0"/>
  </r>
  <r>
    <s v="PBS"/>
    <s v="EWMP LDC"/>
    <s v="Subordinate"/>
    <n v="201208"/>
    <x v="2"/>
    <s v="1481712020"/>
    <s v="14817-12020"/>
    <s v="29418091"/>
    <s v="300371268"/>
    <s v="700411766"/>
    <s v="654150"/>
    <s v="A"/>
    <d v="2012-07-07T00:00:00"/>
    <d v="2012-08-08T00:00:00"/>
    <x v="11"/>
    <m/>
    <n v="292.56"/>
    <n v="292.56"/>
    <x v="9"/>
    <m/>
    <s v="PowerStream Inc 1481712020"/>
    <x v="0"/>
  </r>
  <r>
    <s v="PBS"/>
    <s v="EWMP LDC"/>
    <s v="Subordinate"/>
    <n v="201209"/>
    <x v="2"/>
    <s v="1481712020"/>
    <s v="14817-12020"/>
    <s v="29418091"/>
    <s v="300371268"/>
    <s v="700411766"/>
    <s v="669901"/>
    <s v="A"/>
    <d v="2012-08-08T00:00:00"/>
    <d v="2012-09-07T00:00:00"/>
    <x v="11"/>
    <m/>
    <n v="292.56"/>
    <n v="292.56"/>
    <x v="9"/>
    <m/>
    <s v="PowerStream Inc 1481712020"/>
    <x v="0"/>
  </r>
  <r>
    <s v="PBS"/>
    <s v="EWMP LDC"/>
    <s v="Subordinate"/>
    <n v="201210"/>
    <x v="2"/>
    <s v="1481712020"/>
    <s v="14817-12020"/>
    <s v="29418091"/>
    <s v="300371268"/>
    <s v="700411766"/>
    <s v="685510"/>
    <s v="A"/>
    <d v="2012-09-07T00:00:00"/>
    <d v="2012-10-06T00:00:00"/>
    <x v="11"/>
    <m/>
    <n v="292.56"/>
    <n v="292.56"/>
    <x v="9"/>
    <m/>
    <s v="PowerStream Inc 1481712020"/>
    <x v="0"/>
  </r>
  <r>
    <s v="PBS"/>
    <s v="EWMP LDC"/>
    <s v="Subordinate"/>
    <n v="201211"/>
    <x v="2"/>
    <s v="1481712020"/>
    <s v="14817-12020"/>
    <s v="29418091"/>
    <s v="300371268"/>
    <s v="700411766"/>
    <s v="700687"/>
    <s v="A"/>
    <d v="2012-10-06T00:00:00"/>
    <d v="2012-11-07T00:00:00"/>
    <x v="11"/>
    <m/>
    <n v="292.56"/>
    <n v="292.56"/>
    <x v="9"/>
    <m/>
    <s v="PowerStream Inc 1481712020"/>
    <x v="0"/>
  </r>
  <r>
    <s v="PBS"/>
    <s v="EWMP LDC"/>
    <s v="Subordinate"/>
    <n v="201212"/>
    <x v="2"/>
    <s v="1481712020"/>
    <s v="14817-12020"/>
    <s v="29418091"/>
    <s v="300371268"/>
    <s v="700411766"/>
    <s v="717121"/>
    <s v="A"/>
    <d v="2012-11-07T00:00:00"/>
    <d v="2012-12-07T00:00:00"/>
    <x v="11"/>
    <m/>
    <n v="292.56"/>
    <n v="292.56"/>
    <x v="9"/>
    <m/>
    <s v="PowerStream Inc 1481712020"/>
    <x v="0"/>
  </r>
  <r>
    <s v="PBS"/>
    <s v="EWMP LDC"/>
    <s v="Subordinate"/>
    <n v="201301"/>
    <x v="3"/>
    <s v="1481712020"/>
    <s v="14817-12020"/>
    <s v="29418091"/>
    <s v="300371268"/>
    <s v="700411766"/>
    <s v="734566"/>
    <s v="A"/>
    <d v="2012-12-07T00:00:00"/>
    <d v="2013-01-09T00:00:00"/>
    <x v="11"/>
    <m/>
    <n v="221.64"/>
    <n v="293.32"/>
    <x v="9"/>
    <n v="0.75757600000000003"/>
    <s v="PowerStream Inc 1481712020"/>
    <x v="0"/>
  </r>
  <r>
    <s v="PBS"/>
    <s v="EWMP LDC"/>
    <s v="Subordinate"/>
    <n v="201301"/>
    <x v="3"/>
    <s v="1481712020"/>
    <s v="14817-12020"/>
    <s v="29418091"/>
    <s v="300371268"/>
    <s v="700411766"/>
    <s v="734566"/>
    <s v="A"/>
    <d v="2012-12-07T00:00:00"/>
    <d v="2013-01-09T00:00:00"/>
    <x v="11"/>
    <m/>
    <n v="71.680000000000007"/>
    <n v="293.32"/>
    <x v="9"/>
    <n v="0.242424"/>
    <s v="PowerStream Inc 1481712020"/>
    <x v="0"/>
  </r>
  <r>
    <s v="PBS"/>
    <s v="EWMP LDC"/>
    <s v="Subordinate"/>
    <n v="201302"/>
    <x v="3"/>
    <s v="1481712020"/>
    <s v="14817-12020"/>
    <s v="29418091"/>
    <s v="300371268"/>
    <s v="700411766"/>
    <s v="750591"/>
    <s v="A"/>
    <d v="2013-01-09T00:00:00"/>
    <d v="2013-02-07T00:00:00"/>
    <x v="11"/>
    <m/>
    <n v="295.68"/>
    <n v="295.68"/>
    <x v="9"/>
    <m/>
    <s v="PowerStream Inc 1481712020"/>
    <x v="0"/>
  </r>
  <r>
    <s v="PBS"/>
    <s v="EWMP LDC"/>
    <s v="Subordinate"/>
    <n v="201303"/>
    <x v="3"/>
    <s v="1481712020"/>
    <s v="14817-12020"/>
    <s v="29418091"/>
    <s v="300371268"/>
    <s v="700411766"/>
    <s v="767072"/>
    <s v="A"/>
    <d v="2013-02-07T00:00:00"/>
    <d v="2013-03-09T00:00:00"/>
    <x v="11"/>
    <m/>
    <n v="295.68"/>
    <n v="295.68"/>
    <x v="9"/>
    <m/>
    <s v="PowerStream Inc 1481712020"/>
    <x v="0"/>
  </r>
  <r>
    <s v="PBS"/>
    <s v="EWMP LDC"/>
    <s v="Subordinate"/>
    <n v="201304"/>
    <x v="3"/>
    <s v="1481712020"/>
    <s v="14817-12020"/>
    <s v="29418091"/>
    <s v="300371268"/>
    <s v="700411766"/>
    <s v="783829"/>
    <s v="A"/>
    <d v="2013-03-09T00:00:00"/>
    <d v="2013-04-10T00:00:00"/>
    <x v="11"/>
    <m/>
    <n v="295.68"/>
    <n v="295.68"/>
    <x v="9"/>
    <m/>
    <s v="PowerStream Inc 1481712020"/>
    <x v="0"/>
  </r>
  <r>
    <s v="PBS"/>
    <s v="EWMP LDC"/>
    <s v="Subordinate"/>
    <n v="201001"/>
    <x v="0"/>
    <s v="1487371005"/>
    <s v="14873-71005"/>
    <s v="84412455"/>
    <s v="300438778"/>
    <s v="700490529"/>
    <s v="374478"/>
    <s v="A"/>
    <d v="2009-12-05T00:00:00"/>
    <d v="2010-01-07T00:00:00"/>
    <x v="11"/>
    <m/>
    <n v="118.27"/>
    <n v="118.27"/>
    <x v="9"/>
    <m/>
    <s v="Orillia Power Distr 1487371005"/>
    <x v="19"/>
  </r>
  <r>
    <s v="PBS"/>
    <s v="EWMP LDC"/>
    <s v="Subordinate"/>
    <n v="201002"/>
    <x v="0"/>
    <s v="1487371005"/>
    <s v="14873-71005"/>
    <s v="84412455"/>
    <s v="300438778"/>
    <s v="700490529"/>
    <s v="378962"/>
    <s v="A"/>
    <d v="2010-01-07T00:00:00"/>
    <d v="2010-02-05T00:00:00"/>
    <x v="11"/>
    <m/>
    <n v="118.27"/>
    <n v="118.27"/>
    <x v="9"/>
    <m/>
    <s v="Orillia Power Distr 1487371005"/>
    <x v="19"/>
  </r>
  <r>
    <s v="PBS"/>
    <s v="EWMP LDC"/>
    <s v="Subordinate"/>
    <n v="201003"/>
    <x v="0"/>
    <s v="1487371005"/>
    <s v="14873-71005"/>
    <s v="84412455"/>
    <s v="300438778"/>
    <s v="700490529"/>
    <s v="383591"/>
    <s v="A"/>
    <d v="2010-02-05T00:00:00"/>
    <d v="2010-03-06T00:00:00"/>
    <x v="11"/>
    <m/>
    <n v="118.27"/>
    <n v="118.27"/>
    <x v="9"/>
    <m/>
    <s v="Orillia Power Distr 1487371005"/>
    <x v="19"/>
  </r>
  <r>
    <s v="PBS"/>
    <s v="EWMP LDC"/>
    <s v="Subordinate"/>
    <n v="201004"/>
    <x v="0"/>
    <s v="1487371005"/>
    <s v="14873-71005"/>
    <s v="84412455"/>
    <s v="300438778"/>
    <s v="700490529"/>
    <s v="388421"/>
    <s v="A"/>
    <d v="2010-03-06T00:00:00"/>
    <d v="2010-04-09T00:00:00"/>
    <x v="11"/>
    <m/>
    <n v="118.27"/>
    <n v="118.27"/>
    <x v="9"/>
    <m/>
    <s v="Orillia Power Distr 1487371005"/>
    <x v="19"/>
  </r>
  <r>
    <s v="PBS"/>
    <s v="EWMP LDC"/>
    <s v="Subordinate"/>
    <n v="201005"/>
    <x v="0"/>
    <s v="1487371005"/>
    <s v="14873-71005"/>
    <s v="84412455"/>
    <s v="300438778"/>
    <s v="700490529"/>
    <s v="393263"/>
    <s v="A"/>
    <d v="2010-04-09T00:00:00"/>
    <d v="2010-05-08T00:00:00"/>
    <x v="11"/>
    <m/>
    <n v="89.72"/>
    <n v="140.76"/>
    <x v="9"/>
    <n v="0.75862099999999999"/>
    <s v="Orillia Power Distr 1487371005"/>
    <x v="19"/>
  </r>
  <r>
    <s v="PBS"/>
    <s v="EWMP LDC"/>
    <s v="Subordinate"/>
    <n v="201005"/>
    <x v="0"/>
    <s v="1487371005"/>
    <s v="14873-71005"/>
    <s v="84412455"/>
    <s v="300438778"/>
    <s v="700490529"/>
    <s v="393263"/>
    <s v="A"/>
    <d v="2010-04-09T00:00:00"/>
    <d v="2010-05-08T00:00:00"/>
    <x v="11"/>
    <m/>
    <n v="51.04"/>
    <n v="140.76"/>
    <x v="9"/>
    <n v="0.24137900000000001"/>
    <s v="Orillia Power Distr 1487371005"/>
    <x v="19"/>
  </r>
  <r>
    <s v="PBS"/>
    <s v="EWMP LDC"/>
    <s v="Subordinate"/>
    <n v="201006"/>
    <x v="0"/>
    <s v="1487371005"/>
    <s v="14873-71005"/>
    <s v="84412455"/>
    <s v="300438778"/>
    <s v="700490529"/>
    <s v="397994"/>
    <s v="A"/>
    <d v="2010-05-08T00:00:00"/>
    <d v="2010-06-08T00:00:00"/>
    <x v="11"/>
    <m/>
    <n v="211.47"/>
    <n v="211.47"/>
    <x v="9"/>
    <m/>
    <s v="Orillia Power Distr 1487371005"/>
    <x v="19"/>
  </r>
  <r>
    <s v="PBS"/>
    <s v="EWMP LDC"/>
    <s v="Subordinate"/>
    <n v="201007"/>
    <x v="0"/>
    <s v="1487371005"/>
    <s v="14873-71005"/>
    <s v="84412455"/>
    <s v="300438778"/>
    <s v="700490529"/>
    <s v="403150"/>
    <s v="A"/>
    <d v="2010-06-08T00:00:00"/>
    <d v="2010-07-09T00:00:00"/>
    <x v="11"/>
    <m/>
    <n v="211.47"/>
    <n v="211.47"/>
    <x v="9"/>
    <m/>
    <s v="Orillia Power Distr 1487371005"/>
    <x v="19"/>
  </r>
  <r>
    <s v="PBS"/>
    <s v="EWMP LDC"/>
    <s v="Subordinate"/>
    <n v="201008"/>
    <x v="0"/>
    <s v="1487371005"/>
    <s v="14873-71005"/>
    <s v="84412455"/>
    <s v="300438778"/>
    <s v="700490529"/>
    <s v="408181"/>
    <s v="A"/>
    <d v="2010-07-09T00:00:00"/>
    <d v="2010-08-07T00:00:00"/>
    <x v="11"/>
    <m/>
    <n v="211.47"/>
    <n v="211.47"/>
    <x v="9"/>
    <m/>
    <s v="Orillia Power Distr 1487371005"/>
    <x v="19"/>
  </r>
  <r>
    <s v="PBS"/>
    <s v="EWMP LDC"/>
    <s v="Subordinate"/>
    <n v="201009"/>
    <x v="0"/>
    <s v="1487371005"/>
    <s v="14873-71005"/>
    <s v="84412455"/>
    <s v="300438778"/>
    <s v="700490529"/>
    <s v="413388"/>
    <s v="A"/>
    <d v="2010-08-07T00:00:00"/>
    <d v="2010-09-08T00:00:00"/>
    <x v="11"/>
    <m/>
    <n v="211.47"/>
    <n v="211.47"/>
    <x v="9"/>
    <m/>
    <s v="Orillia Power Distr 1487371005"/>
    <x v="19"/>
  </r>
  <r>
    <s v="PBS"/>
    <s v="EWMP LDC"/>
    <s v="Subordinate"/>
    <n v="201010"/>
    <x v="0"/>
    <s v="1487371005"/>
    <s v="14873-71005"/>
    <s v="84412455"/>
    <s v="300438778"/>
    <s v="700490529"/>
    <s v="419339"/>
    <s v="A"/>
    <d v="2010-09-08T00:00:00"/>
    <d v="2010-10-08T00:00:00"/>
    <x v="11"/>
    <m/>
    <n v="211.47"/>
    <n v="211.47"/>
    <x v="9"/>
    <m/>
    <s v="Orillia Power Distr 1487371005"/>
    <x v="19"/>
  </r>
  <r>
    <s v="PBS"/>
    <s v="EWMP LDC"/>
    <s v="Subordinate"/>
    <n v="201011"/>
    <x v="0"/>
    <s v="1487371005"/>
    <s v="14873-71005"/>
    <s v="84412455"/>
    <s v="300438778"/>
    <s v="700490529"/>
    <s v="425286"/>
    <s v="A"/>
    <d v="2010-10-08T00:00:00"/>
    <d v="2010-11-09T00:00:00"/>
    <x v="11"/>
    <m/>
    <n v="211.47"/>
    <n v="211.47"/>
    <x v="9"/>
    <m/>
    <s v="Orillia Power Distr 1487371005"/>
    <x v="19"/>
  </r>
  <r>
    <s v="PBS"/>
    <s v="EWMP LDC"/>
    <s v="Subordinate"/>
    <n v="201012"/>
    <x v="0"/>
    <s v="1487371005"/>
    <s v="14873-71005"/>
    <s v="84412455"/>
    <s v="300438778"/>
    <s v="700490529"/>
    <s v="431673"/>
    <s v="A"/>
    <d v="2010-11-09T00:00:00"/>
    <d v="2010-12-08T00:00:00"/>
    <x v="11"/>
    <m/>
    <n v="211.47"/>
    <n v="211.47"/>
    <x v="9"/>
    <m/>
    <s v="Orillia Power Distr 1487371005"/>
    <x v="19"/>
  </r>
  <r>
    <s v="PBS"/>
    <s v="EWMP LDC"/>
    <s v="Subordinate"/>
    <n v="201101"/>
    <x v="1"/>
    <s v="1487371005"/>
    <s v="14873-71005"/>
    <s v="84412455"/>
    <s v="300438778"/>
    <s v="700490529"/>
    <s v="438310"/>
    <s v="A"/>
    <d v="2010-12-08T00:00:00"/>
    <d v="2011-01-08T00:00:00"/>
    <x v="11"/>
    <m/>
    <n v="163.72"/>
    <n v="216.1"/>
    <x v="9"/>
    <n v="0.77419400000000005"/>
    <s v="Orillia Power Distr 1487371005"/>
    <x v="19"/>
  </r>
  <r>
    <s v="PBS"/>
    <s v="EWMP LDC"/>
    <s v="Subordinate"/>
    <n v="201101"/>
    <x v="1"/>
    <s v="1487371005"/>
    <s v="14873-71005"/>
    <s v="84412455"/>
    <s v="300438778"/>
    <s v="700490529"/>
    <s v="438310"/>
    <s v="A"/>
    <d v="2010-12-08T00:00:00"/>
    <d v="2011-01-08T00:00:00"/>
    <x v="11"/>
    <m/>
    <n v="52.38"/>
    <n v="216.1"/>
    <x v="9"/>
    <n v="0.22580600000000001"/>
    <s v="Orillia Power Distr 1487371005"/>
    <x v="19"/>
  </r>
  <r>
    <s v="PBS"/>
    <s v="EWMP LDC"/>
    <s v="Subordinate"/>
    <n v="201102"/>
    <x v="1"/>
    <s v="1487371005"/>
    <s v="14873-71005"/>
    <s v="84412455"/>
    <s v="300438778"/>
    <s v="700490529"/>
    <s v="446150"/>
    <s v="A"/>
    <d v="2011-01-08T00:00:00"/>
    <d v="2011-02-08T00:00:00"/>
    <x v="11"/>
    <m/>
    <n v="231.97"/>
    <n v="231.97"/>
    <x v="9"/>
    <m/>
    <s v="Orillia Power Distr 1487371005"/>
    <x v="19"/>
  </r>
  <r>
    <s v="PBS"/>
    <s v="EWMP LDC"/>
    <s v="Subordinate"/>
    <n v="201103"/>
    <x v="1"/>
    <s v="1487371005"/>
    <s v="14873-71005"/>
    <s v="84412455"/>
    <s v="300438778"/>
    <s v="700490529"/>
    <s v="454599"/>
    <s v="A"/>
    <d v="2011-02-08T00:00:00"/>
    <d v="2011-03-09T00:00:00"/>
    <x v="11"/>
    <m/>
    <n v="231.97"/>
    <n v="231.97"/>
    <x v="9"/>
    <m/>
    <s v="Orillia Power Distr 1487371005"/>
    <x v="19"/>
  </r>
  <r>
    <s v="PBS"/>
    <s v="EWMP LDC"/>
    <s v="Subordinate"/>
    <n v="201104"/>
    <x v="1"/>
    <s v="1487371005"/>
    <s v="14873-71005"/>
    <s v="84412455"/>
    <s v="300438778"/>
    <s v="700490529"/>
    <s v="462822"/>
    <s v="A"/>
    <d v="2011-03-09T00:00:00"/>
    <d v="2011-04-08T00:00:00"/>
    <x v="11"/>
    <m/>
    <n v="231.97"/>
    <n v="231.97"/>
    <x v="9"/>
    <m/>
    <s v="Orillia Power Distr 1487371005"/>
    <x v="19"/>
  </r>
  <r>
    <s v="PBS"/>
    <s v="EWMP LDC"/>
    <s v="Subordinate"/>
    <n v="201105"/>
    <x v="1"/>
    <s v="1487371005"/>
    <s v="14873-71005"/>
    <s v="84412455"/>
    <s v="300438778"/>
    <s v="700490529"/>
    <s v="471287"/>
    <s v="A"/>
    <d v="2011-04-08T00:00:00"/>
    <d v="2011-05-11T00:00:00"/>
    <x v="11"/>
    <m/>
    <n v="161.68"/>
    <n v="251.91"/>
    <x v="9"/>
    <n v="0.69696999999999998"/>
    <s v="Orillia Power Distr 1487371005"/>
    <x v="19"/>
  </r>
  <r>
    <s v="PBS"/>
    <s v="EWMP LDC"/>
    <s v="Subordinate"/>
    <n v="201105"/>
    <x v="1"/>
    <s v="1487371005"/>
    <s v="14873-71005"/>
    <s v="84412455"/>
    <s v="300438778"/>
    <s v="700490529"/>
    <s v="471287"/>
    <s v="A"/>
    <d v="2011-04-08T00:00:00"/>
    <d v="2011-05-11T00:00:00"/>
    <x v="11"/>
    <m/>
    <n v="90.23"/>
    <n v="251.91"/>
    <x v="9"/>
    <n v="0.30303000000000002"/>
    <s v="Orillia Power Distr 1487371005"/>
    <x v="19"/>
  </r>
  <r>
    <s v="PBS"/>
    <s v="EWMP LDC"/>
    <s v="Subordinate"/>
    <n v="201106"/>
    <x v="1"/>
    <s v="1487371005"/>
    <s v="14873-71005"/>
    <s v="84412455"/>
    <s v="300438778"/>
    <s v="700490529"/>
    <s v="479820"/>
    <s v="A"/>
    <d v="2011-05-11T00:00:00"/>
    <d v="2011-06-09T00:00:00"/>
    <x v="11"/>
    <m/>
    <n v="297.75"/>
    <n v="297.75"/>
    <x v="9"/>
    <m/>
    <s v="Orillia Power Distr 1487371005"/>
    <x v="19"/>
  </r>
  <r>
    <s v="PBS"/>
    <s v="EWMP LDC"/>
    <s v="Subordinate"/>
    <n v="201107"/>
    <x v="1"/>
    <s v="1487371005"/>
    <s v="14873-71005"/>
    <s v="84412455"/>
    <s v="300438778"/>
    <s v="700490529"/>
    <s v="489512"/>
    <s v="A"/>
    <d v="2011-06-09T00:00:00"/>
    <d v="2011-07-12T00:00:00"/>
    <x v="11"/>
    <m/>
    <n v="297.75"/>
    <n v="297.75"/>
    <x v="9"/>
    <m/>
    <s v="Orillia Power Distr 1487371005"/>
    <x v="19"/>
  </r>
  <r>
    <s v="PBS"/>
    <s v="EWMP LDC"/>
    <s v="Subordinate"/>
    <n v="201108"/>
    <x v="1"/>
    <s v="1487371005"/>
    <s v="14873-71005"/>
    <s v="84412455"/>
    <s v="300438778"/>
    <s v="700490529"/>
    <s v="499669"/>
    <s v="A"/>
    <d v="2011-07-12T00:00:00"/>
    <d v="2011-08-10T00:00:00"/>
    <x v="11"/>
    <m/>
    <n v="297.75"/>
    <n v="297.75"/>
    <x v="9"/>
    <m/>
    <s v="Orillia Power Distr 1487371005"/>
    <x v="19"/>
  </r>
  <r>
    <s v="PBS"/>
    <s v="EWMP LDC"/>
    <s v="Subordinate"/>
    <n v="201109"/>
    <x v="1"/>
    <s v="1487371005"/>
    <s v="14873-71005"/>
    <s v="84412455"/>
    <s v="300438778"/>
    <s v="700490529"/>
    <s v="510150"/>
    <s v="A"/>
    <d v="2011-08-10T00:00:00"/>
    <d v="2011-09-09T00:00:00"/>
    <x v="11"/>
    <m/>
    <n v="297.75"/>
    <n v="297.75"/>
    <x v="9"/>
    <m/>
    <s v="Orillia Power Distr 1487371005"/>
    <x v="19"/>
  </r>
  <r>
    <s v="PBS"/>
    <s v="EWMP LDC"/>
    <s v="Subordinate"/>
    <n v="201110"/>
    <x v="1"/>
    <s v="1487371005"/>
    <s v="14873-71005"/>
    <s v="84412455"/>
    <s v="300438778"/>
    <s v="700490529"/>
    <s v="521652"/>
    <s v="A"/>
    <d v="2011-09-09T00:00:00"/>
    <d v="2011-10-08T00:00:00"/>
    <x v="11"/>
    <m/>
    <n v="297.75"/>
    <n v="297.75"/>
    <x v="9"/>
    <m/>
    <s v="Orillia Power Distr 1487371005"/>
    <x v="19"/>
  </r>
  <r>
    <s v="PBS"/>
    <s v="EWMP LDC"/>
    <s v="Subordinate"/>
    <n v="201111"/>
    <x v="1"/>
    <s v="1487371005"/>
    <s v="14873-71005"/>
    <s v="84412455"/>
    <s v="300438778"/>
    <s v="700490529"/>
    <s v="532574"/>
    <s v="A"/>
    <d v="2011-10-08T00:00:00"/>
    <d v="2011-11-09T00:00:00"/>
    <x v="11"/>
    <m/>
    <n v="297.75"/>
    <n v="297.75"/>
    <x v="9"/>
    <m/>
    <s v="Orillia Power Distr 1487371005"/>
    <x v="19"/>
  </r>
  <r>
    <s v="PBS"/>
    <s v="EWMP LDC"/>
    <s v="Subordinate"/>
    <n v="201112"/>
    <x v="1"/>
    <s v="1487371005"/>
    <s v="14873-71005"/>
    <s v="84412455"/>
    <s v="300438778"/>
    <s v="700490529"/>
    <s v="545011"/>
    <s v="A"/>
    <d v="2011-11-09T00:00:00"/>
    <d v="2011-12-09T00:00:00"/>
    <x v="11"/>
    <m/>
    <n v="297.75"/>
    <n v="297.75"/>
    <x v="9"/>
    <m/>
    <s v="Orillia Power Distr 1487371005"/>
    <x v="19"/>
  </r>
  <r>
    <s v="PBS"/>
    <s v="EWMP LDC"/>
    <s v="Subordinate"/>
    <n v="201201"/>
    <x v="2"/>
    <s v="1487371005"/>
    <s v="14873-71005"/>
    <s v="84412455"/>
    <s v="300438778"/>
    <s v="700490529"/>
    <s v="557227"/>
    <s v="A"/>
    <d v="2011-12-09T00:00:00"/>
    <d v="2012-01-11T00:00:00"/>
    <x v="11"/>
    <m/>
    <n v="207.52"/>
    <n v="296.17"/>
    <x v="9"/>
    <n v="0.69696999999999998"/>
    <s v="Orillia Power Distr 1487371005"/>
    <x v="19"/>
  </r>
  <r>
    <s v="PBS"/>
    <s v="EWMP LDC"/>
    <s v="Subordinate"/>
    <n v="201201"/>
    <x v="2"/>
    <s v="1487371005"/>
    <s v="14873-71005"/>
    <s v="84412455"/>
    <s v="300438778"/>
    <s v="700490529"/>
    <s v="557227"/>
    <s v="A"/>
    <d v="2011-12-09T00:00:00"/>
    <d v="2012-01-11T00:00:00"/>
    <x v="11"/>
    <m/>
    <n v="88.65"/>
    <n v="296.17"/>
    <x v="9"/>
    <n v="0.30303000000000002"/>
    <s v="Orillia Power Distr 1487371005"/>
    <x v="19"/>
  </r>
  <r>
    <s v="PBS"/>
    <s v="EWMP LDC"/>
    <s v="Subordinate"/>
    <n v="201202"/>
    <x v="2"/>
    <s v="1487371005"/>
    <s v="14873-71005"/>
    <s v="84412455"/>
    <s v="300438778"/>
    <s v="700490529"/>
    <s v="569985"/>
    <s v="A"/>
    <d v="2012-01-11T00:00:00"/>
    <d v="2012-02-09T00:00:00"/>
    <x v="11"/>
    <m/>
    <n v="292.56"/>
    <n v="292.56"/>
    <x v="9"/>
    <m/>
    <s v="Orillia Power Distr 1487371005"/>
    <x v="19"/>
  </r>
  <r>
    <s v="PBS"/>
    <s v="EWMP LDC"/>
    <s v="Subordinate"/>
    <n v="201203"/>
    <x v="2"/>
    <s v="1487371005"/>
    <s v="14873-71005"/>
    <s v="84412455"/>
    <s v="300438778"/>
    <s v="700490529"/>
    <s v="583687"/>
    <s v="A"/>
    <d v="2012-02-09T00:00:00"/>
    <d v="2012-03-09T00:00:00"/>
    <x v="11"/>
    <m/>
    <n v="292.56"/>
    <n v="292.56"/>
    <x v="9"/>
    <m/>
    <s v="Orillia Power Distr 1487371005"/>
    <x v="19"/>
  </r>
  <r>
    <s v="PBS"/>
    <s v="EWMP LDC"/>
    <s v="Subordinate"/>
    <n v="201204"/>
    <x v="2"/>
    <s v="1487371005"/>
    <s v="14873-71005"/>
    <s v="84412455"/>
    <s v="300438778"/>
    <s v="700490529"/>
    <s v="597332"/>
    <s v="A"/>
    <d v="2012-03-09T00:00:00"/>
    <d v="2012-04-11T00:00:00"/>
    <x v="11"/>
    <m/>
    <n v="292.56"/>
    <n v="292.56"/>
    <x v="9"/>
    <m/>
    <s v="Orillia Power Distr 1487371005"/>
    <x v="19"/>
  </r>
  <r>
    <s v="PBS"/>
    <s v="EWMP LDC"/>
    <s v="Subordinate"/>
    <n v="201205"/>
    <x v="2"/>
    <s v="1487371005"/>
    <s v="14873-71005"/>
    <s v="84412455"/>
    <s v="300438778"/>
    <s v="700490529"/>
    <s v="611108"/>
    <s v="A"/>
    <d v="2012-04-11T00:00:00"/>
    <d v="2012-05-10T00:00:00"/>
    <x v="11"/>
    <m/>
    <n v="292.56"/>
    <n v="292.56"/>
    <x v="9"/>
    <m/>
    <s v="Orillia Power Distr 1487371005"/>
    <x v="19"/>
  </r>
  <r>
    <s v="PBS"/>
    <s v="EWMP LDC"/>
    <s v="Subordinate"/>
    <n v="201206"/>
    <x v="2"/>
    <s v="1487371005"/>
    <s v="14873-71005"/>
    <s v="84412455"/>
    <s v="300438778"/>
    <s v="700490529"/>
    <s v="625540"/>
    <s v="A"/>
    <d v="2012-05-10T00:00:00"/>
    <d v="2012-06-09T00:00:00"/>
    <x v="11"/>
    <m/>
    <n v="292.56"/>
    <n v="292.56"/>
    <x v="9"/>
    <m/>
    <s v="Orillia Power Distr 1487371005"/>
    <x v="19"/>
  </r>
  <r>
    <s v="PBS"/>
    <s v="EWMP LDC"/>
    <s v="Subordinate"/>
    <n v="201207"/>
    <x v="2"/>
    <s v="1487371005"/>
    <s v="14873-71005"/>
    <s v="84412455"/>
    <s v="300438778"/>
    <s v="700490529"/>
    <s v="640374"/>
    <s v="A"/>
    <d v="2012-06-09T00:00:00"/>
    <d v="2012-07-10T00:00:00"/>
    <x v="11"/>
    <m/>
    <n v="292.56"/>
    <n v="292.56"/>
    <x v="9"/>
    <m/>
    <s v="Orillia Power Distr 1487371005"/>
    <x v="19"/>
  </r>
  <r>
    <s v="PBS"/>
    <s v="EWMP LDC"/>
    <s v="Subordinate"/>
    <n v="201208"/>
    <x v="2"/>
    <s v="1487371005"/>
    <s v="14873-71005"/>
    <s v="84412455"/>
    <s v="300438778"/>
    <s v="700490529"/>
    <s v="666522"/>
    <s v="A"/>
    <d v="2012-07-10T00:00:00"/>
    <d v="2012-08-10T00:00:00"/>
    <x v="11"/>
    <m/>
    <n v="292.56"/>
    <n v="292.56"/>
    <x v="9"/>
    <m/>
    <s v="Orillia Power Distr 1487371005"/>
    <x v="19"/>
  </r>
  <r>
    <s v="PBS"/>
    <s v="EWMP LDC"/>
    <s v="Subordinate"/>
    <n v="201209"/>
    <x v="2"/>
    <s v="1487371005"/>
    <s v="14873-71005"/>
    <s v="84412455"/>
    <s v="300438778"/>
    <s v="700490529"/>
    <s v="670673"/>
    <s v="A"/>
    <d v="2012-08-10T00:00:00"/>
    <d v="2012-09-08T00:00:00"/>
    <x v="11"/>
    <m/>
    <n v="292.56"/>
    <n v="292.56"/>
    <x v="9"/>
    <m/>
    <s v="Orillia Power Distr 1487371005"/>
    <x v="19"/>
  </r>
  <r>
    <s v="PBS"/>
    <s v="EWMP LDC"/>
    <s v="Subordinate"/>
    <n v="201210"/>
    <x v="2"/>
    <s v="1487371005"/>
    <s v="14873-71005"/>
    <s v="84412455"/>
    <s v="300438778"/>
    <s v="700490529"/>
    <s v="685679"/>
    <s v="A"/>
    <d v="2012-09-08T00:00:00"/>
    <d v="2012-10-10T00:00:00"/>
    <x v="11"/>
    <m/>
    <n v="292.56"/>
    <n v="292.56"/>
    <x v="9"/>
    <m/>
    <s v="Orillia Power Distr 1487371005"/>
    <x v="19"/>
  </r>
  <r>
    <s v="PBS"/>
    <s v="EWMP LDC"/>
    <s v="Subordinate"/>
    <n v="201211"/>
    <x v="2"/>
    <s v="1487371005"/>
    <s v="14873-71005"/>
    <s v="84412455"/>
    <s v="300438778"/>
    <s v="700490529"/>
    <s v="702034"/>
    <s v="A"/>
    <d v="2012-10-10T00:00:00"/>
    <d v="2012-11-09T00:00:00"/>
    <x v="11"/>
    <m/>
    <n v="292.56"/>
    <n v="292.56"/>
    <x v="9"/>
    <m/>
    <s v="Orillia Power Distr 1487371005"/>
    <x v="19"/>
  </r>
  <r>
    <s v="PBS"/>
    <s v="EWMP LDC"/>
    <s v="Subordinate"/>
    <n v="201212"/>
    <x v="2"/>
    <s v="1487371005"/>
    <s v="14873-71005"/>
    <s v="84412455"/>
    <s v="300438778"/>
    <s v="700490529"/>
    <s v="718611"/>
    <s v="A"/>
    <d v="2012-11-09T00:00:00"/>
    <d v="2012-12-08T00:00:00"/>
    <x v="11"/>
    <m/>
    <n v="292.56"/>
    <n v="292.56"/>
    <x v="9"/>
    <m/>
    <s v="Orillia Power Distr 1487371005"/>
    <x v="19"/>
  </r>
  <r>
    <s v="PBS"/>
    <s v="EWMP LDC"/>
    <s v="Subordinate"/>
    <n v="201301"/>
    <x v="3"/>
    <s v="1487371005"/>
    <s v="14873-71005"/>
    <s v="84412455"/>
    <s v="300438778"/>
    <s v="700490529"/>
    <s v="735348"/>
    <s v="A"/>
    <d v="2012-12-08T00:00:00"/>
    <d v="2013-01-10T00:00:00"/>
    <x v="11"/>
    <m/>
    <n v="212.77"/>
    <n v="293.41000000000003"/>
    <x v="9"/>
    <n v="0.72727299999999995"/>
    <s v="Orillia Power Distr 1487371005"/>
    <x v="19"/>
  </r>
  <r>
    <s v="PBS"/>
    <s v="EWMP LDC"/>
    <s v="Subordinate"/>
    <n v="201301"/>
    <x v="3"/>
    <s v="1487371005"/>
    <s v="14873-71005"/>
    <s v="84412455"/>
    <s v="300438778"/>
    <s v="700490529"/>
    <s v="735348"/>
    <s v="A"/>
    <d v="2012-12-08T00:00:00"/>
    <d v="2013-01-10T00:00:00"/>
    <x v="11"/>
    <m/>
    <n v="80.64"/>
    <n v="293.41000000000003"/>
    <x v="9"/>
    <n v="0.272727"/>
    <s v="Orillia Power Distr 1487371005"/>
    <x v="19"/>
  </r>
  <r>
    <s v="PBS"/>
    <s v="EWMP LDC"/>
    <s v="Subordinate"/>
    <n v="201302"/>
    <x v="3"/>
    <s v="1487371005"/>
    <s v="14873-71005"/>
    <s v="84412455"/>
    <s v="300438778"/>
    <s v="700490529"/>
    <s v="751410"/>
    <s v="A"/>
    <d v="2013-01-10T00:00:00"/>
    <d v="2013-02-08T00:00:00"/>
    <x v="11"/>
    <m/>
    <n v="295.68"/>
    <n v="295.68"/>
    <x v="9"/>
    <m/>
    <s v="Orillia Power Distr 1487371005"/>
    <x v="19"/>
  </r>
  <r>
    <s v="PBS"/>
    <s v="EWMP LDC"/>
    <s v="Subordinate"/>
    <n v="201303"/>
    <x v="3"/>
    <s v="1487371005"/>
    <s v="14873-71005"/>
    <s v="84412455"/>
    <s v="300438778"/>
    <s v="700490529"/>
    <s v="767891"/>
    <s v="A"/>
    <d v="2013-02-08T00:00:00"/>
    <d v="2013-03-12T00:00:00"/>
    <x v="11"/>
    <m/>
    <n v="295.68"/>
    <n v="295.68"/>
    <x v="9"/>
    <m/>
    <s v="Orillia Power Distr 1487371005"/>
    <x v="19"/>
  </r>
  <r>
    <s v="PBS"/>
    <s v="EWMP LDC"/>
    <s v="Subordinate"/>
    <n v="201304"/>
    <x v="3"/>
    <s v="1487371005"/>
    <s v="14873-71005"/>
    <s v="84412455"/>
    <s v="300438778"/>
    <s v="700490529"/>
    <s v="784661"/>
    <s v="A"/>
    <d v="2013-03-12T00:00:00"/>
    <d v="2013-04-11T00:00:00"/>
    <x v="11"/>
    <m/>
    <n v="295.68"/>
    <n v="295.68"/>
    <x v="9"/>
    <m/>
    <s v="Orillia Power Distr 1487371005"/>
    <x v="19"/>
  </r>
  <r>
    <s v="PBS"/>
    <s v="EWMP LDC"/>
    <s v="Subordinate"/>
    <n v="201001"/>
    <x v="0"/>
    <s v="1511506014"/>
    <s v="15115-06014"/>
    <s v="64890230"/>
    <s v="300420415"/>
    <s v="700450799"/>
    <s v="374719"/>
    <s v="A"/>
    <d v="2009-12-08T00:00:00"/>
    <d v="2010-01-08T00:00:00"/>
    <x v="11"/>
    <m/>
    <n v="118.27"/>
    <n v="118.27"/>
    <x v="9"/>
    <m/>
    <s v="Guelph Hydro Electric System 1511506014"/>
    <x v="61"/>
  </r>
  <r>
    <s v="PBS"/>
    <s v="EWMP LDC"/>
    <s v="Subordinate"/>
    <n v="201002"/>
    <x v="0"/>
    <s v="1511506014"/>
    <s v="15115-06014"/>
    <s v="64890230"/>
    <s v="300420415"/>
    <s v="700450799"/>
    <s v="379221"/>
    <s v="A"/>
    <d v="2010-01-08T00:00:00"/>
    <d v="2010-02-06T00:00:00"/>
    <x v="11"/>
    <m/>
    <n v="118.27"/>
    <n v="118.27"/>
    <x v="9"/>
    <m/>
    <s v="Guelph Hydro Electric System 1511506014"/>
    <x v="61"/>
  </r>
  <r>
    <s v="PBS"/>
    <s v="EWMP LDC"/>
    <s v="Subordinate"/>
    <n v="201003"/>
    <x v="0"/>
    <s v="1511506014"/>
    <s v="15115-06014"/>
    <s v="64890230"/>
    <s v="300420415"/>
    <s v="700450799"/>
    <s v="383854"/>
    <s v="A"/>
    <d v="2010-02-06T00:00:00"/>
    <d v="2010-03-09T00:00:00"/>
    <x v="11"/>
    <m/>
    <n v="118.27"/>
    <n v="118.27"/>
    <x v="9"/>
    <m/>
    <s v="Guelph Hydro Electric System 1511506014"/>
    <x v="61"/>
  </r>
  <r>
    <s v="PBS"/>
    <s v="EWMP LDC"/>
    <s v="Subordinate"/>
    <n v="201004"/>
    <x v="0"/>
    <s v="1511506014"/>
    <s v="15115-06014"/>
    <s v="64890230"/>
    <s v="300420415"/>
    <s v="700450799"/>
    <s v="388665"/>
    <s v="A"/>
    <d v="2010-03-09T00:00:00"/>
    <d v="2010-04-10T00:00:00"/>
    <x v="11"/>
    <m/>
    <n v="118.27"/>
    <n v="118.27"/>
    <x v="9"/>
    <m/>
    <s v="Guelph Hydro Electric System 1511506014"/>
    <x v="61"/>
  </r>
  <r>
    <s v="PBS"/>
    <s v="EWMP LDC"/>
    <s v="Subordinate"/>
    <n v="201005"/>
    <x v="0"/>
    <s v="1511506014"/>
    <s v="15115-06014"/>
    <s v="64890230"/>
    <s v="300420415"/>
    <s v="700450799"/>
    <s v="393519"/>
    <s v="A"/>
    <d v="2010-04-10T00:00:00"/>
    <d v="2010-05-11T00:00:00"/>
    <x v="11"/>
    <m/>
    <n v="80.12"/>
    <n v="148.34"/>
    <x v="9"/>
    <n v="0.67741899999999999"/>
    <s v="Guelph Hydro Electric System 1511506014"/>
    <x v="61"/>
  </r>
  <r>
    <s v="PBS"/>
    <s v="EWMP LDC"/>
    <s v="Subordinate"/>
    <n v="201005"/>
    <x v="0"/>
    <s v="1511506014"/>
    <s v="15115-06014"/>
    <s v="64890230"/>
    <s v="300420415"/>
    <s v="700450799"/>
    <s v="393519"/>
    <s v="A"/>
    <d v="2010-04-10T00:00:00"/>
    <d v="2010-05-11T00:00:00"/>
    <x v="11"/>
    <m/>
    <n v="68.22"/>
    <n v="148.34"/>
    <x v="9"/>
    <n v="0.32258100000000001"/>
    <s v="Guelph Hydro Electric System 1511506014"/>
    <x v="61"/>
  </r>
  <r>
    <s v="PBS"/>
    <s v="EWMP LDC"/>
    <s v="Subordinate"/>
    <n v="201006"/>
    <x v="0"/>
    <s v="1511506014"/>
    <s v="15115-06014"/>
    <s v="64890230"/>
    <s v="300420415"/>
    <s v="700450799"/>
    <s v="398171"/>
    <s v="A"/>
    <d v="2010-05-11T00:00:00"/>
    <d v="2010-06-09T00:00:00"/>
    <x v="11"/>
    <m/>
    <n v="211.47"/>
    <n v="211.47"/>
    <x v="9"/>
    <m/>
    <s v="Guelph Hydro Electric System 1511506014"/>
    <x v="61"/>
  </r>
  <r>
    <s v="PBS"/>
    <s v="EWMP LDC"/>
    <s v="Subordinate"/>
    <n v="201007"/>
    <x v="0"/>
    <s v="1511506014"/>
    <s v="15115-06014"/>
    <s v="64890230"/>
    <s v="300420415"/>
    <s v="700450799"/>
    <s v="403421"/>
    <s v="A"/>
    <d v="2010-06-09T00:00:00"/>
    <d v="2010-07-10T00:00:00"/>
    <x v="11"/>
    <m/>
    <n v="211.47"/>
    <n v="211.47"/>
    <x v="9"/>
    <m/>
    <s v="Guelph Hydro Electric System 1511506014"/>
    <x v="61"/>
  </r>
  <r>
    <s v="PBS"/>
    <s v="EWMP LDC"/>
    <s v="Subordinate"/>
    <n v="201008"/>
    <x v="0"/>
    <s v="1511506014"/>
    <s v="15115-06014"/>
    <s v="64890230"/>
    <s v="300420415"/>
    <s v="700450799"/>
    <s v="408452"/>
    <s v="A"/>
    <d v="2010-07-10T00:00:00"/>
    <d v="2010-08-10T00:00:00"/>
    <x v="11"/>
    <m/>
    <n v="211.47"/>
    <n v="211.47"/>
    <x v="9"/>
    <m/>
    <s v="Guelph Hydro Electric System 1511506014"/>
    <x v="61"/>
  </r>
  <r>
    <s v="PBS"/>
    <s v="EWMP LDC"/>
    <s v="Subordinate"/>
    <n v="201009"/>
    <x v="0"/>
    <s v="1511506014"/>
    <s v="15115-06014"/>
    <s v="64890230"/>
    <s v="300420415"/>
    <s v="700450799"/>
    <s v="413701"/>
    <s v="A"/>
    <d v="2010-08-10T00:00:00"/>
    <d v="2010-09-09T00:00:00"/>
    <x v="11"/>
    <m/>
    <n v="211.47"/>
    <n v="211.47"/>
    <x v="9"/>
    <m/>
    <s v="Guelph Hydro Electric System 1511506014"/>
    <x v="61"/>
  </r>
  <r>
    <s v="PBS"/>
    <s v="EWMP LDC"/>
    <s v="Subordinate"/>
    <n v="201010"/>
    <x v="0"/>
    <s v="1511506014"/>
    <s v="15115-06014"/>
    <s v="64890230"/>
    <s v="300420415"/>
    <s v="700450799"/>
    <s v="419649"/>
    <s v="A"/>
    <d v="2010-09-09T00:00:00"/>
    <d v="2010-10-09T00:00:00"/>
    <x v="11"/>
    <m/>
    <n v="211.47"/>
    <n v="211.47"/>
    <x v="9"/>
    <m/>
    <s v="Guelph Hydro Electric System 1511506014"/>
    <x v="61"/>
  </r>
  <r>
    <s v="PBS"/>
    <s v="EWMP LDC"/>
    <s v="Subordinate"/>
    <n v="201011"/>
    <x v="0"/>
    <s v="1511506014"/>
    <s v="15115-06014"/>
    <s v="64890230"/>
    <s v="300420415"/>
    <s v="700450799"/>
    <s v="425629"/>
    <s v="A"/>
    <d v="2010-10-09T00:00:00"/>
    <d v="2010-11-10T00:00:00"/>
    <x v="11"/>
    <m/>
    <n v="211.47"/>
    <n v="211.47"/>
    <x v="9"/>
    <m/>
    <s v="Guelph Hydro Electric System 1511506014"/>
    <x v="61"/>
  </r>
  <r>
    <s v="PBS"/>
    <s v="EWMP LDC"/>
    <s v="Subordinate"/>
    <n v="201012"/>
    <x v="0"/>
    <s v="1511506014"/>
    <s v="15115-06014"/>
    <s v="64890230"/>
    <s v="300420415"/>
    <s v="700450799"/>
    <s v="432018"/>
    <s v="A"/>
    <d v="2010-11-10T00:00:00"/>
    <d v="2010-12-09T00:00:00"/>
    <x v="11"/>
    <m/>
    <n v="211.47"/>
    <n v="211.47"/>
    <x v="9"/>
    <m/>
    <s v="Guelph Hydro Electric System 1511506014"/>
    <x v="61"/>
  </r>
  <r>
    <s v="PBS"/>
    <s v="EWMP LDC"/>
    <s v="Subordinate"/>
    <n v="201101"/>
    <x v="1"/>
    <s v="1511506014"/>
    <s v="15115-06014"/>
    <s v="64890230"/>
    <s v="300420415"/>
    <s v="700450799"/>
    <s v="438862"/>
    <s v="A"/>
    <d v="2010-12-09T00:00:00"/>
    <d v="2011-01-11T00:00:00"/>
    <x v="11"/>
    <m/>
    <n v="147.38999999999999"/>
    <n v="217.68"/>
    <x v="9"/>
    <n v="0.69696999999999998"/>
    <s v="Guelph Hydro Electric System 1511506014"/>
    <x v="61"/>
  </r>
  <r>
    <s v="PBS"/>
    <s v="EWMP LDC"/>
    <s v="Subordinate"/>
    <n v="201101"/>
    <x v="1"/>
    <s v="1511506014"/>
    <s v="15115-06014"/>
    <s v="64890230"/>
    <s v="300420415"/>
    <s v="700450799"/>
    <s v="438862"/>
    <s v="A"/>
    <d v="2010-12-09T00:00:00"/>
    <d v="2011-01-11T00:00:00"/>
    <x v="11"/>
    <m/>
    <n v="70.290000000000006"/>
    <n v="217.68"/>
    <x v="9"/>
    <n v="0.30303000000000002"/>
    <s v="Guelph Hydro Electric System 1511506014"/>
    <x v="61"/>
  </r>
  <r>
    <s v="PBS"/>
    <s v="EWMP LDC"/>
    <s v="Subordinate"/>
    <n v="201102"/>
    <x v="1"/>
    <s v="1511506014"/>
    <s v="15115-06014"/>
    <s v="64890230"/>
    <s v="300420415"/>
    <s v="700450799"/>
    <s v="446583"/>
    <s v="A"/>
    <d v="2011-01-11T00:00:00"/>
    <d v="2011-02-09T00:00:00"/>
    <x v="11"/>
    <m/>
    <n v="231.97"/>
    <n v="231.97"/>
    <x v="9"/>
    <m/>
    <s v="Guelph Hydro Electric System 1511506014"/>
    <x v="61"/>
  </r>
  <r>
    <s v="PBS"/>
    <s v="EWMP LDC"/>
    <s v="Subordinate"/>
    <n v="201103"/>
    <x v="1"/>
    <s v="1511506014"/>
    <s v="15115-06014"/>
    <s v="64890230"/>
    <s v="300420415"/>
    <s v="700450799"/>
    <s v="454852"/>
    <s v="A"/>
    <d v="2011-02-09T00:00:00"/>
    <d v="2011-03-10T00:00:00"/>
    <x v="11"/>
    <m/>
    <n v="231.97"/>
    <n v="231.97"/>
    <x v="9"/>
    <m/>
    <s v="Guelph Hydro Electric System 1511506014"/>
    <x v="61"/>
  </r>
  <r>
    <s v="PBS"/>
    <s v="EWMP LDC"/>
    <s v="Subordinate"/>
    <n v="201104"/>
    <x v="1"/>
    <s v="1511506014"/>
    <s v="15115-06014"/>
    <s v="64890230"/>
    <s v="300420415"/>
    <s v="700450799"/>
    <s v="463251"/>
    <s v="A"/>
    <d v="2011-03-10T00:00:00"/>
    <d v="2011-04-09T00:00:00"/>
    <x v="11"/>
    <m/>
    <n v="231.97"/>
    <n v="231.97"/>
    <x v="9"/>
    <m/>
    <s v="Guelph Hydro Electric System 1511506014"/>
    <x v="61"/>
  </r>
  <r>
    <s v="PBS"/>
    <s v="EWMP LDC"/>
    <s v="Subordinate"/>
    <n v="201105"/>
    <x v="1"/>
    <s v="1511506014"/>
    <s v="15115-06014"/>
    <s v="64890230"/>
    <s v="300420415"/>
    <s v="700450799"/>
    <s v="471729"/>
    <s v="A"/>
    <d v="2011-04-09T00:00:00"/>
    <d v="2011-05-12T00:00:00"/>
    <x v="11"/>
    <m/>
    <n v="154.65"/>
    <n v="253.9"/>
    <x v="9"/>
    <n v="0.66666700000000001"/>
    <s v="Guelph Hydro Electric System 1511506014"/>
    <x v="61"/>
  </r>
  <r>
    <s v="PBS"/>
    <s v="EWMP LDC"/>
    <s v="Subordinate"/>
    <n v="201105"/>
    <x v="1"/>
    <s v="1511506014"/>
    <s v="15115-06014"/>
    <s v="64890230"/>
    <s v="300420415"/>
    <s v="700450799"/>
    <s v="471729"/>
    <s v="A"/>
    <d v="2011-04-09T00:00:00"/>
    <d v="2011-05-12T00:00:00"/>
    <x v="11"/>
    <m/>
    <n v="99.25"/>
    <n v="253.9"/>
    <x v="9"/>
    <n v="0.33333299999999999"/>
    <s v="Guelph Hydro Electric System 1511506014"/>
    <x v="61"/>
  </r>
  <r>
    <s v="PBS"/>
    <s v="EWMP LDC"/>
    <s v="Subordinate"/>
    <n v="201106"/>
    <x v="1"/>
    <s v="1511506014"/>
    <s v="15115-06014"/>
    <s v="64890230"/>
    <s v="300420415"/>
    <s v="700450799"/>
    <s v="480670"/>
    <s v="A"/>
    <d v="2011-05-12T00:00:00"/>
    <d v="2011-06-11T00:00:00"/>
    <x v="11"/>
    <m/>
    <n v="297.75"/>
    <n v="297.75"/>
    <x v="9"/>
    <m/>
    <s v="Guelph Hydro Electric System 1511506014"/>
    <x v="61"/>
  </r>
  <r>
    <s v="PBS"/>
    <s v="EWMP LDC"/>
    <s v="Subordinate"/>
    <n v="201107"/>
    <x v="1"/>
    <s v="1511506014"/>
    <s v="15115-06014"/>
    <s v="64890230"/>
    <s v="300420415"/>
    <s v="700450799"/>
    <s v="489986"/>
    <s v="A"/>
    <d v="2011-06-11T00:00:00"/>
    <d v="2011-07-13T00:00:00"/>
    <x v="11"/>
    <m/>
    <n v="297.75"/>
    <n v="297.75"/>
    <x v="9"/>
    <m/>
    <s v="Guelph Hydro Electric System 1511506014"/>
    <x v="61"/>
  </r>
  <r>
    <s v="PBS"/>
    <s v="EWMP LDC"/>
    <s v="Subordinate"/>
    <n v="201108"/>
    <x v="1"/>
    <s v="1511506014"/>
    <s v="15115-06014"/>
    <s v="64890230"/>
    <s v="300420415"/>
    <s v="700450799"/>
    <s v="500613"/>
    <s v="A"/>
    <d v="2011-07-13T00:00:00"/>
    <d v="2011-08-12T00:00:00"/>
    <x v="11"/>
    <m/>
    <n v="297.75"/>
    <n v="297.75"/>
    <x v="9"/>
    <m/>
    <s v="Guelph Hydro Electric System 1511506014"/>
    <x v="61"/>
  </r>
  <r>
    <s v="PBS"/>
    <s v="EWMP LDC"/>
    <s v="Subordinate"/>
    <n v="201109"/>
    <x v="1"/>
    <s v="1511506014"/>
    <s v="15115-06014"/>
    <s v="64890230"/>
    <s v="300420415"/>
    <s v="700450799"/>
    <s v="511112"/>
    <s v="A"/>
    <d v="2011-08-12T00:00:00"/>
    <d v="2011-09-13T00:00:00"/>
    <x v="11"/>
    <m/>
    <n v="297.75"/>
    <n v="297.75"/>
    <x v="9"/>
    <m/>
    <s v="Guelph Hydro Electric System 1511506014"/>
    <x v="61"/>
  </r>
  <r>
    <s v="PBS"/>
    <s v="EWMP LDC"/>
    <s v="Subordinate"/>
    <n v="201110"/>
    <x v="1"/>
    <s v="1511506014"/>
    <s v="15115-06014"/>
    <s v="64890230"/>
    <s v="300420415"/>
    <s v="700450799"/>
    <s v="522210"/>
    <s v="A"/>
    <d v="2011-09-13T00:00:00"/>
    <d v="2011-10-12T00:00:00"/>
    <x v="11"/>
    <m/>
    <n v="297.75"/>
    <n v="297.75"/>
    <x v="9"/>
    <m/>
    <s v="Guelph Hydro Electric System 1511506014"/>
    <x v="61"/>
  </r>
  <r>
    <s v="PBS"/>
    <s v="EWMP LDC"/>
    <s v="Subordinate"/>
    <n v="201111"/>
    <x v="1"/>
    <s v="1511506014"/>
    <s v="15115-06014"/>
    <s v="64890230"/>
    <s v="300420415"/>
    <s v="700450799"/>
    <s v="533630"/>
    <s v="A"/>
    <d v="2011-10-12T00:00:00"/>
    <d v="2011-11-11T00:00:00"/>
    <x v="11"/>
    <m/>
    <n v="297.75"/>
    <n v="297.75"/>
    <x v="9"/>
    <m/>
    <s v="Guelph Hydro Electric System 1511506014"/>
    <x v="61"/>
  </r>
  <r>
    <s v="PBS"/>
    <s v="EWMP LDC"/>
    <s v="Subordinate"/>
    <n v="201112"/>
    <x v="1"/>
    <s v="1511506014"/>
    <s v="15115-06014"/>
    <s v="64890230"/>
    <s v="300420415"/>
    <s v="700450799"/>
    <s v="545549"/>
    <s v="A"/>
    <d v="2011-11-11T00:00:00"/>
    <d v="2011-12-10T00:00:00"/>
    <x v="11"/>
    <m/>
    <n v="297.75"/>
    <n v="297.75"/>
    <x v="9"/>
    <m/>
    <s v="Guelph Hydro Electric System 1511506014"/>
    <x v="61"/>
  </r>
  <r>
    <s v="PBS"/>
    <s v="EWMP LDC"/>
    <s v="Subordinate"/>
    <n v="201201"/>
    <x v="2"/>
    <s v="1511506014"/>
    <s v="15115-06014"/>
    <s v="64890230"/>
    <s v="300420415"/>
    <s v="700450799"/>
    <s v="557832"/>
    <s v="A"/>
    <d v="2011-12-10T00:00:00"/>
    <d v="2012-01-12T00:00:00"/>
    <x v="11"/>
    <m/>
    <n v="198.5"/>
    <n v="296.02"/>
    <x v="9"/>
    <n v="0.66666700000000001"/>
    <s v="Guelph Hydro Electric System 1511506014"/>
    <x v="61"/>
  </r>
  <r>
    <s v="PBS"/>
    <s v="EWMP LDC"/>
    <s v="Subordinate"/>
    <n v="201201"/>
    <x v="2"/>
    <s v="1511506014"/>
    <s v="15115-06014"/>
    <s v="64890230"/>
    <s v="300420415"/>
    <s v="700450799"/>
    <s v="557832"/>
    <s v="A"/>
    <d v="2011-12-10T00:00:00"/>
    <d v="2012-01-12T00:00:00"/>
    <x v="11"/>
    <m/>
    <n v="97.52"/>
    <n v="296.02"/>
    <x v="9"/>
    <n v="0.33333299999999999"/>
    <s v="Guelph Hydro Electric System 1511506014"/>
    <x v="61"/>
  </r>
  <r>
    <s v="PBS"/>
    <s v="EWMP LDC"/>
    <s v="Subordinate"/>
    <n v="201202"/>
    <x v="2"/>
    <s v="1511506014"/>
    <s v="15115-06014"/>
    <s v="64890230"/>
    <s v="300420415"/>
    <s v="700450799"/>
    <s v="570560"/>
    <s v="A"/>
    <d v="2012-01-12T00:00:00"/>
    <d v="2012-02-10T00:00:00"/>
    <x v="11"/>
    <m/>
    <n v="292.56"/>
    <n v="292.56"/>
    <x v="9"/>
    <m/>
    <s v="Guelph Hydro Electric System 1511506014"/>
    <x v="61"/>
  </r>
  <r>
    <s v="PBS"/>
    <s v="EWMP LDC"/>
    <s v="Subordinate"/>
    <n v="201203"/>
    <x v="2"/>
    <s v="1511506014"/>
    <s v="15115-06014"/>
    <s v="64890230"/>
    <s v="300420415"/>
    <s v="700450799"/>
    <s v="584323"/>
    <s v="A"/>
    <d v="2012-02-10T00:00:00"/>
    <d v="2012-03-10T00:00:00"/>
    <x v="11"/>
    <m/>
    <n v="292.56"/>
    <n v="292.56"/>
    <x v="9"/>
    <m/>
    <s v="Guelph Hydro Electric System 1511506014"/>
    <x v="61"/>
  </r>
  <r>
    <s v="PBS"/>
    <s v="EWMP LDC"/>
    <s v="Subordinate"/>
    <n v="201204"/>
    <x v="2"/>
    <s v="1511506014"/>
    <s v="15115-06014"/>
    <s v="64890230"/>
    <s v="300420415"/>
    <s v="700450799"/>
    <s v="597967"/>
    <s v="A"/>
    <d v="2012-03-10T00:00:00"/>
    <d v="2012-04-12T00:00:00"/>
    <x v="11"/>
    <m/>
    <n v="292.56"/>
    <n v="292.56"/>
    <x v="9"/>
    <m/>
    <s v="Guelph Hydro Electric System 1511506014"/>
    <x v="61"/>
  </r>
  <r>
    <s v="PBS"/>
    <s v="EWMP LDC"/>
    <s v="Subordinate"/>
    <n v="201205"/>
    <x v="2"/>
    <s v="1511506014"/>
    <s v="15115-06014"/>
    <s v="64890230"/>
    <s v="300420415"/>
    <s v="700450799"/>
    <s v="611746"/>
    <s v="A"/>
    <d v="2012-04-12T00:00:00"/>
    <d v="2012-05-11T00:00:00"/>
    <x v="11"/>
    <m/>
    <n v="292.56"/>
    <n v="292.56"/>
    <x v="9"/>
    <m/>
    <s v="Guelph Hydro Electric System 1511506014"/>
    <x v="61"/>
  </r>
  <r>
    <s v="PBS"/>
    <s v="EWMP LDC"/>
    <s v="Subordinate"/>
    <n v="201206"/>
    <x v="2"/>
    <s v="1511506014"/>
    <s v="15115-06014"/>
    <s v="64890230"/>
    <s v="300420415"/>
    <s v="700450799"/>
    <s v="626207"/>
    <s v="A"/>
    <d v="2012-05-11T00:00:00"/>
    <d v="2012-06-12T00:00:00"/>
    <x v="11"/>
    <m/>
    <n v="292.56"/>
    <n v="292.56"/>
    <x v="9"/>
    <m/>
    <s v="Guelph Hydro Electric System 1511506014"/>
    <x v="61"/>
  </r>
  <r>
    <s v="PBS"/>
    <s v="EWMP LDC"/>
    <s v="Subordinate"/>
    <n v="201207"/>
    <x v="2"/>
    <s v="1511506014"/>
    <s v="15115-06014"/>
    <s v="64890230"/>
    <s v="300420415"/>
    <s v="700450799"/>
    <s v="641046"/>
    <s v="A"/>
    <d v="2012-06-12T00:00:00"/>
    <d v="2012-07-11T00:00:00"/>
    <x v="11"/>
    <m/>
    <n v="292.56"/>
    <n v="292.56"/>
    <x v="9"/>
    <m/>
    <s v="Guelph Hydro Electric System 1511506014"/>
    <x v="61"/>
  </r>
  <r>
    <s v="PBS"/>
    <s v="EWMP LDC"/>
    <s v="Subordinate"/>
    <n v="201208"/>
    <x v="2"/>
    <s v="1511506014"/>
    <s v="15115-06014"/>
    <s v="64890230"/>
    <s v="300420415"/>
    <s v="700450799"/>
    <s v="656113"/>
    <s v="A"/>
    <d v="2012-07-11T00:00:00"/>
    <d v="2012-08-11T00:00:00"/>
    <x v="11"/>
    <m/>
    <n v="292.56"/>
    <n v="292.56"/>
    <x v="9"/>
    <m/>
    <s v="Guelph Hydro Electric System 1511506014"/>
    <x v="61"/>
  </r>
  <r>
    <s v="PBS"/>
    <s v="EWMP LDC"/>
    <s v="Subordinate"/>
    <n v="201209"/>
    <x v="2"/>
    <s v="1511506014"/>
    <s v="15115-06014"/>
    <s v="64890230"/>
    <s v="300420415"/>
    <s v="700450799"/>
    <s v="671377"/>
    <s v="A"/>
    <d v="2012-08-11T00:00:00"/>
    <d v="2012-09-11T00:00:00"/>
    <x v="11"/>
    <m/>
    <n v="292.56"/>
    <n v="292.56"/>
    <x v="9"/>
    <m/>
    <s v="Guelph Hydro Electric System 1511506014"/>
    <x v="61"/>
  </r>
  <r>
    <s v="PBS"/>
    <s v="EWMP LDC"/>
    <s v="Subordinate"/>
    <n v="201210"/>
    <x v="2"/>
    <s v="1511506014"/>
    <s v="15115-06014"/>
    <s v="64890230"/>
    <s v="300420415"/>
    <s v="700450799"/>
    <s v="687022"/>
    <s v="A"/>
    <d v="2012-09-11T00:00:00"/>
    <d v="2012-10-12T00:00:00"/>
    <x v="11"/>
    <m/>
    <n v="292.56"/>
    <n v="292.56"/>
    <x v="9"/>
    <m/>
    <s v="Guelph Hydro Electric System 1511506014"/>
    <x v="61"/>
  </r>
  <r>
    <s v="PBS"/>
    <s v="EWMP LDC"/>
    <s v="Subordinate"/>
    <n v="201211"/>
    <x v="2"/>
    <s v="1511506014"/>
    <s v="15115-06014"/>
    <s v="64890230"/>
    <s v="300420415"/>
    <s v="700450799"/>
    <s v="702761"/>
    <s v="A"/>
    <d v="2012-10-12T00:00:00"/>
    <d v="2012-11-10T00:00:00"/>
    <x v="11"/>
    <m/>
    <n v="292.56"/>
    <n v="292.56"/>
    <x v="9"/>
    <m/>
    <s v="Guelph Hydro Electric System 1511506014"/>
    <x v="61"/>
  </r>
  <r>
    <s v="PBS"/>
    <s v="EWMP LDC"/>
    <s v="Subordinate"/>
    <n v="201212"/>
    <x v="2"/>
    <s v="1511506014"/>
    <s v="15115-06014"/>
    <s v="64890230"/>
    <s v="300420415"/>
    <s v="700450799"/>
    <s v="719297"/>
    <s v="A"/>
    <d v="2012-11-10T00:00:00"/>
    <d v="2012-12-11T00:00:00"/>
    <x v="11"/>
    <m/>
    <n v="292.56"/>
    <n v="292.56"/>
    <x v="9"/>
    <m/>
    <s v="Guelph Hydro Electric System 1511506014"/>
    <x v="61"/>
  </r>
  <r>
    <s v="PBS"/>
    <s v="EWMP LDC"/>
    <s v="Subordinate"/>
    <n v="201301"/>
    <x v="3"/>
    <s v="1511506014"/>
    <s v="15115-06014"/>
    <s v="64890230"/>
    <s v="300420415"/>
    <s v="700450799"/>
    <s v="736069"/>
    <s v="A"/>
    <d v="2012-12-11T00:00:00"/>
    <d v="2013-01-11T00:00:00"/>
    <x v="11"/>
    <m/>
    <n v="198.19"/>
    <n v="293.57"/>
    <x v="9"/>
    <n v="0.67741899999999999"/>
    <s v="Guelph Hydro Electric System 1511506014"/>
    <x v="61"/>
  </r>
  <r>
    <s v="PBS"/>
    <s v="EWMP LDC"/>
    <s v="Subordinate"/>
    <n v="201301"/>
    <x v="3"/>
    <s v="1511506014"/>
    <s v="15115-06014"/>
    <s v="64890230"/>
    <s v="300420415"/>
    <s v="700450799"/>
    <s v="736069"/>
    <s v="A"/>
    <d v="2012-12-11T00:00:00"/>
    <d v="2013-01-11T00:00:00"/>
    <x v="11"/>
    <m/>
    <n v="95.38"/>
    <n v="293.57"/>
    <x v="9"/>
    <n v="0.32258100000000001"/>
    <s v="Guelph Hydro Electric System 1511506014"/>
    <x v="61"/>
  </r>
  <r>
    <s v="PBS"/>
    <s v="EWMP LDC"/>
    <s v="Subordinate"/>
    <n v="201302"/>
    <x v="3"/>
    <s v="1511506014"/>
    <s v="15115-06014"/>
    <s v="64890230"/>
    <s v="300420415"/>
    <s v="700450799"/>
    <s v="752136"/>
    <s v="A"/>
    <d v="2013-01-11T00:00:00"/>
    <d v="2013-02-09T00:00:00"/>
    <x v="11"/>
    <m/>
    <n v="295.68"/>
    <n v="295.68"/>
    <x v="9"/>
    <m/>
    <s v="Guelph Hydro Electric System 1511506014"/>
    <x v="61"/>
  </r>
  <r>
    <s v="PBS"/>
    <s v="EWMP LDC"/>
    <s v="Subordinate"/>
    <n v="201303"/>
    <x v="3"/>
    <s v="1511506014"/>
    <s v="15115-06014"/>
    <s v="64890230"/>
    <s v="300420415"/>
    <s v="700450799"/>
    <s v="768674"/>
    <s v="A"/>
    <d v="2013-02-09T00:00:00"/>
    <d v="2013-03-13T00:00:00"/>
    <x v="11"/>
    <m/>
    <n v="295.68"/>
    <n v="295.68"/>
    <x v="9"/>
    <m/>
    <s v="Guelph Hydro Electric System 1511506014"/>
    <x v="61"/>
  </r>
  <r>
    <s v="PBS"/>
    <s v="EWMP LDC"/>
    <s v="Subordinate"/>
    <n v="201304"/>
    <x v="3"/>
    <s v="1511506014"/>
    <s v="15115-06014"/>
    <s v="64890230"/>
    <s v="300420415"/>
    <s v="700450799"/>
    <s v="785528"/>
    <s v="A"/>
    <d v="2013-03-13T00:00:00"/>
    <d v="2013-04-12T00:00:00"/>
    <x v="11"/>
    <m/>
    <n v="295.68"/>
    <n v="295.68"/>
    <x v="9"/>
    <m/>
    <s v="Guelph Hydro Electric System 1511506014"/>
    <x v="61"/>
  </r>
  <r>
    <s v="PBS"/>
    <s v="EWMP LDC"/>
    <s v="Subordinate"/>
    <n v="201001"/>
    <x v="0"/>
    <s v="1523303023"/>
    <s v="15233-03023"/>
    <s v="39972155"/>
    <s v="300300180"/>
    <s v="700190881"/>
    <s v="374869"/>
    <s v="A"/>
    <d v="2009-12-04T00:00:00"/>
    <d v="2010-01-06T00:00:00"/>
    <x v="11"/>
    <m/>
    <n v="118.27"/>
    <n v="118.27"/>
    <x v="9"/>
    <m/>
    <s v="PowerStream Inc 1523303023"/>
    <x v="0"/>
  </r>
  <r>
    <s v="PBS"/>
    <s v="EWMP LDC"/>
    <s v="Subordinate"/>
    <n v="201002"/>
    <x v="0"/>
    <s v="1523303023"/>
    <s v="15233-03023"/>
    <s v="39972155"/>
    <s v="300300180"/>
    <s v="700190881"/>
    <s v="379132"/>
    <s v="A"/>
    <d v="2010-01-06T00:00:00"/>
    <d v="2010-02-04T00:00:00"/>
    <x v="11"/>
    <m/>
    <n v="118.27"/>
    <n v="118.27"/>
    <x v="9"/>
    <m/>
    <s v="PowerStream Inc 1523303023"/>
    <x v="0"/>
  </r>
  <r>
    <s v="PBS"/>
    <s v="EWMP LDC"/>
    <s v="Subordinate"/>
    <n v="201003"/>
    <x v="0"/>
    <s v="1523303023"/>
    <s v="15233-03023"/>
    <s v="39972155"/>
    <s v="300300180"/>
    <s v="700190881"/>
    <s v="383761"/>
    <s v="A"/>
    <d v="2010-02-04T00:00:00"/>
    <d v="2010-03-05T00:00:00"/>
    <x v="11"/>
    <m/>
    <n v="118.27"/>
    <n v="118.27"/>
    <x v="9"/>
    <m/>
    <s v="PowerStream Inc 1523303023"/>
    <x v="0"/>
  </r>
  <r>
    <s v="PBS"/>
    <s v="EWMP LDC"/>
    <s v="Subordinate"/>
    <n v="201004"/>
    <x v="0"/>
    <s v="1523303023"/>
    <s v="15233-03023"/>
    <s v="39972155"/>
    <s v="300300180"/>
    <s v="700190881"/>
    <s v="388810"/>
    <s v="A"/>
    <d v="2010-03-05T00:00:00"/>
    <d v="2010-04-07T00:00:00"/>
    <x v="11"/>
    <m/>
    <n v="118.27"/>
    <n v="118.27"/>
    <x v="9"/>
    <m/>
    <s v="PowerStream Inc 1523303023"/>
    <x v="0"/>
  </r>
  <r>
    <s v="PBS"/>
    <s v="EWMP LDC"/>
    <s v="Subordinate"/>
    <n v="201005"/>
    <x v="0"/>
    <s v="1523303023"/>
    <s v="15233-03023"/>
    <s v="39972155"/>
    <s v="300300180"/>
    <s v="700190881"/>
    <s v="393802"/>
    <s v="A"/>
    <d v="2010-04-07T00:00:00"/>
    <d v="2010-05-07T00:00:00"/>
    <x v="11"/>
    <m/>
    <n v="94.62"/>
    <n v="136.91"/>
    <x v="9"/>
    <n v="0.8"/>
    <s v="PowerStream Inc 1523303023"/>
    <x v="0"/>
  </r>
  <r>
    <s v="PBS"/>
    <s v="EWMP LDC"/>
    <s v="Subordinate"/>
    <n v="201005"/>
    <x v="0"/>
    <s v="1523303023"/>
    <s v="15233-03023"/>
    <s v="39972155"/>
    <s v="300300180"/>
    <s v="700190881"/>
    <s v="393802"/>
    <s v="A"/>
    <d v="2010-04-07T00:00:00"/>
    <d v="2010-05-07T00:00:00"/>
    <x v="11"/>
    <m/>
    <n v="42.29"/>
    <n v="136.91"/>
    <x v="9"/>
    <n v="0.2"/>
    <s v="PowerStream Inc 1523303023"/>
    <x v="0"/>
  </r>
  <r>
    <s v="PBS"/>
    <s v="EWMP LDC"/>
    <s v="Subordinate"/>
    <n v="201006"/>
    <x v="0"/>
    <s v="1523303023"/>
    <s v="15233-03023"/>
    <s v="39972155"/>
    <s v="300300180"/>
    <s v="700190881"/>
    <s v="398329"/>
    <s v="A"/>
    <d v="2010-05-07T00:00:00"/>
    <d v="2010-06-05T00:00:00"/>
    <x v="11"/>
    <m/>
    <n v="211.47"/>
    <n v="211.47"/>
    <x v="9"/>
    <m/>
    <s v="PowerStream Inc 1523303023"/>
    <x v="0"/>
  </r>
  <r>
    <s v="PBS"/>
    <s v="EWMP LDC"/>
    <s v="Subordinate"/>
    <n v="201007"/>
    <x v="0"/>
    <s v="1523303023"/>
    <s v="15233-03023"/>
    <s v="39972155"/>
    <s v="300300180"/>
    <s v="700190881"/>
    <s v="403328"/>
    <s v="A"/>
    <d v="2010-06-05T00:00:00"/>
    <d v="2010-07-07T00:00:00"/>
    <x v="11"/>
    <m/>
    <n v="211.47"/>
    <n v="211.47"/>
    <x v="9"/>
    <m/>
    <s v="PowerStream Inc 1523303023"/>
    <x v="0"/>
  </r>
  <r>
    <s v="PBS"/>
    <s v="EWMP LDC"/>
    <s v="Subordinate"/>
    <n v="201008"/>
    <x v="0"/>
    <s v="1523303023"/>
    <s v="15233-03023"/>
    <s v="39972155"/>
    <s v="300300180"/>
    <s v="700190881"/>
    <s v="408762"/>
    <s v="A"/>
    <d v="2010-07-07T00:00:00"/>
    <d v="2010-08-06T00:00:00"/>
    <x v="11"/>
    <m/>
    <n v="211.47"/>
    <n v="211.47"/>
    <x v="9"/>
    <m/>
    <s v="PowerStream Inc 1523303023"/>
    <x v="0"/>
  </r>
  <r>
    <s v="PBS"/>
    <s v="EWMP LDC"/>
    <s v="Subordinate"/>
    <n v="201009"/>
    <x v="0"/>
    <s v="1523303023"/>
    <s v="15233-03023"/>
    <s v="39972155"/>
    <s v="300300180"/>
    <s v="700190881"/>
    <s v="414059"/>
    <s v="A"/>
    <d v="2010-08-06T00:00:00"/>
    <d v="2010-09-04T00:00:00"/>
    <x v="11"/>
    <m/>
    <n v="211.47"/>
    <n v="211.47"/>
    <x v="9"/>
    <m/>
    <s v="PowerStream Inc 1523303023"/>
    <x v="0"/>
  </r>
  <r>
    <s v="PBS"/>
    <s v="EWMP LDC"/>
    <s v="Subordinate"/>
    <n v="201010"/>
    <x v="0"/>
    <s v="1523303023"/>
    <s v="15233-03023"/>
    <s v="39972155"/>
    <s v="300300180"/>
    <s v="700190881"/>
    <s v="419866"/>
    <s v="A"/>
    <d v="2010-09-04T00:00:00"/>
    <d v="2010-10-07T00:00:00"/>
    <x v="11"/>
    <m/>
    <n v="211.47"/>
    <n v="211.47"/>
    <x v="9"/>
    <m/>
    <s v="PowerStream Inc 1523303023"/>
    <x v="0"/>
  </r>
  <r>
    <s v="PBS"/>
    <s v="EWMP LDC"/>
    <s v="Subordinate"/>
    <n v="201011"/>
    <x v="0"/>
    <s v="1523303023"/>
    <s v="15233-03023"/>
    <s v="39972155"/>
    <s v="300300180"/>
    <s v="700190881"/>
    <s v="426216"/>
    <s v="A"/>
    <d v="2010-10-07T00:00:00"/>
    <d v="2010-11-06T00:00:00"/>
    <x v="11"/>
    <m/>
    <n v="211.47"/>
    <n v="211.47"/>
    <x v="9"/>
    <m/>
    <s v="PowerStream Inc 1523303023"/>
    <x v="0"/>
  </r>
  <r>
    <s v="PBS"/>
    <s v="EWMP LDC"/>
    <s v="Subordinate"/>
    <n v="201012"/>
    <x v="0"/>
    <s v="1523303023"/>
    <s v="15233-03023"/>
    <s v="39972155"/>
    <s v="300300180"/>
    <s v="700190881"/>
    <s v="432751"/>
    <s v="A"/>
    <d v="2010-11-06T00:00:00"/>
    <d v="2010-12-07T00:00:00"/>
    <x v="11"/>
    <m/>
    <n v="211.47"/>
    <n v="211.47"/>
    <x v="9"/>
    <m/>
    <s v="PowerStream Inc 1523303023"/>
    <x v="0"/>
  </r>
  <r>
    <s v="PBS"/>
    <s v="EWMP LDC"/>
    <s v="Subordinate"/>
    <n v="201101"/>
    <x v="1"/>
    <s v="1523303023"/>
    <s v="15233-03023"/>
    <s v="39972155"/>
    <s v="300300180"/>
    <s v="700190881"/>
    <s v="439188"/>
    <s v="A"/>
    <d v="2010-12-07T00:00:00"/>
    <d v="2011-01-07T00:00:00"/>
    <x v="11"/>
    <m/>
    <n v="170.54"/>
    <n v="215.44"/>
    <x v="9"/>
    <n v="0.80645199999999995"/>
    <s v="PowerStream Inc 1523303023"/>
    <x v="0"/>
  </r>
  <r>
    <s v="PBS"/>
    <s v="EWMP LDC"/>
    <s v="Subordinate"/>
    <n v="201101"/>
    <x v="1"/>
    <s v="1523303023"/>
    <s v="15233-03023"/>
    <s v="39972155"/>
    <s v="300300180"/>
    <s v="700190881"/>
    <s v="439188"/>
    <s v="A"/>
    <d v="2010-12-07T00:00:00"/>
    <d v="2011-01-07T00:00:00"/>
    <x v="11"/>
    <m/>
    <n v="44.9"/>
    <n v="215.44"/>
    <x v="9"/>
    <n v="0.193548"/>
    <s v="PowerStream Inc 1523303023"/>
    <x v="0"/>
  </r>
  <r>
    <s v="PBS"/>
    <s v="EWMP LDC"/>
    <s v="Subordinate"/>
    <n v="201102"/>
    <x v="1"/>
    <s v="1523303023"/>
    <s v="15233-03023"/>
    <s v="39972155"/>
    <s v="300300180"/>
    <s v="700190881"/>
    <s v="447390"/>
    <s v="A"/>
    <d v="2011-01-07T00:00:00"/>
    <d v="2011-02-05T00:00:00"/>
    <x v="11"/>
    <m/>
    <n v="231.97"/>
    <n v="231.97"/>
    <x v="9"/>
    <m/>
    <s v="PowerStream Inc 1523303023"/>
    <x v="0"/>
  </r>
  <r>
    <s v="PBS"/>
    <s v="EWMP LDC"/>
    <s v="Subordinate"/>
    <n v="201103"/>
    <x v="1"/>
    <s v="1523303023"/>
    <s v="15233-03023"/>
    <s v="39972155"/>
    <s v="300300180"/>
    <s v="700190881"/>
    <s v="455183"/>
    <s v="A"/>
    <d v="2011-02-05T00:00:00"/>
    <d v="2011-03-08T00:00:00"/>
    <x v="11"/>
    <m/>
    <n v="231.97"/>
    <n v="231.97"/>
    <x v="9"/>
    <m/>
    <s v="PowerStream Inc 1523303023"/>
    <x v="0"/>
  </r>
  <r>
    <s v="PBS"/>
    <s v="EWMP LDC"/>
    <s v="Subordinate"/>
    <n v="201104"/>
    <x v="1"/>
    <s v="1523303023"/>
    <s v="15233-03023"/>
    <s v="39972155"/>
    <s v="300300180"/>
    <s v="700190881"/>
    <s v="462401"/>
    <s v="A"/>
    <d v="2011-03-08T00:00:00"/>
    <d v="2011-04-07T00:00:00"/>
    <x v="11"/>
    <m/>
    <n v="231.97"/>
    <n v="231.97"/>
    <x v="9"/>
    <m/>
    <s v="PowerStream Inc 1523303023"/>
    <x v="0"/>
  </r>
  <r>
    <s v="PBS"/>
    <s v="EWMP LDC"/>
    <s v="Subordinate"/>
    <n v="201105"/>
    <x v="1"/>
    <s v="1523303023"/>
    <s v="15233-03023"/>
    <s v="39972155"/>
    <s v="300300180"/>
    <s v="700190881"/>
    <s v="472155"/>
    <s v="A"/>
    <d v="2011-04-07T00:00:00"/>
    <d v="2011-05-10T00:00:00"/>
    <x v="11"/>
    <m/>
    <n v="168.71"/>
    <n v="249.91"/>
    <x v="9"/>
    <n v="0.72727299999999995"/>
    <s v="PowerStream Inc 1523303023"/>
    <x v="0"/>
  </r>
  <r>
    <s v="PBS"/>
    <s v="EWMP LDC"/>
    <s v="Subordinate"/>
    <n v="201105"/>
    <x v="1"/>
    <s v="1523303023"/>
    <s v="15233-03023"/>
    <s v="39972155"/>
    <s v="300300180"/>
    <s v="700190881"/>
    <s v="472155"/>
    <s v="A"/>
    <d v="2011-04-07T00:00:00"/>
    <d v="2011-05-10T00:00:00"/>
    <x v="11"/>
    <m/>
    <n v="81.2"/>
    <n v="249.91"/>
    <x v="9"/>
    <n v="0.272727"/>
    <s v="PowerStream Inc 1523303023"/>
    <x v="0"/>
  </r>
  <r>
    <s v="PBS"/>
    <s v="EWMP LDC"/>
    <s v="Subordinate"/>
    <n v="201106"/>
    <x v="1"/>
    <s v="1523303023"/>
    <s v="15233-03023"/>
    <s v="39972155"/>
    <s v="300300180"/>
    <s v="700190881"/>
    <s v="480584"/>
    <s v="A"/>
    <d v="2011-05-10T00:00:00"/>
    <d v="2011-06-08T00:00:00"/>
    <x v="11"/>
    <m/>
    <n v="297.75"/>
    <n v="297.75"/>
    <x v="9"/>
    <m/>
    <s v="PowerStream Inc 1523303023"/>
    <x v="0"/>
  </r>
  <r>
    <s v="PBS"/>
    <s v="EWMP LDC"/>
    <s v="Subordinate"/>
    <n v="201107"/>
    <x v="1"/>
    <s v="1523303023"/>
    <s v="15233-03023"/>
    <s v="39972155"/>
    <s v="300300180"/>
    <s v="700190881"/>
    <s v="490497"/>
    <s v="A"/>
    <d v="2011-06-08T00:00:00"/>
    <d v="2011-07-09T00:00:00"/>
    <x v="11"/>
    <m/>
    <n v="297.75"/>
    <n v="297.75"/>
    <x v="9"/>
    <m/>
    <s v="PowerStream Inc 1523303023"/>
    <x v="0"/>
  </r>
  <r>
    <s v="PBS"/>
    <s v="EWMP LDC"/>
    <s v="Subordinate"/>
    <n v="201108"/>
    <x v="1"/>
    <s v="1523303023"/>
    <s v="15233-03023"/>
    <s v="39972155"/>
    <s v="300300180"/>
    <s v="700190881"/>
    <s v="501619"/>
    <s v="A"/>
    <d v="2011-07-09T00:00:00"/>
    <d v="2011-08-09T00:00:00"/>
    <x v="11"/>
    <m/>
    <n v="297.75"/>
    <n v="297.75"/>
    <x v="9"/>
    <m/>
    <s v="PowerStream Inc 1523303023"/>
    <x v="0"/>
  </r>
  <r>
    <s v="PBS"/>
    <s v="EWMP LDC"/>
    <s v="Subordinate"/>
    <n v="201109"/>
    <x v="1"/>
    <s v="1523303023"/>
    <s v="15233-03023"/>
    <s v="39972155"/>
    <s v="300300180"/>
    <s v="700190881"/>
    <s v="511024"/>
    <s v="A"/>
    <d v="2011-08-09T00:00:00"/>
    <d v="2011-09-08T00:00:00"/>
    <x v="11"/>
    <m/>
    <n v="297.75"/>
    <n v="297.75"/>
    <x v="9"/>
    <m/>
    <s v="PowerStream Inc 1523303023"/>
    <x v="0"/>
  </r>
  <r>
    <s v="PBS"/>
    <s v="EWMP LDC"/>
    <s v="Subordinate"/>
    <n v="201110"/>
    <x v="1"/>
    <s v="1523303023"/>
    <s v="15233-03023"/>
    <s v="39972155"/>
    <s v="300300180"/>
    <s v="700190881"/>
    <s v="521065"/>
    <s v="A"/>
    <d v="2011-09-08T00:00:00"/>
    <d v="2011-10-07T00:00:00"/>
    <x v="11"/>
    <m/>
    <n v="297.75"/>
    <n v="297.75"/>
    <x v="9"/>
    <m/>
    <s v="PowerStream Inc 1523303023"/>
    <x v="0"/>
  </r>
  <r>
    <s v="PBS"/>
    <s v="EWMP LDC"/>
    <s v="Subordinate"/>
    <n v="201111"/>
    <x v="1"/>
    <s v="1523303023"/>
    <s v="15233-03023"/>
    <s v="39972155"/>
    <s v="300300180"/>
    <s v="700190881"/>
    <s v="535917"/>
    <s v="A"/>
    <d v="2011-10-07T00:00:00"/>
    <d v="2011-11-08T00:00:00"/>
    <x v="11"/>
    <m/>
    <n v="297.75"/>
    <n v="297.75"/>
    <x v="9"/>
    <m/>
    <s v="PowerStream Inc 1523303023"/>
    <x v="0"/>
  </r>
  <r>
    <s v="PBS"/>
    <s v="EWMP LDC"/>
    <s v="Subordinate"/>
    <n v="201112"/>
    <x v="1"/>
    <s v="1523303023"/>
    <s v="15233-03023"/>
    <s v="39972155"/>
    <s v="300300180"/>
    <s v="700190881"/>
    <s v="544375"/>
    <s v="A"/>
    <d v="2011-11-08T00:00:00"/>
    <d v="2011-12-08T00:00:00"/>
    <x v="11"/>
    <m/>
    <n v="297.75"/>
    <n v="297.75"/>
    <x v="9"/>
    <m/>
    <s v="PowerStream Inc 1523303023"/>
    <x v="0"/>
  </r>
  <r>
    <s v="PBS"/>
    <s v="EWMP LDC"/>
    <s v="Subordinate"/>
    <n v="201201"/>
    <x v="2"/>
    <s v="1523303023"/>
    <s v="15233-03023"/>
    <s v="39972155"/>
    <s v="300300180"/>
    <s v="700190881"/>
    <s v="556566"/>
    <s v="A"/>
    <d v="2011-12-08T00:00:00"/>
    <d v="2012-01-10T00:00:00"/>
    <x v="11"/>
    <m/>
    <n v="216.55"/>
    <n v="296.33999999999997"/>
    <x v="9"/>
    <n v="0.72727299999999995"/>
    <s v="PowerStream Inc 1523303023"/>
    <x v="0"/>
  </r>
  <r>
    <s v="PBS"/>
    <s v="EWMP LDC"/>
    <s v="Subordinate"/>
    <n v="201201"/>
    <x v="2"/>
    <s v="1523303023"/>
    <s v="15233-03023"/>
    <s v="39972155"/>
    <s v="300300180"/>
    <s v="700190881"/>
    <s v="556566"/>
    <s v="A"/>
    <d v="2011-12-08T00:00:00"/>
    <d v="2012-01-10T00:00:00"/>
    <x v="11"/>
    <m/>
    <n v="79.790000000000006"/>
    <n v="296.33999999999997"/>
    <x v="9"/>
    <n v="0.272727"/>
    <s v="PowerStream Inc 1523303023"/>
    <x v="0"/>
  </r>
  <r>
    <s v="PBS"/>
    <s v="EWMP LDC"/>
    <s v="Subordinate"/>
    <n v="201202"/>
    <x v="2"/>
    <s v="1523303023"/>
    <s v="15233-03023"/>
    <s v="39972155"/>
    <s v="300300180"/>
    <s v="700190881"/>
    <s v="569313"/>
    <s v="A"/>
    <d v="2012-01-10T00:00:00"/>
    <d v="2012-02-08T00:00:00"/>
    <x v="11"/>
    <m/>
    <n v="292.56"/>
    <n v="292.56"/>
    <x v="9"/>
    <m/>
    <s v="PowerStream Inc 1523303023"/>
    <x v="0"/>
  </r>
  <r>
    <s v="PBS"/>
    <s v="EWMP LDC"/>
    <s v="Subordinate"/>
    <n v="201203"/>
    <x v="2"/>
    <s v="1523303023"/>
    <s v="15233-03023"/>
    <s v="39972155"/>
    <s v="300300180"/>
    <s v="700190881"/>
    <s v="582967"/>
    <s v="A"/>
    <d v="2012-02-08T00:00:00"/>
    <d v="2012-03-08T00:00:00"/>
    <x v="11"/>
    <m/>
    <n v="292.56"/>
    <n v="292.56"/>
    <x v="9"/>
    <m/>
    <s v="PowerStream Inc 1523303023"/>
    <x v="0"/>
  </r>
  <r>
    <s v="PBS"/>
    <s v="EWMP LDC"/>
    <s v="Subordinate"/>
    <n v="201204"/>
    <x v="2"/>
    <s v="1523303023"/>
    <s v="15233-03023"/>
    <s v="39972155"/>
    <s v="300300180"/>
    <s v="700190881"/>
    <s v="596613"/>
    <s v="A"/>
    <d v="2012-03-08T00:00:00"/>
    <d v="2012-04-06T00:00:00"/>
    <x v="11"/>
    <m/>
    <n v="292.56"/>
    <n v="292.56"/>
    <x v="9"/>
    <m/>
    <s v="PowerStream Inc 1523303023"/>
    <x v="0"/>
  </r>
  <r>
    <s v="PBS"/>
    <s v="EWMP LDC"/>
    <s v="Subordinate"/>
    <n v="201205"/>
    <x v="2"/>
    <s v="1523303023"/>
    <s v="15233-03023"/>
    <s v="39972155"/>
    <s v="300300180"/>
    <s v="700190881"/>
    <s v="610382"/>
    <s v="A"/>
    <d v="2012-04-06T00:00:00"/>
    <d v="2012-05-09T00:00:00"/>
    <x v="11"/>
    <m/>
    <n v="292.56"/>
    <n v="292.56"/>
    <x v="9"/>
    <m/>
    <s v="PowerStream Inc 1523303023"/>
    <x v="0"/>
  </r>
  <r>
    <s v="PBS"/>
    <s v="EWMP LDC"/>
    <s v="Subordinate"/>
    <n v="201206"/>
    <x v="2"/>
    <s v="1523303023"/>
    <s v="15233-03023"/>
    <s v="39972155"/>
    <s v="300300180"/>
    <s v="700190881"/>
    <s v="624818"/>
    <s v="A"/>
    <d v="2012-05-09T00:00:00"/>
    <d v="2012-06-08T00:00:00"/>
    <x v="11"/>
    <m/>
    <n v="292.56"/>
    <n v="292.56"/>
    <x v="9"/>
    <m/>
    <s v="PowerStream Inc 1523303023"/>
    <x v="0"/>
  </r>
  <r>
    <s v="PBS"/>
    <s v="EWMP LDC"/>
    <s v="Subordinate"/>
    <n v="201207"/>
    <x v="2"/>
    <s v="1523303023"/>
    <s v="15233-03023"/>
    <s v="39972155"/>
    <s v="300300180"/>
    <s v="700190881"/>
    <s v="639616"/>
    <s v="A"/>
    <d v="2012-06-08T00:00:00"/>
    <d v="2012-07-07T00:00:00"/>
    <x v="11"/>
    <m/>
    <n v="292.56"/>
    <n v="292.56"/>
    <x v="9"/>
    <m/>
    <s v="PowerStream Inc 1523303023"/>
    <x v="0"/>
  </r>
  <r>
    <s v="PBS"/>
    <s v="EWMP LDC"/>
    <s v="Subordinate"/>
    <n v="201208"/>
    <x v="2"/>
    <s v="1523303023"/>
    <s v="15233-03023"/>
    <s v="39972155"/>
    <s v="300300180"/>
    <s v="700190881"/>
    <s v="654149"/>
    <s v="A"/>
    <d v="2012-07-07T00:00:00"/>
    <d v="2012-08-08T00:00:00"/>
    <x v="11"/>
    <m/>
    <n v="292.56"/>
    <n v="292.56"/>
    <x v="9"/>
    <m/>
    <s v="PowerStream Inc 1523303023"/>
    <x v="0"/>
  </r>
  <r>
    <s v="PBS"/>
    <s v="EWMP LDC"/>
    <s v="Subordinate"/>
    <n v="201209"/>
    <x v="2"/>
    <s v="1523303023"/>
    <s v="15233-03023"/>
    <s v="39972155"/>
    <s v="300300180"/>
    <s v="700190881"/>
    <s v="669899"/>
    <s v="A"/>
    <d v="2012-08-08T00:00:00"/>
    <d v="2012-09-07T00:00:00"/>
    <x v="11"/>
    <m/>
    <n v="292.56"/>
    <n v="292.56"/>
    <x v="9"/>
    <m/>
    <s v="PowerStream Inc 1523303023"/>
    <x v="0"/>
  </r>
  <r>
    <s v="PBS"/>
    <s v="EWMP LDC"/>
    <s v="Subordinate"/>
    <n v="201210"/>
    <x v="2"/>
    <s v="1523303023"/>
    <s v="15233-03023"/>
    <s v="39972155"/>
    <s v="300300180"/>
    <s v="700190881"/>
    <s v="685509"/>
    <s v="A"/>
    <d v="2012-09-07T00:00:00"/>
    <d v="2012-10-06T00:00:00"/>
    <x v="11"/>
    <m/>
    <n v="292.56"/>
    <n v="292.56"/>
    <x v="9"/>
    <m/>
    <s v="PowerStream Inc 1523303023"/>
    <x v="0"/>
  </r>
  <r>
    <s v="PBS"/>
    <s v="EWMP LDC"/>
    <s v="Subordinate"/>
    <n v="201211"/>
    <x v="2"/>
    <s v="1523303023"/>
    <s v="15233-03023"/>
    <s v="39972155"/>
    <s v="300300180"/>
    <s v="700190881"/>
    <s v="700685"/>
    <s v="A"/>
    <d v="2012-10-06T00:00:00"/>
    <d v="2012-11-07T00:00:00"/>
    <x v="11"/>
    <m/>
    <n v="292.56"/>
    <n v="292.56"/>
    <x v="9"/>
    <m/>
    <s v="PowerStream Inc 1523303023"/>
    <x v="0"/>
  </r>
  <r>
    <s v="PBS"/>
    <s v="EWMP LDC"/>
    <s v="Subordinate"/>
    <n v="201212"/>
    <x v="2"/>
    <s v="1523303023"/>
    <s v="15233-03023"/>
    <s v="39972155"/>
    <s v="300300180"/>
    <s v="700190881"/>
    <s v="717123"/>
    <s v="A"/>
    <d v="2012-11-07T00:00:00"/>
    <d v="2012-12-07T00:00:00"/>
    <x v="11"/>
    <m/>
    <n v="292.56"/>
    <n v="292.56"/>
    <x v="9"/>
    <m/>
    <s v="PowerStream Inc 1523303023"/>
    <x v="0"/>
  </r>
  <r>
    <s v="PBS"/>
    <s v="EWMP LDC"/>
    <s v="Subordinate"/>
    <n v="201301"/>
    <x v="3"/>
    <s v="1523303023"/>
    <s v="15233-03023"/>
    <s v="39972155"/>
    <s v="300300180"/>
    <s v="700190881"/>
    <s v="734569"/>
    <s v="A"/>
    <d v="2012-12-07T00:00:00"/>
    <d v="2013-01-09T00:00:00"/>
    <x v="11"/>
    <m/>
    <n v="221.64"/>
    <n v="293.32"/>
    <x v="9"/>
    <n v="0.75757600000000003"/>
    <s v="PowerStream Inc 1523303023"/>
    <x v="0"/>
  </r>
  <r>
    <s v="PBS"/>
    <s v="EWMP LDC"/>
    <s v="Subordinate"/>
    <n v="201301"/>
    <x v="3"/>
    <s v="1523303023"/>
    <s v="15233-03023"/>
    <s v="39972155"/>
    <s v="300300180"/>
    <s v="700190881"/>
    <s v="734569"/>
    <s v="A"/>
    <d v="2012-12-07T00:00:00"/>
    <d v="2013-01-09T00:00:00"/>
    <x v="11"/>
    <m/>
    <n v="71.680000000000007"/>
    <n v="293.32"/>
    <x v="9"/>
    <n v="0.242424"/>
    <s v="PowerStream Inc 1523303023"/>
    <x v="0"/>
  </r>
  <r>
    <s v="PBS"/>
    <s v="EWMP LDC"/>
    <s v="Subordinate"/>
    <n v="201302"/>
    <x v="3"/>
    <s v="1523303023"/>
    <s v="15233-03023"/>
    <s v="39972155"/>
    <s v="300300180"/>
    <s v="700190881"/>
    <s v="750590"/>
    <s v="A"/>
    <d v="2013-01-09T00:00:00"/>
    <d v="2013-02-07T00:00:00"/>
    <x v="11"/>
    <m/>
    <n v="295.68"/>
    <n v="295.68"/>
    <x v="9"/>
    <m/>
    <s v="PowerStream Inc 1523303023"/>
    <x v="0"/>
  </r>
  <r>
    <s v="PBS"/>
    <s v="EWMP LDC"/>
    <s v="Subordinate"/>
    <n v="201303"/>
    <x v="3"/>
    <s v="1523303023"/>
    <s v="15233-03023"/>
    <s v="39972155"/>
    <s v="300300180"/>
    <s v="700190881"/>
    <s v="767070"/>
    <s v="A"/>
    <d v="2013-02-07T00:00:00"/>
    <d v="2013-03-09T00:00:00"/>
    <x v="11"/>
    <m/>
    <n v="295.68"/>
    <n v="295.68"/>
    <x v="9"/>
    <m/>
    <s v="PowerStream Inc 1523303023"/>
    <x v="0"/>
  </r>
  <r>
    <s v="PBS"/>
    <s v="EWMP LDC"/>
    <s v="Subordinate"/>
    <n v="201304"/>
    <x v="3"/>
    <s v="1523303023"/>
    <s v="15233-03023"/>
    <s v="39972155"/>
    <s v="300300180"/>
    <s v="700190881"/>
    <s v="783828"/>
    <s v="A"/>
    <d v="2013-03-09T00:00:00"/>
    <d v="2013-04-10T00:00:00"/>
    <x v="11"/>
    <m/>
    <n v="295.68"/>
    <n v="295.68"/>
    <x v="9"/>
    <m/>
    <s v="PowerStream Inc 1523303023"/>
    <x v="0"/>
  </r>
  <r>
    <s v="PBS"/>
    <s v="EWMP LDC"/>
    <s v="Subordinate"/>
    <n v="201001"/>
    <x v="0"/>
    <s v="1523579009"/>
    <s v="15235-79009"/>
    <s v="16130703"/>
    <s v="300301089"/>
    <s v="700192377"/>
    <s v="373321"/>
    <s v="A"/>
    <d v="2009-12-01T00:00:00"/>
    <d v="2009-12-31T00:00:00"/>
    <x v="11"/>
    <m/>
    <n v="118.27"/>
    <n v="118.27"/>
    <x v="9"/>
    <m/>
    <s v="Essex Powerlines Co 1523579009"/>
    <x v="24"/>
  </r>
  <r>
    <s v="PBS"/>
    <s v="EWMP LDC"/>
    <s v="Subordinate"/>
    <n v="201002"/>
    <x v="0"/>
    <s v="1523579009"/>
    <s v="15235-79009"/>
    <s v="16130703"/>
    <s v="300301089"/>
    <s v="700192377"/>
    <s v="377949"/>
    <s v="A"/>
    <d v="2009-12-31T00:00:00"/>
    <d v="2010-01-30T00:00:00"/>
    <x v="11"/>
    <m/>
    <n v="118.27"/>
    <n v="118.27"/>
    <x v="9"/>
    <m/>
    <s v="Essex Powerlines Co 1523579009"/>
    <x v="24"/>
  </r>
  <r>
    <s v="PBS"/>
    <s v="EWMP LDC"/>
    <s v="Subordinate"/>
    <n v="201003"/>
    <x v="0"/>
    <s v="1523579009"/>
    <s v="15235-79009"/>
    <s v="16130703"/>
    <s v="300301089"/>
    <s v="700192377"/>
    <s v="382582"/>
    <s v="A"/>
    <d v="2010-01-30T00:00:00"/>
    <d v="2010-03-02T00:00:00"/>
    <x v="11"/>
    <m/>
    <n v="118.27"/>
    <n v="118.27"/>
    <x v="9"/>
    <m/>
    <s v="Essex Powerlines Co 1523579009"/>
    <x v="24"/>
  </r>
  <r>
    <s v="PBS"/>
    <s v="EWMP LDC"/>
    <s v="Subordinate"/>
    <n v="201004"/>
    <x v="0"/>
    <s v="1523579009"/>
    <s v="15235-79009"/>
    <s v="16130703"/>
    <s v="300301089"/>
    <s v="700192377"/>
    <s v="387192"/>
    <s v="A"/>
    <d v="2010-03-02T00:00:00"/>
    <d v="2010-03-31T00:00:00"/>
    <x v="11"/>
    <m/>
    <n v="118.27"/>
    <n v="118.27"/>
    <x v="9"/>
    <m/>
    <s v="Essex Powerlines Co 1523579009"/>
    <x v="24"/>
  </r>
  <r>
    <s v="PBS"/>
    <s v="EWMP LDC"/>
    <s v="Subordinate"/>
    <n v="201005"/>
    <x v="0"/>
    <s v="1523579009"/>
    <s v="15235-79009"/>
    <s v="16130703"/>
    <s v="300301089"/>
    <s v="700192377"/>
    <s v="392133"/>
    <s v="A"/>
    <d v="2010-03-31T00:00:00"/>
    <d v="2010-05-01T00:00:00"/>
    <x v="11"/>
    <m/>
    <n v="118.27"/>
    <n v="118.27"/>
    <x v="9"/>
    <m/>
    <s v="Essex Powerlines Co 1523579009"/>
    <x v="24"/>
  </r>
  <r>
    <s v="PBS"/>
    <s v="EWMP LDC"/>
    <s v="Subordinate"/>
    <n v="201006"/>
    <x v="0"/>
    <s v="1523579009"/>
    <s v="15235-79009"/>
    <s v="16130703"/>
    <s v="300301089"/>
    <s v="700192377"/>
    <s v="396936"/>
    <s v="A"/>
    <d v="2010-05-01T00:00:00"/>
    <d v="2010-06-02T00:00:00"/>
    <x v="11"/>
    <m/>
    <n v="211.47"/>
    <n v="211.47"/>
    <x v="9"/>
    <m/>
    <s v="Essex Powerlines Co 1523579009"/>
    <x v="24"/>
  </r>
  <r>
    <s v="PBS"/>
    <s v="EWMP LDC"/>
    <s v="Subordinate"/>
    <n v="201007"/>
    <x v="0"/>
    <s v="1523579009"/>
    <s v="15235-79009"/>
    <s v="16130703"/>
    <s v="300301089"/>
    <s v="700192377"/>
    <s v="402059"/>
    <s v="A"/>
    <d v="2010-06-02T00:00:00"/>
    <d v="2010-07-01T00:00:00"/>
    <x v="11"/>
    <m/>
    <n v="211.47"/>
    <n v="211.47"/>
    <x v="9"/>
    <m/>
    <s v="Essex Powerlines Co 1523579009"/>
    <x v="24"/>
  </r>
  <r>
    <s v="PBS"/>
    <s v="EWMP LDC"/>
    <s v="Subordinate"/>
    <n v="201008"/>
    <x v="0"/>
    <s v="1523579009"/>
    <s v="15235-79009"/>
    <s v="16130703"/>
    <s v="300301089"/>
    <s v="700192377"/>
    <s v="407067"/>
    <s v="A"/>
    <d v="2010-07-01T00:00:00"/>
    <d v="2010-07-31T00:00:00"/>
    <x v="11"/>
    <m/>
    <n v="211.47"/>
    <n v="211.47"/>
    <x v="9"/>
    <m/>
    <s v="Essex Powerlines Co 1523579009"/>
    <x v="24"/>
  </r>
  <r>
    <s v="PBS"/>
    <s v="EWMP LDC"/>
    <s v="Subordinate"/>
    <n v="201009"/>
    <x v="0"/>
    <s v="1523579009"/>
    <s v="15235-79009"/>
    <s v="16130703"/>
    <s v="300301089"/>
    <s v="700192377"/>
    <s v="412147"/>
    <s v="A"/>
    <d v="2010-07-31T00:00:00"/>
    <d v="2010-09-01T00:00:00"/>
    <x v="11"/>
    <m/>
    <n v="211.47"/>
    <n v="211.47"/>
    <x v="9"/>
    <m/>
    <s v="Essex Powerlines Co 1523579009"/>
    <x v="24"/>
  </r>
  <r>
    <s v="PBS"/>
    <s v="EWMP LDC"/>
    <s v="Subordinate"/>
    <n v="201010"/>
    <x v="0"/>
    <s v="1523579009"/>
    <s v="15235-79009"/>
    <s v="16130703"/>
    <s v="300301089"/>
    <s v="700192377"/>
    <s v="418082"/>
    <s v="A"/>
    <d v="2010-09-01T00:00:00"/>
    <d v="2010-10-01T00:00:00"/>
    <x v="11"/>
    <m/>
    <n v="211.47"/>
    <n v="211.47"/>
    <x v="9"/>
    <m/>
    <s v="Essex Powerlines Co 1523579009"/>
    <x v="24"/>
  </r>
  <r>
    <s v="PBS"/>
    <s v="EWMP LDC"/>
    <s v="Subordinate"/>
    <n v="201011"/>
    <x v="0"/>
    <s v="1523579009"/>
    <s v="15235-79009"/>
    <s v="16130703"/>
    <s v="300301089"/>
    <s v="700192377"/>
    <s v="423897"/>
    <s v="A"/>
    <d v="2010-10-01T00:00:00"/>
    <d v="2010-11-02T00:00:00"/>
    <x v="11"/>
    <m/>
    <n v="211.47"/>
    <n v="211.47"/>
    <x v="9"/>
    <m/>
    <s v="Essex Powerlines Co 1523579009"/>
    <x v="24"/>
  </r>
  <r>
    <s v="PBS"/>
    <s v="EWMP LDC"/>
    <s v="Subordinate"/>
    <n v="201012"/>
    <x v="0"/>
    <s v="1523579009"/>
    <s v="15235-79009"/>
    <s v="16130703"/>
    <s v="300301089"/>
    <s v="700192377"/>
    <s v="430024"/>
    <s v="A"/>
    <d v="2010-11-02T00:00:00"/>
    <d v="2010-12-01T00:00:00"/>
    <x v="11"/>
    <m/>
    <n v="211.47"/>
    <n v="211.47"/>
    <x v="9"/>
    <m/>
    <s v="Essex Powerlines Co 1523579009"/>
    <x v="24"/>
  </r>
  <r>
    <s v="PBS"/>
    <s v="EWMP LDC"/>
    <s v="Subordinate"/>
    <n v="201101"/>
    <x v="1"/>
    <s v="1523579009"/>
    <s v="15235-79009"/>
    <s v="16130703"/>
    <s v="300301089"/>
    <s v="700192377"/>
    <s v="436533"/>
    <s v="A"/>
    <d v="2010-12-01T00:00:00"/>
    <d v="2010-12-31T00:00:00"/>
    <x v="11"/>
    <m/>
    <n v="211.47"/>
    <n v="211.47"/>
    <x v="9"/>
    <m/>
    <s v="Essex Powerlines Co 1523579009"/>
    <x v="24"/>
  </r>
  <r>
    <s v="PBS"/>
    <s v="EWMP LDC"/>
    <s v="Subordinate"/>
    <n v="201102"/>
    <x v="1"/>
    <s v="1523579009"/>
    <s v="15235-79009"/>
    <s v="16130703"/>
    <s v="300301089"/>
    <s v="700192377"/>
    <s v="443923"/>
    <s v="A"/>
    <d v="2010-12-31T00:00:00"/>
    <d v="2011-02-01T00:00:00"/>
    <x v="11"/>
    <m/>
    <n v="6.61"/>
    <n v="231.33"/>
    <x v="9"/>
    <n v="3.125E-2"/>
    <s v="Essex Powerlines Co 1523579009"/>
    <x v="24"/>
  </r>
  <r>
    <s v="PBS"/>
    <s v="EWMP LDC"/>
    <s v="Subordinate"/>
    <n v="201102"/>
    <x v="1"/>
    <s v="1523579009"/>
    <s v="15235-79009"/>
    <s v="16130703"/>
    <s v="300301089"/>
    <s v="700192377"/>
    <s v="443923"/>
    <s v="A"/>
    <d v="2010-12-31T00:00:00"/>
    <d v="2011-02-01T00:00:00"/>
    <x v="11"/>
    <m/>
    <n v="224.72"/>
    <n v="231.33"/>
    <x v="9"/>
    <n v="0.96875"/>
    <s v="Essex Powerlines Co 1523579009"/>
    <x v="24"/>
  </r>
  <r>
    <s v="PBS"/>
    <s v="EWMP LDC"/>
    <s v="Subordinate"/>
    <n v="201103"/>
    <x v="1"/>
    <s v="1523579009"/>
    <s v="15235-79009"/>
    <s v="16130703"/>
    <s v="300301089"/>
    <s v="700192377"/>
    <s v="452755"/>
    <s v="A"/>
    <d v="2011-02-01T00:00:00"/>
    <d v="2011-03-03T00:00:00"/>
    <x v="11"/>
    <m/>
    <n v="231.97"/>
    <n v="231.97"/>
    <x v="9"/>
    <m/>
    <s v="Essex Powerlines Co 1523579009"/>
    <x v="24"/>
  </r>
  <r>
    <s v="PBS"/>
    <s v="EWMP LDC"/>
    <s v="Subordinate"/>
    <n v="201104"/>
    <x v="1"/>
    <s v="1523579009"/>
    <s v="15235-79009"/>
    <s v="16130703"/>
    <s v="300301089"/>
    <s v="700192377"/>
    <s v="460947"/>
    <s v="A"/>
    <d v="2011-03-03T00:00:00"/>
    <d v="2011-04-01T00:00:00"/>
    <x v="11"/>
    <m/>
    <n v="231.97"/>
    <n v="231.97"/>
    <x v="9"/>
    <m/>
    <s v="Essex Powerlines Co 1523579009"/>
    <x v="24"/>
  </r>
  <r>
    <s v="PBS"/>
    <s v="EWMP LDC"/>
    <s v="Subordinate"/>
    <n v="201105"/>
    <x v="1"/>
    <s v="1523579009"/>
    <s v="15235-79009"/>
    <s v="16130703"/>
    <s v="300301089"/>
    <s v="700192377"/>
    <s v="469418"/>
    <s v="A"/>
    <d v="2011-04-01T00:00:00"/>
    <d v="2011-05-05T00:00:00"/>
    <x v="11"/>
    <m/>
    <n v="204.68"/>
    <n v="239.71"/>
    <x v="9"/>
    <n v="0.88235300000000005"/>
    <s v="Essex Powerlines Co 1523579009"/>
    <x v="24"/>
  </r>
  <r>
    <s v="PBS"/>
    <s v="EWMP LDC"/>
    <s v="Subordinate"/>
    <n v="201105"/>
    <x v="1"/>
    <s v="1523579009"/>
    <s v="15235-79009"/>
    <s v="16130703"/>
    <s v="300301089"/>
    <s v="700192377"/>
    <s v="469418"/>
    <s v="A"/>
    <d v="2011-04-01T00:00:00"/>
    <d v="2011-05-05T00:00:00"/>
    <x v="11"/>
    <m/>
    <n v="35.03"/>
    <n v="239.71"/>
    <x v="9"/>
    <n v="0.117647"/>
    <s v="Essex Powerlines Co 1523579009"/>
    <x v="24"/>
  </r>
  <r>
    <s v="PBS"/>
    <s v="EWMP LDC"/>
    <s v="Subordinate"/>
    <n v="201106"/>
    <x v="1"/>
    <s v="1523579009"/>
    <s v="15235-79009"/>
    <s v="16130703"/>
    <s v="300301089"/>
    <s v="700192377"/>
    <s v="478168"/>
    <s v="A"/>
    <d v="2011-05-05T00:00:00"/>
    <d v="2011-06-03T00:00:00"/>
    <x v="11"/>
    <m/>
    <n v="297.75"/>
    <n v="297.75"/>
    <x v="9"/>
    <m/>
    <s v="Essex Powerlines Co 1523579009"/>
    <x v="24"/>
  </r>
  <r>
    <s v="PBS"/>
    <s v="EWMP LDC"/>
    <s v="Subordinate"/>
    <n v="201107"/>
    <x v="1"/>
    <s v="1523579009"/>
    <s v="15235-79009"/>
    <s v="16130703"/>
    <s v="300301089"/>
    <s v="700192377"/>
    <s v="487418"/>
    <s v="A"/>
    <d v="2011-06-03T00:00:00"/>
    <d v="2011-07-05T00:00:00"/>
    <x v="11"/>
    <m/>
    <n v="297.75"/>
    <n v="297.75"/>
    <x v="9"/>
    <m/>
    <s v="Essex Powerlines Co 1523579009"/>
    <x v="24"/>
  </r>
  <r>
    <s v="PBS"/>
    <s v="EWMP LDC"/>
    <s v="Subordinate"/>
    <n v="201108"/>
    <x v="1"/>
    <s v="1523579009"/>
    <s v="15235-79009"/>
    <s v="16130703"/>
    <s v="300301089"/>
    <s v="700192377"/>
    <s v="497807"/>
    <s v="A"/>
    <d v="2011-07-05T00:00:00"/>
    <d v="2011-08-04T00:00:00"/>
    <x v="11"/>
    <m/>
    <n v="297.75"/>
    <n v="297.75"/>
    <x v="9"/>
    <m/>
    <s v="Essex Powerlines Co 1523579009"/>
    <x v="24"/>
  </r>
  <r>
    <s v="PBS"/>
    <s v="EWMP LDC"/>
    <s v="Subordinate"/>
    <n v="201109"/>
    <x v="1"/>
    <s v="1523579009"/>
    <s v="15235-79009"/>
    <s v="16130703"/>
    <s v="300301089"/>
    <s v="700192377"/>
    <s v="508191"/>
    <s v="A"/>
    <d v="2011-08-04T00:00:00"/>
    <d v="2011-09-02T00:00:00"/>
    <x v="11"/>
    <m/>
    <n v="297.75"/>
    <n v="297.75"/>
    <x v="9"/>
    <m/>
    <s v="Essex Powerlines Co 1523579009"/>
    <x v="24"/>
  </r>
  <r>
    <s v="PBS"/>
    <s v="EWMP LDC"/>
    <s v="Subordinate"/>
    <n v="201110"/>
    <x v="1"/>
    <s v="1523579009"/>
    <s v="15235-79009"/>
    <s v="16130703"/>
    <s v="300301089"/>
    <s v="700192377"/>
    <s v="519173"/>
    <s v="A"/>
    <d v="2011-09-02T00:00:00"/>
    <d v="2011-10-04T00:00:00"/>
    <x v="11"/>
    <m/>
    <n v="297.75"/>
    <n v="297.75"/>
    <x v="9"/>
    <m/>
    <s v="Essex Powerlines Co 1523579009"/>
    <x v="24"/>
  </r>
  <r>
    <s v="PBS"/>
    <s v="EWMP LDC"/>
    <s v="Subordinate"/>
    <n v="201111"/>
    <x v="1"/>
    <s v="1523579009"/>
    <s v="15235-79009"/>
    <s v="16130703"/>
    <s v="300301089"/>
    <s v="700192377"/>
    <s v="530534"/>
    <s v="A"/>
    <d v="2011-10-04T00:00:00"/>
    <d v="2011-11-03T00:00:00"/>
    <x v="11"/>
    <m/>
    <n v="297.75"/>
    <n v="297.75"/>
    <x v="9"/>
    <m/>
    <s v="Essex Powerlines Co 1523579009"/>
    <x v="24"/>
  </r>
  <r>
    <s v="PBS"/>
    <s v="EWMP LDC"/>
    <s v="Subordinate"/>
    <n v="201112"/>
    <x v="1"/>
    <s v="1523579009"/>
    <s v="15235-79009"/>
    <s v="16130703"/>
    <s v="300301089"/>
    <s v="700192377"/>
    <s v="542348"/>
    <s v="A"/>
    <d v="2011-11-03T00:00:00"/>
    <d v="2011-12-02T00:00:00"/>
    <x v="11"/>
    <m/>
    <n v="297.75"/>
    <n v="297.75"/>
    <x v="9"/>
    <m/>
    <s v="Essex Powerlines Co 1523579009"/>
    <x v="24"/>
  </r>
  <r>
    <s v="PBS"/>
    <s v="EWMP LDC"/>
    <s v="Subordinate"/>
    <n v="201201"/>
    <x v="2"/>
    <s v="1523579009"/>
    <s v="15235-79009"/>
    <s v="16130703"/>
    <s v="300301089"/>
    <s v="700192377"/>
    <s v="554395"/>
    <s v="A"/>
    <d v="2011-12-02T00:00:00"/>
    <d v="2012-01-05T00:00:00"/>
    <x v="11"/>
    <m/>
    <n v="262.72000000000003"/>
    <n v="297.14"/>
    <x v="9"/>
    <n v="0.88235300000000005"/>
    <s v="Essex Powerlines Co 1523579009"/>
    <x v="24"/>
  </r>
  <r>
    <s v="PBS"/>
    <s v="EWMP LDC"/>
    <s v="Subordinate"/>
    <n v="201201"/>
    <x v="2"/>
    <s v="1523579009"/>
    <s v="15235-79009"/>
    <s v="16130703"/>
    <s v="300301089"/>
    <s v="700192377"/>
    <s v="554395"/>
    <s v="A"/>
    <d v="2011-12-02T00:00:00"/>
    <d v="2012-01-05T00:00:00"/>
    <x v="11"/>
    <m/>
    <n v="34.42"/>
    <n v="297.14"/>
    <x v="9"/>
    <n v="0.117647"/>
    <s v="Essex Powerlines Co 1523579009"/>
    <x v="24"/>
  </r>
  <r>
    <s v="PBS"/>
    <s v="EWMP LDC"/>
    <s v="Subordinate"/>
    <n v="201202"/>
    <x v="2"/>
    <s v="1523579009"/>
    <s v="15235-79009"/>
    <s v="16130703"/>
    <s v="300301089"/>
    <s v="700192377"/>
    <s v="567117"/>
    <s v="A"/>
    <d v="2012-01-05T00:00:00"/>
    <d v="2012-02-03T00:00:00"/>
    <x v="11"/>
    <m/>
    <n v="292.56"/>
    <n v="292.56"/>
    <x v="9"/>
    <m/>
    <s v="Essex Powerlines Co 1523579009"/>
    <x v="24"/>
  </r>
  <r>
    <s v="PBS"/>
    <s v="EWMP LDC"/>
    <s v="Subordinate"/>
    <n v="201203"/>
    <x v="2"/>
    <s v="1523579009"/>
    <s v="15235-79009"/>
    <s v="16130703"/>
    <s v="300301089"/>
    <s v="700192377"/>
    <s v="580737"/>
    <s v="A"/>
    <d v="2012-02-03T00:00:00"/>
    <d v="2012-03-03T00:00:00"/>
    <x v="11"/>
    <m/>
    <n v="292.56"/>
    <n v="292.56"/>
    <x v="9"/>
    <m/>
    <s v="Essex Powerlines Co 1523579009"/>
    <x v="24"/>
  </r>
  <r>
    <s v="PBS"/>
    <s v="EWMP LDC"/>
    <s v="Subordinate"/>
    <n v="201204"/>
    <x v="2"/>
    <s v="1523579009"/>
    <s v="15235-79009"/>
    <s v="16130703"/>
    <s v="300301089"/>
    <s v="700192377"/>
    <s v="594343"/>
    <s v="A"/>
    <d v="2012-03-03T00:00:00"/>
    <d v="2012-04-03T00:00:00"/>
    <x v="11"/>
    <m/>
    <n v="292.56"/>
    <n v="292.56"/>
    <x v="9"/>
    <m/>
    <s v="Essex Powerlines Co 1523579009"/>
    <x v="24"/>
  </r>
  <r>
    <s v="PBS"/>
    <s v="EWMP LDC"/>
    <s v="Subordinate"/>
    <n v="201205"/>
    <x v="2"/>
    <s v="1523579009"/>
    <s v="15235-79009"/>
    <s v="16130703"/>
    <s v="300301089"/>
    <s v="700192377"/>
    <s v="608105"/>
    <s v="A"/>
    <d v="2012-04-03T00:00:00"/>
    <d v="2012-05-04T00:00:00"/>
    <x v="11"/>
    <m/>
    <n v="292.56"/>
    <n v="292.56"/>
    <x v="9"/>
    <m/>
    <s v="Essex Powerlines Co 1523579009"/>
    <x v="24"/>
  </r>
  <r>
    <s v="PBS"/>
    <s v="EWMP LDC"/>
    <s v="Subordinate"/>
    <n v="201206"/>
    <x v="2"/>
    <s v="1523579009"/>
    <s v="15235-79009"/>
    <s v="16130703"/>
    <s v="300301089"/>
    <s v="700192377"/>
    <s v="622296"/>
    <s v="A"/>
    <d v="2012-05-04T00:00:00"/>
    <d v="2012-06-02T00:00:00"/>
    <x v="11"/>
    <m/>
    <n v="292.56"/>
    <n v="292.56"/>
    <x v="9"/>
    <m/>
    <s v="Essex Powerlines Co 1523579009"/>
    <x v="24"/>
  </r>
  <r>
    <s v="PBS"/>
    <s v="EWMP LDC"/>
    <s v="Subordinate"/>
    <n v="201207"/>
    <x v="2"/>
    <s v="1523579009"/>
    <s v="15235-79009"/>
    <s v="16130703"/>
    <s v="300301089"/>
    <s v="700192377"/>
    <s v="637226"/>
    <s v="A"/>
    <d v="2012-06-02T00:00:00"/>
    <d v="2012-07-04T00:00:00"/>
    <x v="11"/>
    <m/>
    <n v="292.56"/>
    <n v="292.56"/>
    <x v="9"/>
    <m/>
    <s v="Essex Powerlines Co 1523579009"/>
    <x v="24"/>
  </r>
  <r>
    <s v="PBS"/>
    <s v="EWMP LDC"/>
    <s v="Subordinate"/>
    <n v="201208"/>
    <x v="2"/>
    <s v="1523579009"/>
    <s v="15235-79009"/>
    <s v="16130703"/>
    <s v="300301089"/>
    <s v="700192377"/>
    <s v="652208"/>
    <s v="A"/>
    <d v="2012-07-04T00:00:00"/>
    <d v="2012-08-02T00:00:00"/>
    <x v="11"/>
    <m/>
    <n v="292.56"/>
    <n v="292.56"/>
    <x v="9"/>
    <m/>
    <s v="Essex Powerlines Co 1523579009"/>
    <x v="24"/>
  </r>
  <r>
    <s v="PBS"/>
    <s v="EWMP LDC"/>
    <s v="Subordinate"/>
    <n v="201209"/>
    <x v="2"/>
    <s v="1523579009"/>
    <s v="15235-79009"/>
    <s v="16130703"/>
    <s v="300301089"/>
    <s v="700192377"/>
    <s v="667439"/>
    <s v="A"/>
    <d v="2012-08-02T00:00:00"/>
    <d v="2012-09-01T00:00:00"/>
    <x v="11"/>
    <m/>
    <n v="292.56"/>
    <n v="292.56"/>
    <x v="9"/>
    <m/>
    <s v="Essex Powerlines Co 1523579009"/>
    <x v="24"/>
  </r>
  <r>
    <s v="PBS"/>
    <s v="EWMP LDC"/>
    <s v="Subordinate"/>
    <n v="201210"/>
    <x v="2"/>
    <s v="1523579009"/>
    <s v="15235-79009"/>
    <s v="16130703"/>
    <s v="300301089"/>
    <s v="700192377"/>
    <s v="682996"/>
    <s v="A"/>
    <d v="2012-09-01T00:00:00"/>
    <d v="2012-10-03T00:00:00"/>
    <x v="11"/>
    <m/>
    <n v="292.56"/>
    <n v="292.56"/>
    <x v="9"/>
    <m/>
    <s v="Essex Powerlines Co 1523579009"/>
    <x v="24"/>
  </r>
  <r>
    <s v="PBS"/>
    <s v="EWMP LDC"/>
    <s v="Subordinate"/>
    <n v="201211"/>
    <x v="2"/>
    <s v="1523579009"/>
    <s v="15235-79009"/>
    <s v="16130703"/>
    <s v="300301089"/>
    <s v="700192377"/>
    <s v="698617"/>
    <s v="A"/>
    <d v="2012-10-03T00:00:00"/>
    <d v="2012-11-02T00:00:00"/>
    <x v="11"/>
    <m/>
    <n v="292.56"/>
    <n v="292.56"/>
    <x v="9"/>
    <m/>
    <s v="Essex Powerlines Co 1523579009"/>
    <x v="24"/>
  </r>
  <r>
    <s v="PBS"/>
    <s v="EWMP LDC"/>
    <s v="Subordinate"/>
    <n v="201212"/>
    <x v="2"/>
    <s v="1523579009"/>
    <s v="15235-79009"/>
    <s v="16130703"/>
    <s v="300301089"/>
    <s v="700192377"/>
    <s v="714574"/>
    <s v="A"/>
    <d v="2012-11-02T00:00:00"/>
    <d v="2012-12-01T00:00:00"/>
    <x v="11"/>
    <m/>
    <n v="292.56"/>
    <n v="292.56"/>
    <x v="9"/>
    <m/>
    <s v="Essex Powerlines Co 1523579009"/>
    <x v="24"/>
  </r>
  <r>
    <s v="PBS"/>
    <s v="EWMP LDC"/>
    <s v="Subordinate"/>
    <n v="201301"/>
    <x v="3"/>
    <s v="1523579009"/>
    <s v="15235-79009"/>
    <s v="16130703"/>
    <s v="300301089"/>
    <s v="700192377"/>
    <s v="732015"/>
    <s v="A"/>
    <d v="2012-12-01T00:00:00"/>
    <d v="2013-01-04T00:00:00"/>
    <x v="11"/>
    <m/>
    <n v="266.75"/>
    <n v="292.83999999999997"/>
    <x v="9"/>
    <n v="0.91176500000000005"/>
    <s v="Essex Powerlines Co 1523579009"/>
    <x v="24"/>
  </r>
  <r>
    <s v="PBS"/>
    <s v="EWMP LDC"/>
    <s v="Subordinate"/>
    <n v="201301"/>
    <x v="3"/>
    <s v="1523579009"/>
    <s v="15235-79009"/>
    <s v="16130703"/>
    <s v="300301089"/>
    <s v="700192377"/>
    <s v="732015"/>
    <s v="A"/>
    <d v="2012-12-01T00:00:00"/>
    <d v="2013-01-04T00:00:00"/>
    <x v="11"/>
    <m/>
    <n v="26.09"/>
    <n v="292.83999999999997"/>
    <x v="9"/>
    <n v="8.8234999999999994E-2"/>
    <s v="Essex Powerlines Co 1523579009"/>
    <x v="24"/>
  </r>
  <r>
    <s v="PBS"/>
    <s v="EWMP LDC"/>
    <s v="Subordinate"/>
    <n v="201302"/>
    <x v="3"/>
    <s v="1523579009"/>
    <s v="15235-79009"/>
    <s v="16130703"/>
    <s v="300301089"/>
    <s v="700192377"/>
    <s v="747984"/>
    <s v="A"/>
    <d v="2013-01-04T00:00:00"/>
    <d v="2013-02-02T00:00:00"/>
    <x v="11"/>
    <m/>
    <n v="295.68"/>
    <n v="295.68"/>
    <x v="9"/>
    <m/>
    <s v="Essex Powerlines Co 1523579009"/>
    <x v="24"/>
  </r>
  <r>
    <s v="PBS"/>
    <s v="EWMP LDC"/>
    <s v="Subordinate"/>
    <n v="201303"/>
    <x v="3"/>
    <s v="1523579009"/>
    <s v="15235-79009"/>
    <s v="16130703"/>
    <s v="300301089"/>
    <s v="700192377"/>
    <s v="764387"/>
    <s v="A"/>
    <d v="2013-02-02T00:00:00"/>
    <d v="2013-03-05T00:00:00"/>
    <x v="11"/>
    <m/>
    <n v="295.68"/>
    <n v="295.68"/>
    <x v="9"/>
    <m/>
    <s v="Essex Powerlines Co 1523579009"/>
    <x v="24"/>
  </r>
  <r>
    <s v="PBS"/>
    <s v="EWMP LDC"/>
    <s v="Subordinate"/>
    <n v="201304"/>
    <x v="3"/>
    <s v="1523579009"/>
    <s v="15235-79009"/>
    <s v="16130703"/>
    <s v="300301089"/>
    <s v="700192377"/>
    <s v="781176"/>
    <s v="A"/>
    <d v="2013-03-05T00:00:00"/>
    <d v="2013-04-05T00:00:00"/>
    <x v="11"/>
    <m/>
    <n v="295.68"/>
    <n v="295.68"/>
    <x v="9"/>
    <m/>
    <s v="Essex Powerlines Co 1523579009"/>
    <x v="24"/>
  </r>
  <r>
    <s v="PBS"/>
    <s v="EWMP LDC"/>
    <s v="Aggregate"/>
    <n v="201001"/>
    <x v="0"/>
    <s v="1556215001"/>
    <s v="15562-15001"/>
    <s v="223283351"/>
    <s v="300421651"/>
    <s v="700230042"/>
    <s v="373375"/>
    <s v="A"/>
    <d v="2009-12-01T00:00:00"/>
    <d v="2009-12-31T00:00:00"/>
    <x v="0"/>
    <n v="20985"/>
    <n v="7344.75"/>
    <n v="84564.26"/>
    <x v="0"/>
    <m/>
    <s v="Essex Powerlines Co 1556215001"/>
    <x v="24"/>
  </r>
  <r>
    <s v="PBS"/>
    <s v="EWMP LDC"/>
    <s v="Aggregate"/>
    <n v="201001"/>
    <x v="0"/>
    <s v="1556215001"/>
    <s v="15562-15001"/>
    <s v="223283351"/>
    <s v="300421651"/>
    <s v="700230042"/>
    <s v="373375"/>
    <s v="A"/>
    <d v="2009-12-01T00:00:00"/>
    <d v="2009-12-31T00:00:00"/>
    <x v="1"/>
    <n v="20985"/>
    <n v="440.69"/>
    <n v="84564.26"/>
    <x v="1"/>
    <m/>
    <s v="Essex Powerlines Co 1556215001"/>
    <x v="24"/>
  </r>
  <r>
    <s v="PBS"/>
    <s v="EWMP LDC"/>
    <s v="Aggregate"/>
    <n v="201001"/>
    <x v="0"/>
    <s v="1556215001"/>
    <s v="15562-15001"/>
    <s v="223283351"/>
    <s v="300421651"/>
    <s v="700230042"/>
    <s v="373375"/>
    <s v="A"/>
    <d v="2009-12-01T00:00:00"/>
    <d v="2009-12-31T00:00:00"/>
    <x v="3"/>
    <n v="20985"/>
    <n v="-209.85"/>
    <n v="84564.26"/>
    <x v="3"/>
    <m/>
    <s v="Essex Powerlines Co 1556215001"/>
    <x v="24"/>
  </r>
  <r>
    <s v="PBS"/>
    <s v="EWMP LDC"/>
    <s v="Aggregate"/>
    <n v="201001"/>
    <x v="0"/>
    <s v="1556215001"/>
    <s v="15562-15001"/>
    <s v="223283351"/>
    <s v="300421651"/>
    <s v="700230042"/>
    <s v="373375"/>
    <s v="A"/>
    <d v="2009-12-01T00:00:00"/>
    <d v="2009-12-31T00:00:00"/>
    <x v="5"/>
    <n v="21209"/>
    <n v="47508.160000000003"/>
    <n v="84564.26"/>
    <x v="5"/>
    <m/>
    <s v="Essex Powerlines Co 1556215001"/>
    <x v="24"/>
  </r>
  <r>
    <s v="PBS"/>
    <s v="EWMP LDC"/>
    <s v="Aggregate"/>
    <n v="201001"/>
    <x v="0"/>
    <s v="1556215001"/>
    <s v="15562-15001"/>
    <s v="223283351"/>
    <s v="300421651"/>
    <s v="700230042"/>
    <s v="373375"/>
    <s v="A"/>
    <d v="2009-12-01T00:00:00"/>
    <d v="2009-12-31T00:00:00"/>
    <x v="17"/>
    <n v="21209"/>
    <n v="29480.51"/>
    <n v="84564.26"/>
    <x v="4"/>
    <m/>
    <s v="Essex Powerlines Co 1556215001"/>
    <x v="24"/>
  </r>
  <r>
    <s v="PBS"/>
    <s v="EWMP LDC"/>
    <s v="Aggregate"/>
    <n v="201002"/>
    <x v="0"/>
    <s v="1556215001"/>
    <s v="15562-15001"/>
    <s v="223283351"/>
    <s v="300421651"/>
    <s v="700230042"/>
    <s v="378003"/>
    <s v="A"/>
    <d v="2009-12-31T00:00:00"/>
    <d v="2010-01-30T00:00:00"/>
    <x v="0"/>
    <n v="19959"/>
    <n v="6985.65"/>
    <n v="80527.570000000007"/>
    <x v="0"/>
    <m/>
    <s v="Essex Powerlines Co 1556215001"/>
    <x v="24"/>
  </r>
  <r>
    <s v="PBS"/>
    <s v="EWMP LDC"/>
    <s v="Aggregate"/>
    <n v="201002"/>
    <x v="0"/>
    <s v="1556215001"/>
    <s v="15562-15001"/>
    <s v="223283351"/>
    <s v="300421651"/>
    <s v="700230042"/>
    <s v="378003"/>
    <s v="A"/>
    <d v="2009-12-31T00:00:00"/>
    <d v="2010-01-30T00:00:00"/>
    <x v="1"/>
    <n v="19959"/>
    <n v="419.14"/>
    <n v="80527.570000000007"/>
    <x v="1"/>
    <m/>
    <s v="Essex Powerlines Co 1556215001"/>
    <x v="24"/>
  </r>
  <r>
    <s v="PBS"/>
    <s v="EWMP LDC"/>
    <s v="Aggregate"/>
    <n v="201002"/>
    <x v="0"/>
    <s v="1556215001"/>
    <s v="15562-15001"/>
    <s v="223283351"/>
    <s v="300421651"/>
    <s v="700230042"/>
    <s v="378003"/>
    <s v="A"/>
    <d v="2009-12-31T00:00:00"/>
    <d v="2010-01-30T00:00:00"/>
    <x v="3"/>
    <n v="19959"/>
    <n v="-199.59"/>
    <n v="80527.570000000007"/>
    <x v="3"/>
    <m/>
    <s v="Essex Powerlines Co 1556215001"/>
    <x v="24"/>
  </r>
  <r>
    <s v="PBS"/>
    <s v="EWMP LDC"/>
    <s v="Aggregate"/>
    <n v="201002"/>
    <x v="0"/>
    <s v="1556215001"/>
    <s v="15562-15001"/>
    <s v="223283351"/>
    <s v="300421651"/>
    <s v="700230042"/>
    <s v="378003"/>
    <s v="A"/>
    <d v="2009-12-31T00:00:00"/>
    <d v="2010-01-30T00:00:00"/>
    <x v="5"/>
    <n v="20199"/>
    <n v="45245.760000000002"/>
    <n v="80527.570000000007"/>
    <x v="5"/>
    <m/>
    <s v="Essex Powerlines Co 1556215001"/>
    <x v="24"/>
  </r>
  <r>
    <s v="PBS"/>
    <s v="EWMP LDC"/>
    <s v="Aggregate"/>
    <n v="201002"/>
    <x v="0"/>
    <s v="1556215001"/>
    <s v="15562-15001"/>
    <s v="223283351"/>
    <s v="300421651"/>
    <s v="700230042"/>
    <s v="378003"/>
    <s v="A"/>
    <d v="2009-12-31T00:00:00"/>
    <d v="2010-01-30T00:00:00"/>
    <x v="17"/>
    <n v="20199"/>
    <n v="28076.61"/>
    <n v="80527.570000000007"/>
    <x v="4"/>
    <m/>
    <s v="Essex Powerlines Co 1556215001"/>
    <x v="24"/>
  </r>
  <r>
    <s v="PBS"/>
    <s v="EWMP LDC"/>
    <s v="Aggregate"/>
    <n v="201003"/>
    <x v="0"/>
    <s v="1556215001"/>
    <s v="15562-15001"/>
    <s v="223283351"/>
    <s v="300421651"/>
    <s v="700230042"/>
    <s v="382636"/>
    <s v="A"/>
    <d v="2010-01-30T00:00:00"/>
    <d v="2010-03-02T00:00:00"/>
    <x v="0"/>
    <n v="19725"/>
    <n v="6903.75"/>
    <n v="79629.98"/>
    <x v="0"/>
    <m/>
    <s v="Essex Powerlines Co 1556215001"/>
    <x v="24"/>
  </r>
  <r>
    <s v="PBS"/>
    <s v="EWMP LDC"/>
    <s v="Aggregate"/>
    <n v="201003"/>
    <x v="0"/>
    <s v="1556215001"/>
    <s v="15562-15001"/>
    <s v="223283351"/>
    <s v="300421651"/>
    <s v="700230042"/>
    <s v="382636"/>
    <s v="A"/>
    <d v="2010-01-30T00:00:00"/>
    <d v="2010-03-02T00:00:00"/>
    <x v="1"/>
    <n v="19725"/>
    <n v="414.23"/>
    <n v="79629.98"/>
    <x v="1"/>
    <m/>
    <s v="Essex Powerlines Co 1556215001"/>
    <x v="24"/>
  </r>
  <r>
    <s v="PBS"/>
    <s v="EWMP LDC"/>
    <s v="Aggregate"/>
    <n v="201003"/>
    <x v="0"/>
    <s v="1556215001"/>
    <s v="15562-15001"/>
    <s v="223283351"/>
    <s v="300421651"/>
    <s v="700230042"/>
    <s v="382636"/>
    <s v="A"/>
    <d v="2010-01-30T00:00:00"/>
    <d v="2010-03-02T00:00:00"/>
    <x v="3"/>
    <n v="19725"/>
    <n v="-197.25"/>
    <n v="79629.98"/>
    <x v="3"/>
    <m/>
    <s v="Essex Powerlines Co 1556215001"/>
    <x v="24"/>
  </r>
  <r>
    <s v="PBS"/>
    <s v="EWMP LDC"/>
    <s v="Aggregate"/>
    <n v="201003"/>
    <x v="0"/>
    <s v="1556215001"/>
    <s v="15562-15001"/>
    <s v="223283351"/>
    <s v="300421651"/>
    <s v="700230042"/>
    <s v="382636"/>
    <s v="A"/>
    <d v="2010-01-30T00:00:00"/>
    <d v="2010-03-02T00:00:00"/>
    <x v="5"/>
    <n v="19975"/>
    <n v="44744"/>
    <n v="79629.98"/>
    <x v="5"/>
    <m/>
    <s v="Essex Powerlines Co 1556215001"/>
    <x v="24"/>
  </r>
  <r>
    <s v="PBS"/>
    <s v="EWMP LDC"/>
    <s v="Aggregate"/>
    <n v="201003"/>
    <x v="0"/>
    <s v="1556215001"/>
    <s v="15562-15001"/>
    <s v="223283351"/>
    <s v="300421651"/>
    <s v="700230042"/>
    <s v="382636"/>
    <s v="A"/>
    <d v="2010-01-30T00:00:00"/>
    <d v="2010-03-02T00:00:00"/>
    <x v="17"/>
    <n v="19975"/>
    <n v="27765.25"/>
    <n v="79629.98"/>
    <x v="4"/>
    <m/>
    <s v="Essex Powerlines Co 1556215001"/>
    <x v="24"/>
  </r>
  <r>
    <s v="PBS"/>
    <s v="EWMP LDC"/>
    <s v="Aggregate"/>
    <n v="201004"/>
    <x v="0"/>
    <s v="1556215001"/>
    <s v="15562-15001"/>
    <s v="223283351"/>
    <s v="300421651"/>
    <s v="700230042"/>
    <s v="387247"/>
    <s v="A"/>
    <d v="2010-03-02T00:00:00"/>
    <d v="2010-03-31T00:00:00"/>
    <x v="0"/>
    <n v="18052"/>
    <n v="6318.2"/>
    <n v="72359.899999999994"/>
    <x v="0"/>
    <m/>
    <s v="Essex Powerlines Co 1556215001"/>
    <x v="24"/>
  </r>
  <r>
    <s v="PBS"/>
    <s v="EWMP LDC"/>
    <s v="Aggregate"/>
    <n v="201004"/>
    <x v="0"/>
    <s v="1556215001"/>
    <s v="15562-15001"/>
    <s v="223283351"/>
    <s v="300421651"/>
    <s v="700230042"/>
    <s v="387247"/>
    <s v="A"/>
    <d v="2010-03-02T00:00:00"/>
    <d v="2010-03-31T00:00:00"/>
    <x v="1"/>
    <n v="18052"/>
    <n v="379.09"/>
    <n v="72359.899999999994"/>
    <x v="1"/>
    <m/>
    <s v="Essex Powerlines Co 1556215001"/>
    <x v="24"/>
  </r>
  <r>
    <s v="PBS"/>
    <s v="EWMP LDC"/>
    <s v="Aggregate"/>
    <n v="201004"/>
    <x v="0"/>
    <s v="1556215001"/>
    <s v="15562-15001"/>
    <s v="223283351"/>
    <s v="300421651"/>
    <s v="700230042"/>
    <s v="387247"/>
    <s v="A"/>
    <d v="2010-03-02T00:00:00"/>
    <d v="2010-03-31T00:00:00"/>
    <x v="3"/>
    <n v="18052"/>
    <n v="-180.52"/>
    <n v="72359.899999999994"/>
    <x v="3"/>
    <m/>
    <s v="Essex Powerlines Co 1556215001"/>
    <x v="24"/>
  </r>
  <r>
    <s v="PBS"/>
    <s v="EWMP LDC"/>
    <s v="Aggregate"/>
    <n v="201004"/>
    <x v="0"/>
    <s v="1556215001"/>
    <s v="15562-15001"/>
    <s v="223283351"/>
    <s v="300421651"/>
    <s v="700230042"/>
    <s v="387247"/>
    <s v="A"/>
    <d v="2010-03-02T00:00:00"/>
    <d v="2010-03-31T00:00:00"/>
    <x v="5"/>
    <n v="18049"/>
    <n v="40429.760000000002"/>
    <n v="72359.899999999994"/>
    <x v="5"/>
    <m/>
    <s v="Essex Powerlines Co 1556215001"/>
    <x v="24"/>
  </r>
  <r>
    <s v="PBS"/>
    <s v="EWMP LDC"/>
    <s v="Aggregate"/>
    <n v="201004"/>
    <x v="0"/>
    <s v="1556215001"/>
    <s v="15562-15001"/>
    <s v="223283351"/>
    <s v="300421651"/>
    <s v="700230042"/>
    <s v="387247"/>
    <s v="A"/>
    <d v="2010-03-02T00:00:00"/>
    <d v="2010-03-31T00:00:00"/>
    <x v="17"/>
    <n v="18283"/>
    <n v="25413.37"/>
    <n v="72359.899999999994"/>
    <x v="4"/>
    <m/>
    <s v="Essex Powerlines Co 1556215001"/>
    <x v="24"/>
  </r>
  <r>
    <s v="PBS"/>
    <s v="EWMP LDC"/>
    <s v="Aggregate"/>
    <n v="201005"/>
    <x v="0"/>
    <s v="1556215001"/>
    <s v="15562-15001"/>
    <s v="223283351"/>
    <s v="300421651"/>
    <s v="700230042"/>
    <s v="392187"/>
    <s v="A"/>
    <d v="2010-03-31T00:00:00"/>
    <d v="2010-05-01T00:00:00"/>
    <x v="0"/>
    <n v="15954"/>
    <n v="5583.9"/>
    <n v="63276.4"/>
    <x v="0"/>
    <m/>
    <s v="Essex Powerlines Co 1556215001"/>
    <x v="24"/>
  </r>
  <r>
    <s v="PBS"/>
    <s v="EWMP LDC"/>
    <s v="Aggregate"/>
    <n v="201005"/>
    <x v="0"/>
    <s v="1556215001"/>
    <s v="15562-15001"/>
    <s v="223283351"/>
    <s v="300421651"/>
    <s v="700230042"/>
    <s v="392187"/>
    <s v="A"/>
    <d v="2010-03-31T00:00:00"/>
    <d v="2010-05-01T00:00:00"/>
    <x v="1"/>
    <n v="15954"/>
    <n v="335.03"/>
    <n v="63276.4"/>
    <x v="1"/>
    <m/>
    <s v="Essex Powerlines Co 1556215001"/>
    <x v="24"/>
  </r>
  <r>
    <s v="PBS"/>
    <s v="EWMP LDC"/>
    <s v="Aggregate"/>
    <n v="201005"/>
    <x v="0"/>
    <s v="1556215001"/>
    <s v="15562-15001"/>
    <s v="223283351"/>
    <s v="300421651"/>
    <s v="700230042"/>
    <s v="392187"/>
    <s v="A"/>
    <d v="2010-03-31T00:00:00"/>
    <d v="2010-05-01T00:00:00"/>
    <x v="3"/>
    <n v="15954"/>
    <n v="-159.54"/>
    <n v="63276.4"/>
    <x v="3"/>
    <m/>
    <s v="Essex Powerlines Co 1556215001"/>
    <x v="24"/>
  </r>
  <r>
    <s v="PBS"/>
    <s v="EWMP LDC"/>
    <s v="Aggregate"/>
    <n v="201005"/>
    <x v="0"/>
    <s v="1556215001"/>
    <s v="15562-15001"/>
    <s v="223283351"/>
    <s v="300421651"/>
    <s v="700230042"/>
    <s v="392187"/>
    <s v="A"/>
    <d v="2010-03-31T00:00:00"/>
    <d v="2010-05-01T00:00:00"/>
    <x v="5"/>
    <n v="15650"/>
    <n v="35056"/>
    <n v="63276.4"/>
    <x v="5"/>
    <m/>
    <s v="Essex Powerlines Co 1556215001"/>
    <x v="24"/>
  </r>
  <r>
    <s v="PBS"/>
    <s v="EWMP LDC"/>
    <s v="Aggregate"/>
    <n v="201005"/>
    <x v="0"/>
    <s v="1556215001"/>
    <s v="15562-15001"/>
    <s v="223283351"/>
    <s v="300421651"/>
    <s v="700230042"/>
    <s v="392187"/>
    <s v="A"/>
    <d v="2010-03-31T00:00:00"/>
    <d v="2010-05-01T00:00:00"/>
    <x v="17"/>
    <n v="16159"/>
    <n v="22461.01"/>
    <n v="63276.4"/>
    <x v="4"/>
    <m/>
    <s v="Essex Powerlines Co 1556215001"/>
    <x v="24"/>
  </r>
  <r>
    <s v="PBS"/>
    <s v="EWMP LDC"/>
    <s v="Aggregate"/>
    <n v="201006"/>
    <x v="0"/>
    <s v="1556215001"/>
    <s v="15562-15001"/>
    <s v="223283351"/>
    <s v="300421651"/>
    <s v="700230042"/>
    <s v="399017"/>
    <s v="A"/>
    <d v="2010-05-01T00:00:00"/>
    <d v="2010-06-02T00:00:00"/>
    <x v="0"/>
    <n v="28788"/>
    <n v="12724.3"/>
    <n v="133548.71"/>
    <x v="0"/>
    <m/>
    <s v="Essex Powerlines Co 1556215001"/>
    <x v="24"/>
  </r>
  <r>
    <s v="PBS"/>
    <s v="EWMP LDC"/>
    <s v="Aggregate"/>
    <n v="201006"/>
    <x v="0"/>
    <s v="1556215001"/>
    <s v="15562-15001"/>
    <s v="223283351"/>
    <s v="300421651"/>
    <s v="700230042"/>
    <s v="399017"/>
    <s v="A"/>
    <d v="2010-05-01T00:00:00"/>
    <d v="2010-06-02T00:00:00"/>
    <x v="6"/>
    <n v="28788"/>
    <n v="143.94"/>
    <n v="133548.71"/>
    <x v="6"/>
    <m/>
    <s v="Essex Powerlines Co 1556215001"/>
    <x v="24"/>
  </r>
  <r>
    <s v="PBS"/>
    <s v="EWMP LDC"/>
    <s v="Aggregate"/>
    <n v="201006"/>
    <x v="0"/>
    <s v="1556215001"/>
    <s v="15562-15001"/>
    <s v="223283351"/>
    <s v="300421651"/>
    <s v="700230042"/>
    <s v="399017"/>
    <s v="A"/>
    <d v="2010-05-01T00:00:00"/>
    <d v="2010-06-02T00:00:00"/>
    <x v="3"/>
    <n v="28788"/>
    <n v="-287.88"/>
    <n v="133548.71"/>
    <x v="3"/>
    <m/>
    <s v="Essex Powerlines Co 1556215001"/>
    <x v="24"/>
  </r>
  <r>
    <s v="PBS"/>
    <s v="EWMP LDC"/>
    <s v="Aggregate"/>
    <n v="201006"/>
    <x v="0"/>
    <s v="1556215001"/>
    <s v="15562-15001"/>
    <s v="223283351"/>
    <s v="300421651"/>
    <s v="700230042"/>
    <s v="399017"/>
    <s v="A"/>
    <d v="2010-05-01T00:00:00"/>
    <d v="2010-06-02T00:00:00"/>
    <x v="5"/>
    <n v="29149"/>
    <n v="77244.850000000006"/>
    <n v="133548.71"/>
    <x v="5"/>
    <m/>
    <s v="Essex Powerlines Co 1556215001"/>
    <x v="24"/>
  </r>
  <r>
    <s v="PBS"/>
    <s v="EWMP LDC"/>
    <s v="Aggregate"/>
    <n v="201006"/>
    <x v="0"/>
    <s v="1556215001"/>
    <s v="15562-15001"/>
    <s v="223283351"/>
    <s v="300421651"/>
    <s v="700230042"/>
    <s v="399017"/>
    <s v="A"/>
    <d v="2010-05-01T00:00:00"/>
    <d v="2010-06-02T00:00:00"/>
    <x v="17"/>
    <n v="29149"/>
    <n v="43723.5"/>
    <n v="133548.71"/>
    <x v="4"/>
    <m/>
    <s v="Essex Powerlines Co 1556215001"/>
    <x v="24"/>
  </r>
  <r>
    <s v="PBS"/>
    <s v="EWMP LDC"/>
    <s v="Aggregate"/>
    <n v="201007"/>
    <x v="0"/>
    <s v="1556215001"/>
    <s v="15562-15001"/>
    <s v="223283351"/>
    <s v="300421651"/>
    <s v="700230042"/>
    <s v="402114"/>
    <s v="A"/>
    <d v="2010-06-02T00:00:00"/>
    <d v="2010-07-01T00:00:00"/>
    <x v="0"/>
    <n v="36283"/>
    <n v="16037.09"/>
    <n v="169214.78"/>
    <x v="0"/>
    <m/>
    <s v="Essex Powerlines Co 1556215001"/>
    <x v="24"/>
  </r>
  <r>
    <s v="PBS"/>
    <s v="EWMP LDC"/>
    <s v="Aggregate"/>
    <n v="201007"/>
    <x v="0"/>
    <s v="1556215001"/>
    <s v="15562-15001"/>
    <s v="223283351"/>
    <s v="300421651"/>
    <s v="700230042"/>
    <s v="402114"/>
    <s v="A"/>
    <d v="2010-06-02T00:00:00"/>
    <d v="2010-07-01T00:00:00"/>
    <x v="6"/>
    <n v="36283"/>
    <n v="181.42"/>
    <n v="169214.78"/>
    <x v="6"/>
    <m/>
    <s v="Essex Powerlines Co 1556215001"/>
    <x v="24"/>
  </r>
  <r>
    <s v="PBS"/>
    <s v="EWMP LDC"/>
    <s v="Aggregate"/>
    <n v="201007"/>
    <x v="0"/>
    <s v="1556215001"/>
    <s v="15562-15001"/>
    <s v="223283351"/>
    <s v="300421651"/>
    <s v="700230042"/>
    <s v="402114"/>
    <s v="A"/>
    <d v="2010-06-02T00:00:00"/>
    <d v="2010-07-01T00:00:00"/>
    <x v="3"/>
    <n v="36283"/>
    <n v="-362.83"/>
    <n v="169214.78"/>
    <x v="3"/>
    <m/>
    <s v="Essex Powerlines Co 1556215001"/>
    <x v="24"/>
  </r>
  <r>
    <s v="PBS"/>
    <s v="EWMP LDC"/>
    <s v="Aggregate"/>
    <n v="201007"/>
    <x v="0"/>
    <s v="1556215001"/>
    <s v="15562-15001"/>
    <s v="223283351"/>
    <s v="300421651"/>
    <s v="700230042"/>
    <s v="402114"/>
    <s v="A"/>
    <d v="2010-06-02T00:00:00"/>
    <d v="2010-07-01T00:00:00"/>
    <x v="5"/>
    <n v="36954"/>
    <n v="97928.1"/>
    <n v="169214.78"/>
    <x v="5"/>
    <m/>
    <s v="Essex Powerlines Co 1556215001"/>
    <x v="24"/>
  </r>
  <r>
    <s v="PBS"/>
    <s v="EWMP LDC"/>
    <s v="Aggregate"/>
    <n v="201007"/>
    <x v="0"/>
    <s v="1556215001"/>
    <s v="15562-15001"/>
    <s v="223283351"/>
    <s v="300421651"/>
    <s v="700230042"/>
    <s v="402114"/>
    <s v="A"/>
    <d v="2010-06-02T00:00:00"/>
    <d v="2010-07-01T00:00:00"/>
    <x v="17"/>
    <n v="36954"/>
    <n v="55431"/>
    <n v="169214.78"/>
    <x v="4"/>
    <m/>
    <s v="Essex Powerlines Co 1556215001"/>
    <x v="24"/>
  </r>
  <r>
    <s v="PBS"/>
    <s v="EWMP LDC"/>
    <s v="Aggregate"/>
    <n v="201008"/>
    <x v="0"/>
    <s v="1556215001"/>
    <s v="15562-15001"/>
    <s v="223283351"/>
    <s v="300421651"/>
    <s v="700230042"/>
    <s v="407121"/>
    <s v="A"/>
    <d v="2010-07-01T00:00:00"/>
    <d v="2010-07-31T00:00:00"/>
    <x v="0"/>
    <n v="49021"/>
    <n v="21667.279999999999"/>
    <n v="228681.48"/>
    <x v="0"/>
    <m/>
    <s v="Essex Powerlines Co 1556215001"/>
    <x v="24"/>
  </r>
  <r>
    <s v="PBS"/>
    <s v="EWMP LDC"/>
    <s v="Aggregate"/>
    <n v="201008"/>
    <x v="0"/>
    <s v="1556215001"/>
    <s v="15562-15001"/>
    <s v="223283351"/>
    <s v="300421651"/>
    <s v="700230042"/>
    <s v="407121"/>
    <s v="A"/>
    <d v="2010-07-01T00:00:00"/>
    <d v="2010-07-31T00:00:00"/>
    <x v="6"/>
    <n v="49021"/>
    <n v="245.11"/>
    <n v="228681.48"/>
    <x v="6"/>
    <m/>
    <s v="Essex Powerlines Co 1556215001"/>
    <x v="24"/>
  </r>
  <r>
    <s v="PBS"/>
    <s v="EWMP LDC"/>
    <s v="Aggregate"/>
    <n v="201008"/>
    <x v="0"/>
    <s v="1556215001"/>
    <s v="15562-15001"/>
    <s v="223283351"/>
    <s v="300421651"/>
    <s v="700230042"/>
    <s v="407121"/>
    <s v="A"/>
    <d v="2010-07-01T00:00:00"/>
    <d v="2010-07-31T00:00:00"/>
    <x v="3"/>
    <n v="49021"/>
    <n v="-490.21"/>
    <n v="228681.48"/>
    <x v="3"/>
    <m/>
    <s v="Essex Powerlines Co 1556215001"/>
    <x v="24"/>
  </r>
  <r>
    <s v="PBS"/>
    <s v="EWMP LDC"/>
    <s v="Aggregate"/>
    <n v="201008"/>
    <x v="0"/>
    <s v="1556215001"/>
    <s v="15562-15001"/>
    <s v="223283351"/>
    <s v="300421651"/>
    <s v="700230042"/>
    <s v="407121"/>
    <s v="A"/>
    <d v="2010-07-01T00:00:00"/>
    <d v="2010-07-31T00:00:00"/>
    <x v="5"/>
    <n v="49942"/>
    <n v="132346.29999999999"/>
    <n v="228681.48"/>
    <x v="5"/>
    <m/>
    <s v="Essex Powerlines Co 1556215001"/>
    <x v="24"/>
  </r>
  <r>
    <s v="PBS"/>
    <s v="EWMP LDC"/>
    <s v="Aggregate"/>
    <n v="201008"/>
    <x v="0"/>
    <s v="1556215001"/>
    <s v="15562-15001"/>
    <s v="223283351"/>
    <s v="300421651"/>
    <s v="700230042"/>
    <s v="407121"/>
    <s v="A"/>
    <d v="2010-07-01T00:00:00"/>
    <d v="2010-07-31T00:00:00"/>
    <x v="17"/>
    <n v="49942"/>
    <n v="74913"/>
    <n v="228681.48"/>
    <x v="4"/>
    <m/>
    <s v="Essex Powerlines Co 1556215001"/>
    <x v="24"/>
  </r>
  <r>
    <s v="PBS"/>
    <s v="EWMP LDC"/>
    <s v="Aggregate"/>
    <n v="201009"/>
    <x v="0"/>
    <s v="1556215001"/>
    <s v="15562-15001"/>
    <s v="223283351"/>
    <s v="300421651"/>
    <s v="700230042"/>
    <s v="412202"/>
    <s v="A"/>
    <d v="2010-07-31T00:00:00"/>
    <d v="2010-09-01T00:00:00"/>
    <x v="0"/>
    <n v="47218"/>
    <n v="20870.36"/>
    <n v="220207.77"/>
    <x v="0"/>
    <m/>
    <s v="Essex Powerlines Co 1556215001"/>
    <x v="24"/>
  </r>
  <r>
    <s v="PBS"/>
    <s v="EWMP LDC"/>
    <s v="Aggregate"/>
    <n v="201009"/>
    <x v="0"/>
    <s v="1556215001"/>
    <s v="15562-15001"/>
    <s v="223283351"/>
    <s v="300421651"/>
    <s v="700230042"/>
    <s v="412202"/>
    <s v="A"/>
    <d v="2010-07-31T00:00:00"/>
    <d v="2010-09-01T00:00:00"/>
    <x v="6"/>
    <n v="47218"/>
    <n v="236.09"/>
    <n v="220207.77"/>
    <x v="6"/>
    <m/>
    <s v="Essex Powerlines Co 1556215001"/>
    <x v="24"/>
  </r>
  <r>
    <s v="PBS"/>
    <s v="EWMP LDC"/>
    <s v="Aggregate"/>
    <n v="201009"/>
    <x v="0"/>
    <s v="1556215001"/>
    <s v="15562-15001"/>
    <s v="223283351"/>
    <s v="300421651"/>
    <s v="700230042"/>
    <s v="412202"/>
    <s v="A"/>
    <d v="2010-07-31T00:00:00"/>
    <d v="2010-09-01T00:00:00"/>
    <x v="3"/>
    <n v="47218"/>
    <n v="-472.18"/>
    <n v="220207.77"/>
    <x v="3"/>
    <m/>
    <s v="Essex Powerlines Co 1556215001"/>
    <x v="24"/>
  </r>
  <r>
    <s v="PBS"/>
    <s v="EWMP LDC"/>
    <s v="Aggregate"/>
    <n v="201009"/>
    <x v="0"/>
    <s v="1556215001"/>
    <s v="15562-15001"/>
    <s v="223283351"/>
    <s v="300421651"/>
    <s v="700230042"/>
    <s v="412202"/>
    <s v="A"/>
    <d v="2010-07-31T00:00:00"/>
    <d v="2010-09-01T00:00:00"/>
    <x v="5"/>
    <n v="48090"/>
    <n v="127438.5"/>
    <n v="220207.77"/>
    <x v="5"/>
    <m/>
    <s v="Essex Powerlines Co 1556215001"/>
    <x v="24"/>
  </r>
  <r>
    <s v="PBS"/>
    <s v="EWMP LDC"/>
    <s v="Aggregate"/>
    <n v="201009"/>
    <x v="0"/>
    <s v="1556215001"/>
    <s v="15562-15001"/>
    <s v="223283351"/>
    <s v="300421651"/>
    <s v="700230042"/>
    <s v="412202"/>
    <s v="A"/>
    <d v="2010-07-31T00:00:00"/>
    <d v="2010-09-01T00:00:00"/>
    <x v="17"/>
    <n v="48090"/>
    <n v="72135"/>
    <n v="220207.77"/>
    <x v="4"/>
    <m/>
    <s v="Essex Powerlines Co 1556215001"/>
    <x v="24"/>
  </r>
  <r>
    <s v="PBS"/>
    <s v="EWMP LDC"/>
    <s v="Aggregate"/>
    <n v="201010"/>
    <x v="0"/>
    <s v="1556215001"/>
    <s v="15562-15001"/>
    <s v="223283351"/>
    <s v="300421651"/>
    <s v="700230042"/>
    <s v="418135"/>
    <s v="A"/>
    <d v="2010-09-01T00:00:00"/>
    <d v="2010-10-01T00:00:00"/>
    <x v="0"/>
    <n v="33090"/>
    <n v="14625.78"/>
    <n v="153481.18"/>
    <x v="0"/>
    <m/>
    <s v="Essex Powerlines Co 1556215001"/>
    <x v="24"/>
  </r>
  <r>
    <s v="PBS"/>
    <s v="EWMP LDC"/>
    <s v="Aggregate"/>
    <n v="201010"/>
    <x v="0"/>
    <s v="1556215001"/>
    <s v="15562-15001"/>
    <s v="223283351"/>
    <s v="300421651"/>
    <s v="700230042"/>
    <s v="418135"/>
    <s v="A"/>
    <d v="2010-09-01T00:00:00"/>
    <d v="2010-10-01T00:00:00"/>
    <x v="6"/>
    <n v="33090"/>
    <n v="165.45"/>
    <n v="153481.18"/>
    <x v="6"/>
    <m/>
    <s v="Essex Powerlines Co 1556215001"/>
    <x v="24"/>
  </r>
  <r>
    <s v="PBS"/>
    <s v="EWMP LDC"/>
    <s v="Aggregate"/>
    <n v="201010"/>
    <x v="0"/>
    <s v="1556215001"/>
    <s v="15562-15001"/>
    <s v="223283351"/>
    <s v="300421651"/>
    <s v="700230042"/>
    <s v="418135"/>
    <s v="A"/>
    <d v="2010-09-01T00:00:00"/>
    <d v="2010-10-01T00:00:00"/>
    <x v="3"/>
    <n v="33090"/>
    <n v="-330.9"/>
    <n v="153481.18"/>
    <x v="3"/>
    <m/>
    <s v="Essex Powerlines Co 1556215001"/>
    <x v="24"/>
  </r>
  <r>
    <s v="PBS"/>
    <s v="EWMP LDC"/>
    <s v="Aggregate"/>
    <n v="201010"/>
    <x v="0"/>
    <s v="1556215001"/>
    <s v="15562-15001"/>
    <s v="223283351"/>
    <s v="300421651"/>
    <s v="700230042"/>
    <s v="418135"/>
    <s v="A"/>
    <d v="2010-09-01T00:00:00"/>
    <d v="2010-10-01T00:00:00"/>
    <x v="5"/>
    <n v="33499"/>
    <n v="88772.35"/>
    <n v="153481.18"/>
    <x v="5"/>
    <m/>
    <s v="Essex Powerlines Co 1556215001"/>
    <x v="24"/>
  </r>
  <r>
    <s v="PBS"/>
    <s v="EWMP LDC"/>
    <s v="Aggregate"/>
    <n v="201010"/>
    <x v="0"/>
    <s v="1556215001"/>
    <s v="15562-15001"/>
    <s v="223283351"/>
    <s v="300421651"/>
    <s v="700230042"/>
    <s v="418135"/>
    <s v="A"/>
    <d v="2010-09-01T00:00:00"/>
    <d v="2010-10-01T00:00:00"/>
    <x v="17"/>
    <n v="33499"/>
    <n v="50248.5"/>
    <n v="153481.18"/>
    <x v="4"/>
    <m/>
    <s v="Essex Powerlines Co 1556215001"/>
    <x v="24"/>
  </r>
  <r>
    <s v="PBS"/>
    <s v="EWMP LDC"/>
    <s v="Aggregate"/>
    <n v="201011"/>
    <x v="0"/>
    <s v="1556215001"/>
    <s v="15562-15001"/>
    <s v="223283351"/>
    <s v="300421651"/>
    <s v="700230042"/>
    <s v="423953"/>
    <s v="A"/>
    <d v="2010-10-01T00:00:00"/>
    <d v="2010-11-02T00:00:00"/>
    <x v="0"/>
    <n v="20886"/>
    <n v="9231.61"/>
    <n v="93266.58"/>
    <x v="0"/>
    <m/>
    <s v="Essex Powerlines Co 1556215001"/>
    <x v="24"/>
  </r>
  <r>
    <s v="PBS"/>
    <s v="EWMP LDC"/>
    <s v="Aggregate"/>
    <n v="201011"/>
    <x v="0"/>
    <s v="1556215001"/>
    <s v="15562-15001"/>
    <s v="223283351"/>
    <s v="300421651"/>
    <s v="700230042"/>
    <s v="423953"/>
    <s v="A"/>
    <d v="2010-10-01T00:00:00"/>
    <d v="2010-11-02T00:00:00"/>
    <x v="6"/>
    <n v="20886"/>
    <n v="104.43"/>
    <n v="93266.58"/>
    <x v="6"/>
    <m/>
    <s v="Essex Powerlines Co 1556215001"/>
    <x v="24"/>
  </r>
  <r>
    <s v="PBS"/>
    <s v="EWMP LDC"/>
    <s v="Aggregate"/>
    <n v="201011"/>
    <x v="0"/>
    <s v="1556215001"/>
    <s v="15562-15001"/>
    <s v="223283351"/>
    <s v="300421651"/>
    <s v="700230042"/>
    <s v="423953"/>
    <s v="A"/>
    <d v="2010-10-01T00:00:00"/>
    <d v="2010-11-02T00:00:00"/>
    <x v="3"/>
    <n v="20886"/>
    <n v="-208.86"/>
    <n v="93266.58"/>
    <x v="3"/>
    <m/>
    <s v="Essex Powerlines Co 1556215001"/>
    <x v="24"/>
  </r>
  <r>
    <s v="PBS"/>
    <s v="EWMP LDC"/>
    <s v="Aggregate"/>
    <n v="201011"/>
    <x v="0"/>
    <s v="1556215001"/>
    <s v="15562-15001"/>
    <s v="223283351"/>
    <s v="300421651"/>
    <s v="700230042"/>
    <s v="423953"/>
    <s v="A"/>
    <d v="2010-10-01T00:00:00"/>
    <d v="2010-11-02T00:00:00"/>
    <x v="5"/>
    <n v="19796"/>
    <n v="52459.4"/>
    <n v="93266.58"/>
    <x v="5"/>
    <m/>
    <s v="Essex Powerlines Co 1556215001"/>
    <x v="24"/>
  </r>
  <r>
    <s v="PBS"/>
    <s v="EWMP LDC"/>
    <s v="Aggregate"/>
    <n v="201011"/>
    <x v="0"/>
    <s v="1556215001"/>
    <s v="15562-15001"/>
    <s v="223283351"/>
    <s v="300421651"/>
    <s v="700230042"/>
    <s v="423953"/>
    <s v="A"/>
    <d v="2010-10-01T00:00:00"/>
    <d v="2010-11-02T00:00:00"/>
    <x v="17"/>
    <n v="21120"/>
    <n v="31680"/>
    <n v="93266.58"/>
    <x v="4"/>
    <m/>
    <s v="Essex Powerlines Co 1556215001"/>
    <x v="24"/>
  </r>
  <r>
    <s v="PBS"/>
    <s v="EWMP LDC"/>
    <s v="Aggregate"/>
    <n v="201012"/>
    <x v="0"/>
    <s v="1556215001"/>
    <s v="15562-15001"/>
    <s v="223283351"/>
    <s v="300421651"/>
    <s v="700230042"/>
    <s v="430077"/>
    <s v="A"/>
    <d v="2010-11-02T00:00:00"/>
    <d v="2010-12-01T00:00:00"/>
    <x v="0"/>
    <n v="21827"/>
    <n v="9647.5300000000007"/>
    <n v="100917.25"/>
    <x v="0"/>
    <m/>
    <s v="Essex Powerlines Co 1556215001"/>
    <x v="24"/>
  </r>
  <r>
    <s v="PBS"/>
    <s v="EWMP LDC"/>
    <s v="Aggregate"/>
    <n v="201012"/>
    <x v="0"/>
    <s v="1556215001"/>
    <s v="15562-15001"/>
    <s v="223283351"/>
    <s v="300421651"/>
    <s v="700230042"/>
    <s v="430077"/>
    <s v="A"/>
    <d v="2010-11-02T00:00:00"/>
    <d v="2010-12-01T00:00:00"/>
    <x v="6"/>
    <n v="21827"/>
    <n v="109.14"/>
    <n v="100917.25"/>
    <x v="6"/>
    <m/>
    <s v="Essex Powerlines Co 1556215001"/>
    <x v="24"/>
  </r>
  <r>
    <s v="PBS"/>
    <s v="EWMP LDC"/>
    <s v="Aggregate"/>
    <n v="201012"/>
    <x v="0"/>
    <s v="1556215001"/>
    <s v="15562-15001"/>
    <s v="223283351"/>
    <s v="300421651"/>
    <s v="700230042"/>
    <s v="430077"/>
    <s v="A"/>
    <d v="2010-11-02T00:00:00"/>
    <d v="2010-12-01T00:00:00"/>
    <x v="3"/>
    <n v="21827"/>
    <n v="-218.27"/>
    <n v="100917.25"/>
    <x v="3"/>
    <m/>
    <s v="Essex Powerlines Co 1556215001"/>
    <x v="24"/>
  </r>
  <r>
    <s v="PBS"/>
    <s v="EWMP LDC"/>
    <s v="Aggregate"/>
    <n v="201012"/>
    <x v="0"/>
    <s v="1556215001"/>
    <s v="15562-15001"/>
    <s v="223283351"/>
    <s v="300421651"/>
    <s v="700230042"/>
    <s v="430077"/>
    <s v="A"/>
    <d v="2010-11-02T00:00:00"/>
    <d v="2010-12-01T00:00:00"/>
    <x v="5"/>
    <n v="22019"/>
    <n v="58350.35"/>
    <n v="100917.25"/>
    <x v="5"/>
    <m/>
    <s v="Essex Powerlines Co 1556215001"/>
    <x v="24"/>
  </r>
  <r>
    <s v="PBS"/>
    <s v="EWMP LDC"/>
    <s v="Aggregate"/>
    <n v="201012"/>
    <x v="0"/>
    <s v="1556215001"/>
    <s v="15562-15001"/>
    <s v="223283351"/>
    <s v="300421651"/>
    <s v="700230042"/>
    <s v="430077"/>
    <s v="A"/>
    <d v="2010-11-02T00:00:00"/>
    <d v="2010-12-01T00:00:00"/>
    <x v="17"/>
    <n v="22019"/>
    <n v="33028.5"/>
    <n v="100917.25"/>
    <x v="4"/>
    <m/>
    <s v="Essex Powerlines Co 1556215001"/>
    <x v="24"/>
  </r>
  <r>
    <s v="PBS"/>
    <s v="EWMP LDC"/>
    <s v="Aggregate"/>
    <n v="201101"/>
    <x v="1"/>
    <s v="1556215001"/>
    <s v="15562-15001"/>
    <s v="223283351"/>
    <s v="300421651"/>
    <s v="700230042"/>
    <s v="436586"/>
    <s v="A"/>
    <d v="2010-12-01T00:00:00"/>
    <d v="2010-12-31T00:00:00"/>
    <x v="0"/>
    <n v="28581"/>
    <n v="12632.8"/>
    <n v="132765.20000000001"/>
    <x v="0"/>
    <m/>
    <s v="Essex Powerlines Co 1556215001"/>
    <x v="24"/>
  </r>
  <r>
    <s v="PBS"/>
    <s v="EWMP LDC"/>
    <s v="Aggregate"/>
    <n v="201101"/>
    <x v="1"/>
    <s v="1556215001"/>
    <s v="15562-15001"/>
    <s v="223283351"/>
    <s v="300421651"/>
    <s v="700230042"/>
    <s v="436586"/>
    <s v="A"/>
    <d v="2010-12-01T00:00:00"/>
    <d v="2010-12-31T00:00:00"/>
    <x v="6"/>
    <n v="28581"/>
    <n v="142.91"/>
    <n v="132765.20000000001"/>
    <x v="6"/>
    <m/>
    <s v="Essex Powerlines Co 1556215001"/>
    <x v="24"/>
  </r>
  <r>
    <s v="PBS"/>
    <s v="EWMP LDC"/>
    <s v="Aggregate"/>
    <n v="201101"/>
    <x v="1"/>
    <s v="1556215001"/>
    <s v="15562-15001"/>
    <s v="223283351"/>
    <s v="300421651"/>
    <s v="700230042"/>
    <s v="436586"/>
    <s v="A"/>
    <d v="2010-12-01T00:00:00"/>
    <d v="2010-12-31T00:00:00"/>
    <x v="3"/>
    <n v="28581"/>
    <n v="-285.81"/>
    <n v="132765.20000000001"/>
    <x v="3"/>
    <m/>
    <s v="Essex Powerlines Co 1556215001"/>
    <x v="24"/>
  </r>
  <r>
    <s v="PBS"/>
    <s v="EWMP LDC"/>
    <s v="Aggregate"/>
    <n v="201101"/>
    <x v="1"/>
    <s v="1556215001"/>
    <s v="15562-15001"/>
    <s v="223283351"/>
    <s v="300421651"/>
    <s v="700230042"/>
    <s v="436586"/>
    <s v="A"/>
    <d v="2010-12-01T00:00:00"/>
    <d v="2010-12-31T00:00:00"/>
    <x v="5"/>
    <n v="28982"/>
    <n v="76802.3"/>
    <n v="132765.20000000001"/>
    <x v="5"/>
    <m/>
    <s v="Essex Powerlines Co 1556215001"/>
    <x v="24"/>
  </r>
  <r>
    <s v="PBS"/>
    <s v="EWMP LDC"/>
    <s v="Aggregate"/>
    <n v="201101"/>
    <x v="1"/>
    <s v="1556215001"/>
    <s v="15562-15001"/>
    <s v="223283351"/>
    <s v="300421651"/>
    <s v="700230042"/>
    <s v="436586"/>
    <s v="A"/>
    <d v="2010-12-01T00:00:00"/>
    <d v="2010-12-31T00:00:00"/>
    <x v="17"/>
    <n v="28982"/>
    <n v="43473"/>
    <n v="132765.20000000001"/>
    <x v="4"/>
    <m/>
    <s v="Essex Powerlines Co 1556215001"/>
    <x v="24"/>
  </r>
  <r>
    <s v="PBS"/>
    <s v="EWMP LDC"/>
    <s v="Aggregate"/>
    <n v="201102"/>
    <x v="1"/>
    <s v="1556215001"/>
    <s v="15562-15001"/>
    <s v="223283351"/>
    <s v="300421651"/>
    <s v="700230042"/>
    <s v="443975"/>
    <s v="A"/>
    <d v="2010-12-31T00:00:00"/>
    <d v="2011-02-01T00:00:00"/>
    <x v="0"/>
    <n v="20092"/>
    <n v="277.52"/>
    <n v="94086.26"/>
    <x v="0"/>
    <n v="3.125E-2"/>
    <s v="Essex Powerlines Co 1556215001"/>
    <x v="24"/>
  </r>
  <r>
    <s v="PBS"/>
    <s v="EWMP LDC"/>
    <s v="Aggregate"/>
    <n v="201102"/>
    <x v="1"/>
    <s v="1556215001"/>
    <s v="15562-15001"/>
    <s v="223283351"/>
    <s v="300421651"/>
    <s v="700230042"/>
    <s v="443975"/>
    <s v="A"/>
    <d v="2010-12-31T00:00:00"/>
    <d v="2011-02-01T00:00:00"/>
    <x v="0"/>
    <n v="20092"/>
    <n v="9440.1"/>
    <n v="94086.26"/>
    <x v="0"/>
    <n v="0.96875"/>
    <s v="Essex Powerlines Co 1556215001"/>
    <x v="24"/>
  </r>
  <r>
    <s v="PBS"/>
    <s v="EWMP LDC"/>
    <s v="Aggregate"/>
    <n v="201102"/>
    <x v="1"/>
    <s v="1556215001"/>
    <s v="15562-15001"/>
    <s v="223283351"/>
    <s v="300421651"/>
    <s v="700230042"/>
    <s v="443975"/>
    <s v="A"/>
    <d v="2010-12-31T00:00:00"/>
    <d v="2011-02-01T00:00:00"/>
    <x v="6"/>
    <n v="20092"/>
    <n v="100.46"/>
    <n v="94086.26"/>
    <x v="6"/>
    <m/>
    <s v="Essex Powerlines Co 1556215001"/>
    <x v="24"/>
  </r>
  <r>
    <s v="PBS"/>
    <s v="EWMP LDC"/>
    <s v="Aggregate"/>
    <n v="201102"/>
    <x v="1"/>
    <s v="1556215001"/>
    <s v="15562-15001"/>
    <s v="223283351"/>
    <s v="300421651"/>
    <s v="700230042"/>
    <s v="443975"/>
    <s v="A"/>
    <d v="2010-12-31T00:00:00"/>
    <d v="2011-02-01T00:00:00"/>
    <x v="3"/>
    <n v="20092"/>
    <n v="-200.92"/>
    <n v="94086.26"/>
    <x v="3"/>
    <m/>
    <s v="Essex Powerlines Co 1556215001"/>
    <x v="24"/>
  </r>
  <r>
    <s v="PBS"/>
    <s v="EWMP LDC"/>
    <s v="Aggregate"/>
    <n v="201102"/>
    <x v="1"/>
    <s v="1556215001"/>
    <s v="15562-15001"/>
    <s v="223283351"/>
    <s v="300421651"/>
    <s v="700230042"/>
    <s v="443975"/>
    <s v="A"/>
    <d v="2010-12-31T00:00:00"/>
    <d v="2011-02-01T00:00:00"/>
    <x v="5"/>
    <n v="20354"/>
    <n v="53938.1"/>
    <n v="94086.26"/>
    <x v="5"/>
    <m/>
    <s v="Essex Powerlines Co 1556215001"/>
    <x v="24"/>
  </r>
  <r>
    <s v="PBS"/>
    <s v="EWMP LDC"/>
    <s v="Aggregate"/>
    <n v="201102"/>
    <x v="1"/>
    <s v="1556215001"/>
    <s v="15562-15001"/>
    <s v="223283351"/>
    <s v="300421651"/>
    <s v="700230042"/>
    <s v="443975"/>
    <s v="A"/>
    <d v="2010-12-31T00:00:00"/>
    <d v="2011-02-01T00:00:00"/>
    <x v="17"/>
    <n v="20354"/>
    <n v="30531"/>
    <n v="94086.26"/>
    <x v="4"/>
    <m/>
    <s v="Essex Powerlines Co 1556215001"/>
    <x v="24"/>
  </r>
  <r>
    <s v="PBS"/>
    <s v="EWMP LDC"/>
    <s v="Aggregate"/>
    <n v="201103"/>
    <x v="1"/>
    <s v="1556215001"/>
    <s v="15562-15001"/>
    <s v="223283351"/>
    <s v="300421651"/>
    <s v="700230042"/>
    <s v="452810"/>
    <s v="A"/>
    <d v="2011-02-01T00:00:00"/>
    <d v="2011-03-03T00:00:00"/>
    <x v="0"/>
    <n v="25913"/>
    <n v="12567.81"/>
    <n v="119708.15"/>
    <x v="0"/>
    <m/>
    <s v="Essex Powerlines Co 1556215001"/>
    <x v="24"/>
  </r>
  <r>
    <s v="PBS"/>
    <s v="EWMP LDC"/>
    <s v="Aggregate"/>
    <n v="201103"/>
    <x v="1"/>
    <s v="1556215001"/>
    <s v="15562-15001"/>
    <s v="223283351"/>
    <s v="300421651"/>
    <s v="700230042"/>
    <s v="452810"/>
    <s v="A"/>
    <d v="2011-02-01T00:00:00"/>
    <d v="2011-03-03T00:00:00"/>
    <x v="6"/>
    <n v="25913"/>
    <n v="129.57"/>
    <n v="119708.15"/>
    <x v="6"/>
    <m/>
    <s v="Essex Powerlines Co 1556215001"/>
    <x v="24"/>
  </r>
  <r>
    <s v="PBS"/>
    <s v="EWMP LDC"/>
    <s v="Aggregate"/>
    <n v="201103"/>
    <x v="1"/>
    <s v="1556215001"/>
    <s v="15562-15001"/>
    <s v="223283351"/>
    <s v="300421651"/>
    <s v="700230042"/>
    <s v="452810"/>
    <s v="A"/>
    <d v="2011-02-01T00:00:00"/>
    <d v="2011-03-03T00:00:00"/>
    <x v="3"/>
    <n v="25913"/>
    <n v="-259.13"/>
    <n v="119708.15"/>
    <x v="3"/>
    <m/>
    <s v="Essex Powerlines Co 1556215001"/>
    <x v="24"/>
  </r>
  <r>
    <s v="PBS"/>
    <s v="EWMP LDC"/>
    <s v="Aggregate"/>
    <n v="201103"/>
    <x v="1"/>
    <s v="1556215001"/>
    <s v="15562-15001"/>
    <s v="223283351"/>
    <s v="300421651"/>
    <s v="700230042"/>
    <s v="452810"/>
    <s v="A"/>
    <d v="2011-02-01T00:00:00"/>
    <d v="2011-03-03T00:00:00"/>
    <x v="5"/>
    <n v="25516"/>
    <n v="67617.399999999994"/>
    <n v="119708.15"/>
    <x v="5"/>
    <m/>
    <s v="Essex Powerlines Co 1556215001"/>
    <x v="24"/>
  </r>
  <r>
    <s v="PBS"/>
    <s v="EWMP LDC"/>
    <s v="Aggregate"/>
    <n v="201103"/>
    <x v="1"/>
    <s v="1556215001"/>
    <s v="15562-15001"/>
    <s v="223283351"/>
    <s v="300421651"/>
    <s v="700230042"/>
    <s v="452810"/>
    <s v="A"/>
    <d v="2011-02-01T00:00:00"/>
    <d v="2011-03-03T00:00:00"/>
    <x v="17"/>
    <n v="26435"/>
    <n v="39652.5"/>
    <n v="119708.15"/>
    <x v="4"/>
    <m/>
    <s v="Essex Powerlines Co 1556215001"/>
    <x v="24"/>
  </r>
  <r>
    <s v="PBS"/>
    <s v="EWMP LDC"/>
    <s v="Aggregate"/>
    <n v="201104"/>
    <x v="1"/>
    <s v="1556215001"/>
    <s v="15562-15001"/>
    <s v="223283351"/>
    <s v="300421651"/>
    <s v="700230042"/>
    <s v="461000"/>
    <s v="A"/>
    <d v="2011-03-03T00:00:00"/>
    <d v="2011-04-01T00:00:00"/>
    <x v="0"/>
    <n v="26276"/>
    <n v="12743.86"/>
    <n v="123355.23"/>
    <x v="0"/>
    <m/>
    <s v="Essex Powerlines Co 1556215001"/>
    <x v="24"/>
  </r>
  <r>
    <s v="PBS"/>
    <s v="EWMP LDC"/>
    <s v="Aggregate"/>
    <n v="201104"/>
    <x v="1"/>
    <s v="1556215001"/>
    <s v="15562-15001"/>
    <s v="223283351"/>
    <s v="300421651"/>
    <s v="700230042"/>
    <s v="461000"/>
    <s v="A"/>
    <d v="2011-03-03T00:00:00"/>
    <d v="2011-04-01T00:00:00"/>
    <x v="6"/>
    <n v="26276"/>
    <n v="131.38"/>
    <n v="123355.23"/>
    <x v="6"/>
    <m/>
    <s v="Essex Powerlines Co 1556215001"/>
    <x v="24"/>
  </r>
  <r>
    <s v="PBS"/>
    <s v="EWMP LDC"/>
    <s v="Aggregate"/>
    <n v="201104"/>
    <x v="1"/>
    <s v="1556215001"/>
    <s v="15562-15001"/>
    <s v="223283351"/>
    <s v="300421651"/>
    <s v="700230042"/>
    <s v="461000"/>
    <s v="A"/>
    <d v="2011-03-03T00:00:00"/>
    <d v="2011-04-01T00:00:00"/>
    <x v="3"/>
    <n v="26276"/>
    <n v="-262.76"/>
    <n v="123355.23"/>
    <x v="3"/>
    <m/>
    <s v="Essex Powerlines Co 1556215001"/>
    <x v="24"/>
  </r>
  <r>
    <s v="PBS"/>
    <s v="EWMP LDC"/>
    <s v="Aggregate"/>
    <n v="201104"/>
    <x v="1"/>
    <s v="1556215001"/>
    <s v="15562-15001"/>
    <s v="223283351"/>
    <s v="300421651"/>
    <s v="700230042"/>
    <s v="461000"/>
    <s v="A"/>
    <d v="2011-03-03T00:00:00"/>
    <d v="2011-04-01T00:00:00"/>
    <x v="5"/>
    <n v="26685"/>
    <n v="70715.25"/>
    <n v="123355.23"/>
    <x v="5"/>
    <m/>
    <s v="Essex Powerlines Co 1556215001"/>
    <x v="24"/>
  </r>
  <r>
    <s v="PBS"/>
    <s v="EWMP LDC"/>
    <s v="Aggregate"/>
    <n v="201104"/>
    <x v="1"/>
    <s v="1556215001"/>
    <s v="15562-15001"/>
    <s v="223283351"/>
    <s v="300421651"/>
    <s v="700230042"/>
    <s v="461000"/>
    <s v="A"/>
    <d v="2011-03-03T00:00:00"/>
    <d v="2011-04-01T00:00:00"/>
    <x v="17"/>
    <n v="26685"/>
    <n v="40027.5"/>
    <n v="123355.23"/>
    <x v="4"/>
    <m/>
    <s v="Essex Powerlines Co 1556215001"/>
    <x v="24"/>
  </r>
  <r>
    <s v="PBS"/>
    <s v="EWMP LDC"/>
    <s v="Aggregate"/>
    <n v="201105"/>
    <x v="1"/>
    <s v="1556215001"/>
    <s v="15562-15001"/>
    <s v="223283351"/>
    <s v="300421651"/>
    <s v="700230042"/>
    <s v="469474"/>
    <s v="A"/>
    <d v="2011-04-01T00:00:00"/>
    <d v="2011-05-05T00:00:00"/>
    <x v="0"/>
    <n v="20340"/>
    <n v="8704.32"/>
    <n v="96200.35"/>
    <x v="0"/>
    <n v="0.88235300000000005"/>
    <s v="Essex Powerlines Co 1556215001"/>
    <x v="24"/>
  </r>
  <r>
    <s v="PBS"/>
    <s v="EWMP LDC"/>
    <s v="Aggregate"/>
    <n v="201105"/>
    <x v="1"/>
    <s v="1556215001"/>
    <s v="15562-15001"/>
    <s v="223283351"/>
    <s v="300421651"/>
    <s v="700230042"/>
    <s v="469474"/>
    <s v="A"/>
    <d v="2011-04-01T00:00:00"/>
    <d v="2011-05-05T00:00:00"/>
    <x v="0"/>
    <n v="20340"/>
    <n v="1627.2"/>
    <n v="96200.35"/>
    <x v="0"/>
    <n v="0.117647"/>
    <s v="Essex Powerlines Co 1556215001"/>
    <x v="24"/>
  </r>
  <r>
    <s v="PBS"/>
    <s v="EWMP LDC"/>
    <s v="Aggregate"/>
    <n v="201105"/>
    <x v="1"/>
    <s v="1556215001"/>
    <s v="15562-15001"/>
    <s v="223283351"/>
    <s v="300421651"/>
    <s v="700230042"/>
    <s v="469474"/>
    <s v="A"/>
    <d v="2011-04-01T00:00:00"/>
    <d v="2011-05-05T00:00:00"/>
    <x v="6"/>
    <n v="20340"/>
    <n v="101.7"/>
    <n v="96200.35"/>
    <x v="6"/>
    <m/>
    <s v="Essex Powerlines Co 1556215001"/>
    <x v="24"/>
  </r>
  <r>
    <s v="PBS"/>
    <s v="EWMP LDC"/>
    <s v="Aggregate"/>
    <n v="201105"/>
    <x v="1"/>
    <s v="1556215001"/>
    <s v="15562-15001"/>
    <s v="223283351"/>
    <s v="300421651"/>
    <s v="700230042"/>
    <s v="469474"/>
    <s v="A"/>
    <d v="2011-04-01T00:00:00"/>
    <d v="2011-05-05T00:00:00"/>
    <x v="3"/>
    <n v="20340"/>
    <n v="-179.47"/>
    <n v="96200.35"/>
    <x v="3"/>
    <n v="0.88235300000000005"/>
    <s v="Essex Powerlines Co 1556215001"/>
    <x v="24"/>
  </r>
  <r>
    <s v="PBS"/>
    <s v="EWMP LDC"/>
    <s v="Aggregate"/>
    <n v="201105"/>
    <x v="1"/>
    <s v="1556215001"/>
    <s v="15562-15001"/>
    <s v="223283351"/>
    <s v="300421651"/>
    <s v="700230042"/>
    <s v="469474"/>
    <s v="A"/>
    <d v="2011-04-01T00:00:00"/>
    <d v="2011-05-05T00:00:00"/>
    <x v="5"/>
    <n v="20624"/>
    <n v="54653.599999999999"/>
    <n v="96200.35"/>
    <x v="5"/>
    <m/>
    <s v="Essex Powerlines Co 1556215001"/>
    <x v="24"/>
  </r>
  <r>
    <s v="PBS"/>
    <s v="EWMP LDC"/>
    <s v="Aggregate"/>
    <n v="201105"/>
    <x v="1"/>
    <s v="1556215001"/>
    <s v="15562-15001"/>
    <s v="223283351"/>
    <s v="300421651"/>
    <s v="700230042"/>
    <s v="469474"/>
    <s v="A"/>
    <d v="2011-04-01T00:00:00"/>
    <d v="2011-05-05T00:00:00"/>
    <x v="17"/>
    <n v="20862"/>
    <n v="31293"/>
    <n v="96200.35"/>
    <x v="4"/>
    <m/>
    <s v="Essex Powerlines Co 1556215001"/>
    <x v="24"/>
  </r>
  <r>
    <s v="PBS"/>
    <s v="EWMP LDC"/>
    <s v="Aggregate"/>
    <n v="201106"/>
    <x v="1"/>
    <s v="1556215001"/>
    <s v="15562-15001"/>
    <s v="223283351"/>
    <s v="300421651"/>
    <s v="700230042"/>
    <s v="490495"/>
    <s v="A"/>
    <d v="2011-05-05T00:00:00"/>
    <d v="2011-06-03T00:00:00"/>
    <x v="0"/>
    <n v="28792"/>
    <n v="19578.560000000001"/>
    <n v="140823.67000000001"/>
    <x v="0"/>
    <m/>
    <s v="Essex Powerlines Co 1556215001"/>
    <x v="24"/>
  </r>
  <r>
    <s v="PBS"/>
    <s v="EWMP LDC"/>
    <s v="Aggregate"/>
    <n v="201106"/>
    <x v="1"/>
    <s v="1556215001"/>
    <s v="15562-15001"/>
    <s v="223283351"/>
    <s v="300421651"/>
    <s v="700230042"/>
    <s v="490495"/>
    <s v="A"/>
    <d v="2011-05-05T00:00:00"/>
    <d v="2011-06-03T00:00:00"/>
    <x v="6"/>
    <n v="28792"/>
    <n v="143.96"/>
    <n v="140823.67000000001"/>
    <x v="6"/>
    <m/>
    <s v="Essex Powerlines Co 1556215001"/>
    <x v="24"/>
  </r>
  <r>
    <s v="PBS"/>
    <s v="EWMP LDC"/>
    <s v="Aggregate"/>
    <n v="201106"/>
    <x v="1"/>
    <s v="1556215001"/>
    <s v="15562-15001"/>
    <s v="223283351"/>
    <s v="300421651"/>
    <s v="700230042"/>
    <s v="490495"/>
    <s v="A"/>
    <d v="2011-05-05T00:00:00"/>
    <d v="2011-06-03T00:00:00"/>
    <x v="5"/>
    <n v="29181"/>
    <n v="77329.649999999994"/>
    <n v="140823.67000000001"/>
    <x v="5"/>
    <m/>
    <s v="Essex Powerlines Co 1556215001"/>
    <x v="24"/>
  </r>
  <r>
    <s v="PBS"/>
    <s v="EWMP LDC"/>
    <s v="Aggregate"/>
    <n v="201106"/>
    <x v="1"/>
    <s v="1556215001"/>
    <s v="15562-15001"/>
    <s v="223283351"/>
    <s v="300421651"/>
    <s v="700230042"/>
    <s v="490495"/>
    <s v="A"/>
    <d v="2011-05-05T00:00:00"/>
    <d v="2011-06-03T00:00:00"/>
    <x v="17"/>
    <n v="29181"/>
    <n v="43771.5"/>
    <n v="140823.67000000001"/>
    <x v="4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0"/>
    <n v="32725"/>
    <n v="22253"/>
    <n v="250058.64"/>
    <x v="0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12"/>
    <n v="2113650"/>
    <n v="82077.873105000006"/>
    <n v="250058.64"/>
    <x v="10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20"/>
    <n v="0"/>
    <n v="0"/>
    <n v="250058.64"/>
    <x v="11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6"/>
    <n v="32725"/>
    <n v="163.63"/>
    <n v="250058.64"/>
    <x v="6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19"/>
    <n v="19627"/>
    <n v="-5809.59"/>
    <n v="250058.64"/>
    <x v="14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16"/>
    <m/>
    <n v="0.25"/>
    <n v="250058.64"/>
    <x v="12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5"/>
    <n v="33165"/>
    <n v="87887.25"/>
    <n v="250058.64"/>
    <x v="5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17"/>
    <n v="33165"/>
    <n v="49747.5"/>
    <n v="250058.64"/>
    <x v="4"/>
    <m/>
    <s v="Essex Powerlines Co 1556215001"/>
    <x v="24"/>
  </r>
  <r>
    <s v="PBS"/>
    <s v="EWMP LDC"/>
    <s v="Aggregate"/>
    <n v="201107"/>
    <x v="1"/>
    <s v="1556215001"/>
    <s v="15562-15001"/>
    <s v="223283351"/>
    <s v="300421651"/>
    <s v="700230042"/>
    <s v="491784"/>
    <s v="A"/>
    <d v="2011-06-03T00:00:00"/>
    <d v="2011-07-05T00:00:00"/>
    <x v="18"/>
    <n v="2113650"/>
    <n v="13738.73"/>
    <n v="250058.64"/>
    <x v="13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0"/>
    <n v="48851"/>
    <n v="33218.68"/>
    <n v="489865.46"/>
    <x v="0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12"/>
    <n v="3952439"/>
    <n v="167378.87610699999"/>
    <n v="489865.46"/>
    <x v="10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20"/>
    <n v="1600226"/>
    <n v="64777.15"/>
    <n v="489865.46"/>
    <x v="11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6"/>
    <n v="48851"/>
    <n v="244.26"/>
    <n v="489865.46"/>
    <x v="6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19"/>
    <n v="19647"/>
    <n v="-5815.51"/>
    <n v="489865.46"/>
    <x v="14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16"/>
    <m/>
    <n v="0.25"/>
    <n v="489865.46"/>
    <x v="12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5"/>
    <n v="49246"/>
    <n v="130501.9"/>
    <n v="489865.46"/>
    <x v="5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17"/>
    <n v="49246"/>
    <n v="73869"/>
    <n v="489865.46"/>
    <x v="4"/>
    <m/>
    <s v="Essex Powerlines Co 1556215001"/>
    <x v="24"/>
  </r>
  <r>
    <s v="PBS"/>
    <s v="EWMP LDC"/>
    <s v="Aggregate"/>
    <n v="201108"/>
    <x v="1"/>
    <s v="1556215001"/>
    <s v="15562-15001"/>
    <s v="223283351"/>
    <s v="300421651"/>
    <s v="700230042"/>
    <s v="497861"/>
    <s v="A"/>
    <d v="2011-07-05T00:00:00"/>
    <d v="2011-08-04T00:00:00"/>
    <x v="18"/>
    <n v="3952439"/>
    <n v="25690.85"/>
    <n v="489865.46"/>
    <x v="13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0"/>
    <n v="30407"/>
    <n v="20676.759999999998"/>
    <n v="459444.87"/>
    <x v="0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12"/>
    <n v="4303461"/>
    <n v="166198.62572700001"/>
    <n v="459444.87"/>
    <x v="10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20"/>
    <n v="4153457"/>
    <n v="130003.2"/>
    <n v="459444.87"/>
    <x v="11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6"/>
    <n v="30407"/>
    <n v="152.04"/>
    <n v="459444.87"/>
    <x v="6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19"/>
    <n v="19709"/>
    <n v="-5833.86"/>
    <n v="459444.87"/>
    <x v="14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16"/>
    <m/>
    <n v="0.25"/>
    <n v="459444.87"/>
    <x v="12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5"/>
    <n v="27949"/>
    <n v="74064.850000000006"/>
    <n v="459444.87"/>
    <x v="5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17"/>
    <n v="30807"/>
    <n v="46210.5"/>
    <n v="459444.87"/>
    <x v="4"/>
    <m/>
    <s v="Essex Powerlines Co 1556215001"/>
    <x v="24"/>
  </r>
  <r>
    <s v="PBS"/>
    <s v="EWMP LDC"/>
    <s v="Aggregate"/>
    <n v="201109"/>
    <x v="1"/>
    <s v="1556215001"/>
    <s v="15562-15001"/>
    <s v="223283351"/>
    <s v="300421651"/>
    <s v="700230042"/>
    <s v="509963"/>
    <s v="A"/>
    <d v="2011-08-04T00:00:00"/>
    <d v="2011-09-02T00:00:00"/>
    <x v="18"/>
    <n v="4303461"/>
    <n v="27972.5"/>
    <n v="459444.87"/>
    <x v="13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0"/>
    <n v="30775"/>
    <n v="20927"/>
    <n v="425356.92"/>
    <x v="0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12"/>
    <n v="3026493"/>
    <n v="100954.25013499999"/>
    <n v="425356.92"/>
    <x v="10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20"/>
    <n v="4456683"/>
    <n v="162936.32999999999"/>
    <n v="425356.92"/>
    <x v="11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6"/>
    <n v="30775"/>
    <n v="153.88"/>
    <n v="425356.92"/>
    <x v="6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19"/>
    <n v="19739"/>
    <n v="-5842.74"/>
    <n v="425356.92"/>
    <x v="14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16"/>
    <m/>
    <n v="0.25"/>
    <n v="425356.92"/>
    <x v="12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5"/>
    <n v="30105"/>
    <n v="79778.25"/>
    <n v="425356.92"/>
    <x v="5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17"/>
    <n v="31185"/>
    <n v="46777.5"/>
    <n v="425356.92"/>
    <x v="4"/>
    <m/>
    <s v="Essex Powerlines Co 1556215001"/>
    <x v="24"/>
  </r>
  <r>
    <s v="PBS"/>
    <s v="EWMP LDC"/>
    <s v="Aggregate"/>
    <n v="201110"/>
    <x v="1"/>
    <s v="1556215001"/>
    <s v="15562-15001"/>
    <s v="223283351"/>
    <s v="300421651"/>
    <s v="700230042"/>
    <s v="519228"/>
    <s v="A"/>
    <d v="2011-09-02T00:00:00"/>
    <d v="2011-10-04T00:00:00"/>
    <x v="18"/>
    <n v="3026493"/>
    <n v="19672.2"/>
    <n v="425356.92"/>
    <x v="13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0"/>
    <n v="18231"/>
    <n v="12397.08"/>
    <n v="294584.31"/>
    <x v="0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12"/>
    <n v="2621453"/>
    <n v="84066.552557000003"/>
    <n v="294584.31"/>
    <x v="10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20"/>
    <n v="2898062"/>
    <n v="111575.39"/>
    <n v="294584.31"/>
    <x v="11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6"/>
    <n v="18231"/>
    <n v="91.16"/>
    <n v="294584.31"/>
    <x v="6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19"/>
    <n v="19097"/>
    <n v="-5652.71"/>
    <n v="294584.31"/>
    <x v="14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16"/>
    <m/>
    <n v="0.25"/>
    <n v="294584.31"/>
    <x v="12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5"/>
    <n v="17791"/>
    <n v="47146.15"/>
    <n v="294584.31"/>
    <x v="5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17"/>
    <n v="18614"/>
    <n v="27921"/>
    <n v="294584.31"/>
    <x v="4"/>
    <m/>
    <s v="Essex Powerlines Co 1556215001"/>
    <x v="24"/>
  </r>
  <r>
    <s v="PBS"/>
    <s v="EWMP LDC"/>
    <s v="Aggregate"/>
    <n v="201111"/>
    <x v="1"/>
    <s v="1556215001"/>
    <s v="15562-15001"/>
    <s v="223283351"/>
    <s v="300421651"/>
    <s v="700230042"/>
    <s v="530588"/>
    <s v="A"/>
    <d v="2011-10-04T00:00:00"/>
    <d v="2011-11-03T00:00:00"/>
    <x v="18"/>
    <n v="2621453"/>
    <n v="17039.439999999999"/>
    <n v="294584.31"/>
    <x v="13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0"/>
    <n v="21194"/>
    <n v="14411.92"/>
    <n v="283648.7"/>
    <x v="0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12"/>
    <n v="1881179"/>
    <n v="52940.329521"/>
    <n v="283648.7"/>
    <x v="10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20"/>
    <n v="2658945"/>
    <n v="120609.75"/>
    <n v="283648.7"/>
    <x v="11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6"/>
    <n v="21194"/>
    <n v="105.97"/>
    <n v="283648.7"/>
    <x v="6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19"/>
    <n v="18829"/>
    <n v="-5573.38"/>
    <n v="283648.7"/>
    <x v="14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16"/>
    <m/>
    <n v="0.25"/>
    <n v="283648.7"/>
    <x v="12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5"/>
    <n v="21428"/>
    <n v="56784.2"/>
    <n v="283648.7"/>
    <x v="5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17"/>
    <n v="21428"/>
    <n v="32142"/>
    <n v="283648.7"/>
    <x v="4"/>
    <m/>
    <s v="Essex Powerlines Co 1556215001"/>
    <x v="24"/>
  </r>
  <r>
    <s v="PBS"/>
    <s v="EWMP LDC"/>
    <s v="Aggregate"/>
    <n v="201112"/>
    <x v="1"/>
    <s v="1556215001"/>
    <s v="15562-15001"/>
    <s v="223283351"/>
    <s v="300421651"/>
    <s v="700230042"/>
    <s v="542401"/>
    <s v="A"/>
    <d v="2011-11-03T00:00:00"/>
    <d v="2011-12-02T00:00:00"/>
    <x v="18"/>
    <n v="1881179"/>
    <n v="12227.66"/>
    <n v="283648.7"/>
    <x v="13"/>
    <m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0"/>
    <n v="20694"/>
    <n v="12416.4"/>
    <n v="230289.79"/>
    <x v="0"/>
    <n v="0.88235300000000005"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0"/>
    <n v="20694"/>
    <n v="1626.3"/>
    <n v="230289.79"/>
    <x v="0"/>
    <n v="0.117647"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12"/>
    <n v="1439330"/>
    <n v="36326.330353999998"/>
    <n v="230289.79"/>
    <x v="10"/>
    <m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20"/>
    <n v="2022689"/>
    <n v="87906.06"/>
    <n v="230289.79"/>
    <x v="11"/>
    <m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6"/>
    <n v="20694"/>
    <n v="91.3"/>
    <n v="230289.79"/>
    <x v="6"/>
    <n v="0.88235300000000005"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19"/>
    <n v="17031"/>
    <n v="-4448.1000000000004"/>
    <n v="230289.79"/>
    <x v="14"/>
    <n v="0.88235300000000005"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16"/>
    <m/>
    <n v="0.25"/>
    <n v="230289.79"/>
    <x v="12"/>
    <m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5"/>
    <n v="20964"/>
    <n v="55554.6"/>
    <n v="230289.79"/>
    <x v="5"/>
    <m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17"/>
    <n v="20974"/>
    <n v="31461"/>
    <n v="230289.79"/>
    <x v="4"/>
    <m/>
    <s v="Essex Powerlines Co 1556215001"/>
    <x v="24"/>
  </r>
  <r>
    <s v="PBS"/>
    <s v="EWMP LDC"/>
    <s v="Aggregate"/>
    <n v="201201"/>
    <x v="2"/>
    <s v="1556215001"/>
    <s v="15562-15001"/>
    <s v="223283351"/>
    <s v="300421651"/>
    <s v="700230042"/>
    <s v="554448"/>
    <s v="A"/>
    <d v="2011-12-02T00:00:00"/>
    <d v="2012-01-05T00:00:00"/>
    <x v="18"/>
    <n v="1439330"/>
    <n v="9355.65"/>
    <n v="230289.79"/>
    <x v="13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0"/>
    <n v="18964"/>
    <n v="12667.95"/>
    <n v="200540.02"/>
    <x v="0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12"/>
    <n v="1427123"/>
    <n v="34535.597762999998"/>
    <n v="200540.02"/>
    <x v="10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20"/>
    <n v="1366396"/>
    <n v="64425.57"/>
    <n v="200540.02"/>
    <x v="11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16"/>
    <m/>
    <n v="0.25"/>
    <n v="200540.02"/>
    <x v="12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5"/>
    <n v="19189"/>
    <n v="50850.85"/>
    <n v="200540.02"/>
    <x v="5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17"/>
    <n v="19189"/>
    <n v="28783.5"/>
    <n v="200540.02"/>
    <x v="4"/>
    <m/>
    <s v="Essex Powerlines Co 1556215001"/>
    <x v="24"/>
  </r>
  <r>
    <s v="PBS"/>
    <s v="EWMP LDC"/>
    <s v="Aggregate"/>
    <n v="201202"/>
    <x v="2"/>
    <s v="1556215001"/>
    <s v="15562-15001"/>
    <s v="223283351"/>
    <s v="300421651"/>
    <s v="700230042"/>
    <s v="567170"/>
    <s v="A"/>
    <d v="2012-01-05T00:00:00"/>
    <d v="2012-02-03T00:00:00"/>
    <x v="18"/>
    <n v="1427123"/>
    <n v="9276.2999999999993"/>
    <n v="200540.02"/>
    <x v="13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0"/>
    <n v="18209"/>
    <n v="12163.61"/>
    <n v="210523.26"/>
    <x v="0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12"/>
    <n v="2111534"/>
    <n v="45653.401441000002"/>
    <n v="210523.26"/>
    <x v="10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20"/>
    <n v="1472185"/>
    <n v="62508.98"/>
    <n v="210523.26"/>
    <x v="11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16"/>
    <m/>
    <n v="0.25"/>
    <n v="210523.26"/>
    <x v="12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5"/>
    <n v="18427"/>
    <n v="48831.55"/>
    <n v="210523.26"/>
    <x v="5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17"/>
    <n v="18427"/>
    <n v="27640.5"/>
    <n v="210523.26"/>
    <x v="4"/>
    <m/>
    <s v="Essex Powerlines Co 1556215001"/>
    <x v="24"/>
  </r>
  <r>
    <s v="PBS"/>
    <s v="EWMP LDC"/>
    <s v="Aggregate"/>
    <n v="201203"/>
    <x v="2"/>
    <s v="1556215001"/>
    <s v="15562-15001"/>
    <s v="223283351"/>
    <s v="300421651"/>
    <s v="700230042"/>
    <s v="580791"/>
    <s v="A"/>
    <d v="2012-02-03T00:00:00"/>
    <d v="2012-03-03T00:00:00"/>
    <x v="18"/>
    <n v="2111534"/>
    <n v="13724.97"/>
    <n v="210523.26"/>
    <x v="13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0"/>
    <n v="17632"/>
    <n v="11778.18"/>
    <n v="260555.46"/>
    <x v="0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12"/>
    <n v="3271319"/>
    <n v="46905.406166000001"/>
    <n v="260555.46"/>
    <x v="10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20"/>
    <n v="2164268"/>
    <n v="109555.25"/>
    <n v="260555.46"/>
    <x v="11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16"/>
    <m/>
    <n v="0.25"/>
    <n v="260555.46"/>
    <x v="12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5"/>
    <n v="16712"/>
    <n v="44286.8"/>
    <n v="260555.46"/>
    <x v="5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17"/>
    <n v="17844"/>
    <n v="26766"/>
    <n v="260555.46"/>
    <x v="4"/>
    <m/>
    <s v="Essex Powerlines Co 1556215001"/>
    <x v="24"/>
  </r>
  <r>
    <s v="PBS"/>
    <s v="EWMP LDC"/>
    <s v="Aggregate"/>
    <n v="201204"/>
    <x v="2"/>
    <s v="1556215001"/>
    <s v="15562-15001"/>
    <s v="223283351"/>
    <s v="300421651"/>
    <s v="700230042"/>
    <s v="594398"/>
    <s v="A"/>
    <d v="2012-03-03T00:00:00"/>
    <d v="2012-04-03T00:00:00"/>
    <x v="18"/>
    <n v="3271319"/>
    <n v="21263.57"/>
    <n v="260555.46"/>
    <x v="13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0"/>
    <n v="18552"/>
    <n v="12392.74"/>
    <n v="368730.65"/>
    <x v="0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12"/>
    <n v="4023441"/>
    <n v="69913.308818999998"/>
    <n v="368730.65"/>
    <x v="10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20"/>
    <n v="3123108"/>
    <n v="194694.55"/>
    <n v="368730.65"/>
    <x v="11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16"/>
    <m/>
    <n v="0.25"/>
    <n v="368730.65"/>
    <x v="12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5"/>
    <n v="14142"/>
    <n v="37476.300000000003"/>
    <n v="368730.65"/>
    <x v="5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17"/>
    <n v="18786"/>
    <n v="28179"/>
    <n v="368730.65"/>
    <x v="4"/>
    <m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18"/>
    <n v="4023441"/>
    <n v="23621.5"/>
    <n v="368730.65"/>
    <x v="13"/>
    <n v="0.90322599999999997"/>
    <s v="Essex Powerlines Co 1556215001"/>
    <x v="24"/>
  </r>
  <r>
    <s v="PBS"/>
    <s v="EWMP LDC"/>
    <s v="Aggregate"/>
    <n v="201205"/>
    <x v="2"/>
    <s v="1556215001"/>
    <s v="15562-15001"/>
    <s v="223283351"/>
    <s v="300421651"/>
    <s v="700230042"/>
    <s v="608160"/>
    <s v="A"/>
    <d v="2012-04-03T00:00:00"/>
    <d v="2012-05-04T00:00:00"/>
    <x v="18"/>
    <n v="4023441"/>
    <n v="2453"/>
    <n v="368730.65"/>
    <x v="13"/>
    <n v="9.6773999999999999E-2"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0"/>
    <n v="25843"/>
    <n v="17263.12"/>
    <n v="497430.03"/>
    <x v="0"/>
    <m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12"/>
    <n v="4560116"/>
    <n v="109689.026618"/>
    <n v="497430.03"/>
    <x v="10"/>
    <m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20"/>
    <n v="3910345"/>
    <n v="237436.15"/>
    <n v="497430.03"/>
    <x v="11"/>
    <m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16"/>
    <m/>
    <n v="0.25"/>
    <n v="497430.03"/>
    <x v="12"/>
    <m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5"/>
    <n v="24545"/>
    <n v="65044.25"/>
    <n v="497430.03"/>
    <x v="5"/>
    <m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17"/>
    <n v="26179"/>
    <n v="39268.5"/>
    <n v="497430.03"/>
    <x v="4"/>
    <m/>
    <s v="Essex Powerlines Co 1556215001"/>
    <x v="24"/>
  </r>
  <r>
    <s v="PBS"/>
    <s v="EWMP LDC"/>
    <s v="Aggregate"/>
    <n v="201206"/>
    <x v="2"/>
    <s v="1556215001"/>
    <s v="15562-15001"/>
    <s v="223283351"/>
    <s v="300421651"/>
    <s v="700230042"/>
    <s v="622350"/>
    <s v="A"/>
    <d v="2012-05-04T00:00:00"/>
    <d v="2012-06-02T00:00:00"/>
    <x v="18"/>
    <n v="4560116"/>
    <n v="28728.73"/>
    <n v="497430.03"/>
    <x v="13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0"/>
    <n v="29871"/>
    <n v="19953.830000000002"/>
    <n v="583789.07999999996"/>
    <x v="0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12"/>
    <n v="5300198"/>
    <n v="137982.891336"/>
    <n v="583789.07999999996"/>
    <x v="10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20"/>
    <n v="4876763"/>
    <n v="275537.11"/>
    <n v="583789.07999999996"/>
    <x v="11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16"/>
    <m/>
    <n v="0.25"/>
    <n v="583789.07999999996"/>
    <x v="12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5"/>
    <n v="26995"/>
    <n v="71536.75"/>
    <n v="583789.07999999996"/>
    <x v="5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17"/>
    <n v="30258"/>
    <n v="45387"/>
    <n v="583789.07999999996"/>
    <x v="4"/>
    <m/>
    <s v="Essex Powerlines Co 1556215001"/>
    <x v="24"/>
  </r>
  <r>
    <s v="PBS"/>
    <s v="EWMP LDC"/>
    <s v="Aggregate"/>
    <n v="201207"/>
    <x v="2"/>
    <s v="1556215001"/>
    <s v="15562-15001"/>
    <s v="223283351"/>
    <s v="300421651"/>
    <s v="700230042"/>
    <s v="637280"/>
    <s v="A"/>
    <d v="2012-06-02T00:00:00"/>
    <d v="2012-07-04T00:00:00"/>
    <x v="18"/>
    <n v="5300198"/>
    <n v="33391.25"/>
    <n v="583789.07999999996"/>
    <x v="13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0"/>
    <n v="35442"/>
    <n v="23675.26"/>
    <n v="636068.31000000006"/>
    <x v="0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12"/>
    <n v="4696106"/>
    <n v="186223.23025699999"/>
    <n v="636068.31000000006"/>
    <x v="10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20"/>
    <n v="4883825"/>
    <n v="256645"/>
    <n v="636068.31000000006"/>
    <x v="11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16"/>
    <m/>
    <n v="0.25"/>
    <n v="636068.31000000006"/>
    <x v="12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5"/>
    <n v="32504"/>
    <n v="86135.6"/>
    <n v="636068.31000000006"/>
    <x v="5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17"/>
    <n v="35869"/>
    <n v="53803.5"/>
    <n v="636068.31000000006"/>
    <x v="4"/>
    <m/>
    <s v="Essex Powerlines Co 1556215001"/>
    <x v="24"/>
  </r>
  <r>
    <s v="PBS"/>
    <s v="EWMP LDC"/>
    <s v="Aggregate"/>
    <n v="201208"/>
    <x v="2"/>
    <s v="1556215001"/>
    <s v="15562-15001"/>
    <s v="223283351"/>
    <s v="300421651"/>
    <s v="700230042"/>
    <s v="652262"/>
    <s v="A"/>
    <d v="2012-07-04T00:00:00"/>
    <d v="2012-08-02T00:00:00"/>
    <x v="18"/>
    <n v="4696106"/>
    <n v="29585.47"/>
    <n v="636068.31000000006"/>
    <x v="13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0"/>
    <n v="30983"/>
    <n v="20696.64"/>
    <n v="494206.43"/>
    <x v="0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12"/>
    <n v="4491937"/>
    <n v="154015.405038"/>
    <n v="494206.43"/>
    <x v="10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20"/>
    <n v="4941141"/>
    <n v="165972.93"/>
    <n v="494206.43"/>
    <x v="11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16"/>
    <m/>
    <n v="0.25"/>
    <n v="494206.43"/>
    <x v="12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5"/>
    <n v="29510"/>
    <n v="78201.5"/>
    <n v="494206.43"/>
    <x v="5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17"/>
    <n v="31347"/>
    <n v="47020.5"/>
    <n v="494206.43"/>
    <x v="4"/>
    <m/>
    <s v="Essex Powerlines Co 1556215001"/>
    <x v="24"/>
  </r>
  <r>
    <s v="PBS"/>
    <s v="EWMP LDC"/>
    <s v="Aggregate"/>
    <n v="201209"/>
    <x v="2"/>
    <s v="1556215001"/>
    <s v="15562-15001"/>
    <s v="223283351"/>
    <s v="300421651"/>
    <s v="700230042"/>
    <s v="692823"/>
    <s v="A"/>
    <d v="2012-08-02T00:00:00"/>
    <d v="2012-09-01T00:00:00"/>
    <x v="18"/>
    <n v="4491937"/>
    <n v="28299.200000000001"/>
    <n v="494206.43"/>
    <x v="13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0"/>
    <n v="28818"/>
    <n v="19250.419999999998"/>
    <n v="469469.67"/>
    <x v="0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12"/>
    <n v="3971424"/>
    <n v="112670.213103"/>
    <n v="469469.67"/>
    <x v="10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20"/>
    <n v="4691689"/>
    <n v="196018.77"/>
    <n v="469469.67"/>
    <x v="11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16"/>
    <m/>
    <n v="0.25"/>
    <n v="469469.67"/>
    <x v="12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5"/>
    <n v="27457"/>
    <n v="72761.05"/>
    <n v="469469.67"/>
    <x v="5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17"/>
    <n v="29166"/>
    <n v="43749"/>
    <n v="469469.67"/>
    <x v="4"/>
    <m/>
    <s v="Essex Powerlines Co 1556215001"/>
    <x v="24"/>
  </r>
  <r>
    <s v="PBS"/>
    <s v="EWMP LDC"/>
    <s v="Aggregate"/>
    <n v="201210"/>
    <x v="2"/>
    <s v="1556215001"/>
    <s v="15562-15001"/>
    <s v="223283351"/>
    <s v="300421651"/>
    <s v="700230042"/>
    <s v="693707"/>
    <s v="A"/>
    <d v="2012-09-01T00:00:00"/>
    <d v="2012-10-03T00:00:00"/>
    <x v="18"/>
    <n v="3971424"/>
    <n v="25019.97"/>
    <n v="469469.67"/>
    <x v="13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0"/>
    <n v="18991"/>
    <n v="12685.99"/>
    <n v="346327.71"/>
    <x v="0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12"/>
    <n v="2426326"/>
    <n v="60324.645971999998"/>
    <n v="346327.71"/>
    <x v="10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20"/>
    <n v="3764530"/>
    <n v="179266.92"/>
    <n v="346327.71"/>
    <x v="11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16"/>
    <m/>
    <n v="0.25"/>
    <n v="346327.71"/>
    <x v="12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5"/>
    <n v="18847"/>
    <n v="49944.55"/>
    <n v="346327.71"/>
    <x v="5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17"/>
    <n v="19213"/>
    <n v="28819.5"/>
    <n v="346327.71"/>
    <x v="4"/>
    <m/>
    <s v="Essex Powerlines Co 1556215001"/>
    <x v="24"/>
  </r>
  <r>
    <s v="PBS"/>
    <s v="EWMP LDC"/>
    <s v="Aggregate"/>
    <n v="201211"/>
    <x v="2"/>
    <s v="1556215001"/>
    <s v="15562-15001"/>
    <s v="223283351"/>
    <s v="300421651"/>
    <s v="700230042"/>
    <s v="698670"/>
    <s v="A"/>
    <d v="2012-10-03T00:00:00"/>
    <d v="2012-11-02T00:00:00"/>
    <x v="18"/>
    <n v="2426326"/>
    <n v="15285.85"/>
    <n v="346327.71"/>
    <x v="13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0"/>
    <n v="20778"/>
    <n v="13879.7"/>
    <n v="303703.84999999998"/>
    <x v="0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12"/>
    <n v="1905615"/>
    <n v="52671.859925999997"/>
    <n v="303703.84999999998"/>
    <x v="10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20"/>
    <n v="2563011"/>
    <n v="137915.62"/>
    <n v="303703.84999999998"/>
    <x v="11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16"/>
    <m/>
    <n v="0.25"/>
    <n v="303703.84999999998"/>
    <x v="12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5"/>
    <n v="21017"/>
    <n v="55695.05"/>
    <n v="303703.84999999998"/>
    <x v="5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17"/>
    <n v="21024"/>
    <n v="31536"/>
    <n v="303703.84999999998"/>
    <x v="4"/>
    <m/>
    <s v="Essex Powerlines Co 1556215001"/>
    <x v="24"/>
  </r>
  <r>
    <s v="PBS"/>
    <s v="EWMP LDC"/>
    <s v="Aggregate"/>
    <n v="201212"/>
    <x v="2"/>
    <s v="1556215001"/>
    <s v="15562-15001"/>
    <s v="223283351"/>
    <s v="300421651"/>
    <s v="700230042"/>
    <s v="714628"/>
    <s v="A"/>
    <d v="2012-11-02T00:00:00"/>
    <d v="2012-12-01T00:00:00"/>
    <x v="18"/>
    <n v="1905615"/>
    <n v="12005.37"/>
    <n v="303703.84999999998"/>
    <x v="13"/>
    <m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0"/>
    <n v="21981"/>
    <n v="13387.73"/>
    <n v="254533.46"/>
    <x v="0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0"/>
    <n v="21981"/>
    <n v="1309.1600000000001"/>
    <n v="254533.46"/>
    <x v="0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2"/>
    <n v="1239044"/>
    <n v="31624.842433999998"/>
    <n v="254533.46"/>
    <x v="10"/>
    <m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20"/>
    <n v="1975824"/>
    <n v="107208.21"/>
    <n v="254533.46"/>
    <x v="11"/>
    <m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7"/>
    <n v="21981"/>
    <n v="0"/>
    <n v="254533.46"/>
    <x v="1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7"/>
    <n v="21981"/>
    <n v="19.39"/>
    <n v="254533.46"/>
    <x v="1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8"/>
    <n v="21981"/>
    <n v="0"/>
    <n v="254533.46"/>
    <x v="7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8"/>
    <n v="21981"/>
    <n v="15.52"/>
    <n v="254533.46"/>
    <x v="7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9"/>
    <n v="21981"/>
    <n v="0"/>
    <n v="254533.46"/>
    <x v="8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9"/>
    <n v="21981"/>
    <n v="-1.94"/>
    <n v="254533.46"/>
    <x v="8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0"/>
    <n v="21981"/>
    <n v="0"/>
    <n v="254533.46"/>
    <x v="6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0"/>
    <n v="21981"/>
    <n v="533.36"/>
    <n v="254533.46"/>
    <x v="6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21"/>
    <n v="17508"/>
    <n v="0"/>
    <n v="254533.46"/>
    <x v="6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21"/>
    <n v="17508"/>
    <n v="-968.6"/>
    <n v="254533.46"/>
    <x v="6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6"/>
    <m/>
    <n v="0.25"/>
    <n v="254533.46"/>
    <x v="12"/>
    <m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5"/>
    <n v="22242"/>
    <n v="53740.61"/>
    <n v="254533.46"/>
    <x v="5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5"/>
    <n v="22242"/>
    <n v="6240.82"/>
    <n v="254533.46"/>
    <x v="5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7"/>
    <n v="22242"/>
    <n v="30419.22"/>
    <n v="254533.46"/>
    <x v="4"/>
    <n v="0.91176500000000005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7"/>
    <n v="22242"/>
    <n v="3198.91"/>
    <n v="254533.46"/>
    <x v="4"/>
    <n v="8.8234999999999994E-2"/>
    <s v="Essex Powerlines Co 1556215001"/>
    <x v="24"/>
  </r>
  <r>
    <s v="PBS"/>
    <s v="EWMP LDC"/>
    <s v="Aggregate"/>
    <n v="201301"/>
    <x v="3"/>
    <s v="1556215001"/>
    <s v="15562-15001"/>
    <s v="223283351"/>
    <s v="300421651"/>
    <s v="700230042"/>
    <s v="732070"/>
    <s v="A"/>
    <d v="2012-12-01T00:00:00"/>
    <d v="2013-01-04T00:00:00"/>
    <x v="18"/>
    <n v="1239044"/>
    <n v="7805.98"/>
    <n v="254533.46"/>
    <x v="13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0"/>
    <n v="23460"/>
    <n v="15835.5"/>
    <n v="225775"/>
    <x v="0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12"/>
    <n v="1619744"/>
    <n v="45633.812334000002"/>
    <n v="225775"/>
    <x v="10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20"/>
    <n v="1113328"/>
    <n v="45245.65"/>
    <n v="225775"/>
    <x v="11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7"/>
    <n v="23460"/>
    <n v="234.6"/>
    <n v="225775"/>
    <x v="1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8"/>
    <n v="23460"/>
    <n v="187.68"/>
    <n v="225775"/>
    <x v="7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9"/>
    <n v="23460"/>
    <n v="-23.46"/>
    <n v="225775"/>
    <x v="8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10"/>
    <n v="23460"/>
    <n v="6451.5"/>
    <n v="225775"/>
    <x v="6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21"/>
    <n v="19333"/>
    <n v="-12121.79"/>
    <n v="225775"/>
    <x v="6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16"/>
    <m/>
    <n v="0.25"/>
    <n v="225775"/>
    <x v="12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5"/>
    <n v="23727"/>
    <n v="75451.86"/>
    <n v="225775"/>
    <x v="5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17"/>
    <n v="23727"/>
    <n v="38675.01"/>
    <n v="225775"/>
    <x v="4"/>
    <m/>
    <s v="Essex Powerlines Co 1556215001"/>
    <x v="24"/>
  </r>
  <r>
    <s v="PBS"/>
    <s v="EWMP LDC"/>
    <s v="Aggregate"/>
    <n v="201302"/>
    <x v="3"/>
    <s v="1556215001"/>
    <s v="15562-15001"/>
    <s v="223283351"/>
    <s v="300421651"/>
    <s v="700230042"/>
    <s v="748037"/>
    <s v="A"/>
    <d v="2013-01-04T00:00:00"/>
    <d v="2013-02-02T00:00:00"/>
    <x v="18"/>
    <n v="1619744"/>
    <n v="10204.39"/>
    <n v="225775"/>
    <x v="13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0"/>
    <n v="22389"/>
    <n v="15112.58"/>
    <n v="268629.65000000002"/>
    <x v="0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12"/>
    <n v="1960333"/>
    <n v="56648.707557000002"/>
    <n v="268629.65000000002"/>
    <x v="10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20"/>
    <n v="1677388"/>
    <n v="83852.63"/>
    <n v="268629.65000000002"/>
    <x v="11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7"/>
    <n v="22389"/>
    <n v="223.89"/>
    <n v="268629.65000000002"/>
    <x v="1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8"/>
    <n v="22389"/>
    <n v="179.11"/>
    <n v="268629.65000000002"/>
    <x v="7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9"/>
    <n v="22389"/>
    <n v="-22.39"/>
    <n v="268629.65000000002"/>
    <x v="8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10"/>
    <n v="22389"/>
    <n v="6156.98"/>
    <n v="268629.65000000002"/>
    <x v="6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21"/>
    <n v="22106"/>
    <n v="-13860.46"/>
    <n v="268629.65000000002"/>
    <x v="6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16"/>
    <m/>
    <n v="0.25"/>
    <n v="268629.65000000002"/>
    <x v="12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5"/>
    <n v="22342"/>
    <n v="71047.56"/>
    <n v="268629.65000000002"/>
    <x v="5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17"/>
    <n v="22663"/>
    <n v="36940.69"/>
    <n v="268629.65000000002"/>
    <x v="4"/>
    <m/>
    <s v="Essex Powerlines Co 1556215001"/>
    <x v="24"/>
  </r>
  <r>
    <s v="PBS"/>
    <s v="EWMP LDC"/>
    <s v="Aggregate"/>
    <n v="201303"/>
    <x v="3"/>
    <s v="1556215001"/>
    <s v="15562-15001"/>
    <s v="223283351"/>
    <s v="300421651"/>
    <s v="700230042"/>
    <s v="779362"/>
    <s v="A"/>
    <d v="2013-02-02T00:00:00"/>
    <d v="2013-03-05T00:00:00"/>
    <x v="18"/>
    <n v="1960333"/>
    <n v="12350.1"/>
    <n v="268629.65000000002"/>
    <x v="13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0"/>
    <n v="21681"/>
    <n v="14634.68"/>
    <n v="325907.46000000002"/>
    <x v="0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12"/>
    <n v="3896434"/>
    <n v="116017.971877"/>
    <n v="325907.46000000002"/>
    <x v="10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20"/>
    <n v="1672725"/>
    <n v="80524.98"/>
    <n v="325907.46000000002"/>
    <x v="11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7"/>
    <n v="21681"/>
    <n v="216.81"/>
    <n v="325907.46000000002"/>
    <x v="1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8"/>
    <n v="21681"/>
    <n v="173.45"/>
    <n v="325907.46000000002"/>
    <x v="7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9"/>
    <n v="21681"/>
    <n v="-21.68"/>
    <n v="325907.46000000002"/>
    <x v="8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10"/>
    <n v="21681"/>
    <n v="5962.28"/>
    <n v="325907.46000000002"/>
    <x v="6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21"/>
    <n v="29927"/>
    <n v="-18764.23"/>
    <n v="325907.46000000002"/>
    <x v="6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16"/>
    <m/>
    <n v="0.25"/>
    <n v="325907.46000000002"/>
    <x v="12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5"/>
    <n v="21022"/>
    <n v="66849.960000000006"/>
    <n v="325907.46000000002"/>
    <x v="5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17"/>
    <n v="21942"/>
    <n v="35765.46"/>
    <n v="325907.46000000002"/>
    <x v="4"/>
    <m/>
    <s v="Essex Powerlines Co 1556215001"/>
    <x v="24"/>
  </r>
  <r>
    <s v="PBS"/>
    <s v="EWMP LDC"/>
    <s v="Aggregate"/>
    <n v="201304"/>
    <x v="3"/>
    <s v="1556215001"/>
    <s v="15562-15001"/>
    <s v="223283351"/>
    <s v="300421651"/>
    <s v="700230042"/>
    <s v="781229"/>
    <s v="A"/>
    <d v="2013-03-05T00:00:00"/>
    <d v="2013-04-05T00:00:00"/>
    <x v="18"/>
    <n v="3896434"/>
    <n v="24547.53"/>
    <n v="325907.46000000002"/>
    <x v="13"/>
    <m/>
    <s v="Essex Powerlines Co 1556215001"/>
    <x v="24"/>
  </r>
  <r>
    <s v="PBS"/>
    <s v="EWMP LDC"/>
    <s v="Subordinate"/>
    <n v="201001"/>
    <x v="0"/>
    <s v="1565358000"/>
    <s v="15653-58000"/>
    <s v="75621222"/>
    <s v="300429933"/>
    <s v="700286830"/>
    <s v="373733"/>
    <s v="A"/>
    <d v="2009-12-02T00:00:00"/>
    <d v="2010-01-01T00:00:00"/>
    <x v="11"/>
    <m/>
    <n v="118.27"/>
    <n v="118.27"/>
    <x v="9"/>
    <m/>
    <s v="Orangeville Hydro L 1565358000"/>
    <x v="62"/>
  </r>
  <r>
    <s v="PBS"/>
    <s v="EWMP LDC"/>
    <s v="Subordinate"/>
    <n v="201002"/>
    <x v="0"/>
    <s v="1565358000"/>
    <s v="15653-58000"/>
    <s v="75621222"/>
    <s v="300429933"/>
    <s v="700286830"/>
    <s v="378221"/>
    <s v="A"/>
    <d v="2010-01-01T00:00:00"/>
    <d v="2010-02-02T00:00:00"/>
    <x v="11"/>
    <m/>
    <n v="118.27"/>
    <n v="118.27"/>
    <x v="9"/>
    <m/>
    <s v="Orangeville Hydro L 1565358000"/>
    <x v="62"/>
  </r>
  <r>
    <s v="PBS"/>
    <s v="EWMP LDC"/>
    <s v="Subordinate"/>
    <n v="201003"/>
    <x v="0"/>
    <s v="1565358000"/>
    <s v="15653-58000"/>
    <s v="75621222"/>
    <s v="300429933"/>
    <s v="700286830"/>
    <s v="382846"/>
    <s v="A"/>
    <d v="2010-02-02T00:00:00"/>
    <d v="2010-03-03T00:00:00"/>
    <x v="11"/>
    <m/>
    <n v="118.27"/>
    <n v="118.27"/>
    <x v="9"/>
    <m/>
    <s v="Orangeville Hydro L 1565358000"/>
    <x v="62"/>
  </r>
  <r>
    <s v="PBS"/>
    <s v="EWMP LDC"/>
    <s v="Subordinate"/>
    <n v="201004"/>
    <x v="0"/>
    <s v="1565358000"/>
    <s v="15653-58000"/>
    <s v="75621222"/>
    <s v="300429933"/>
    <s v="700286830"/>
    <s v="387436"/>
    <s v="A"/>
    <d v="2010-03-03T00:00:00"/>
    <d v="2010-04-01T00:00:00"/>
    <x v="11"/>
    <m/>
    <n v="118.27"/>
    <n v="118.27"/>
    <x v="9"/>
    <m/>
    <s v="Orangeville Hydro L 1565358000"/>
    <x v="62"/>
  </r>
  <r>
    <s v="PBS"/>
    <s v="EWMP LDC"/>
    <s v="Subordinate"/>
    <n v="201005"/>
    <x v="0"/>
    <s v="1565358000"/>
    <s v="15653-58000"/>
    <s v="75621222"/>
    <s v="300429933"/>
    <s v="700286830"/>
    <s v="392382"/>
    <s v="A"/>
    <d v="2010-04-01T00:00:00"/>
    <d v="2010-05-04T00:00:00"/>
    <x v="11"/>
    <m/>
    <n v="107.52"/>
    <n v="126.74"/>
    <x v="9"/>
    <n v="0.90909099999999998"/>
    <s v="Orangeville Hydro L 1565358000"/>
    <x v="62"/>
  </r>
  <r>
    <s v="PBS"/>
    <s v="EWMP LDC"/>
    <s v="Subordinate"/>
    <n v="201005"/>
    <x v="0"/>
    <s v="1565358000"/>
    <s v="15653-58000"/>
    <s v="75621222"/>
    <s v="300429933"/>
    <s v="700286830"/>
    <s v="392382"/>
    <s v="A"/>
    <d v="2010-04-01T00:00:00"/>
    <d v="2010-05-04T00:00:00"/>
    <x v="11"/>
    <m/>
    <n v="19.22"/>
    <n v="126.74"/>
    <x v="9"/>
    <n v="9.0909000000000004E-2"/>
    <s v="Orangeville Hydro L 1565358000"/>
    <x v="62"/>
  </r>
  <r>
    <s v="PBS"/>
    <s v="EWMP LDC"/>
    <s v="Subordinate"/>
    <n v="201006"/>
    <x v="0"/>
    <s v="1565358000"/>
    <s v="15653-58000"/>
    <s v="75621222"/>
    <s v="300429933"/>
    <s v="700286830"/>
    <s v="397248"/>
    <s v="A"/>
    <d v="2010-05-04T00:00:00"/>
    <d v="2010-06-03T00:00:00"/>
    <x v="11"/>
    <m/>
    <n v="211.47"/>
    <n v="211.47"/>
    <x v="9"/>
    <m/>
    <s v="Orangeville Hydro L 1565358000"/>
    <x v="62"/>
  </r>
  <r>
    <s v="PBS"/>
    <s v="EWMP LDC"/>
    <s v="Subordinate"/>
    <n v="201007"/>
    <x v="0"/>
    <s v="1565358000"/>
    <s v="15653-58000"/>
    <s v="75621222"/>
    <s v="300429933"/>
    <s v="700286830"/>
    <s v="402317"/>
    <s v="A"/>
    <d v="2010-06-03T00:00:00"/>
    <d v="2010-07-03T00:00:00"/>
    <x v="11"/>
    <m/>
    <n v="211.47"/>
    <n v="211.47"/>
    <x v="9"/>
    <m/>
    <s v="Orangeville Hydro L 1565358000"/>
    <x v="62"/>
  </r>
  <r>
    <s v="PBS"/>
    <s v="EWMP LDC"/>
    <s v="Subordinate"/>
    <n v="201008"/>
    <x v="0"/>
    <s v="1565358000"/>
    <s v="15653-58000"/>
    <s v="75621222"/>
    <s v="300429933"/>
    <s v="700286830"/>
    <s v="407360"/>
    <s v="A"/>
    <d v="2010-07-03T00:00:00"/>
    <d v="2010-08-04T00:00:00"/>
    <x v="11"/>
    <m/>
    <n v="211.47"/>
    <n v="211.47"/>
    <x v="9"/>
    <m/>
    <s v="Orangeville Hydro L 1565358000"/>
    <x v="62"/>
  </r>
  <r>
    <s v="PBS"/>
    <s v="EWMP LDC"/>
    <s v="Subordinate"/>
    <n v="201009"/>
    <x v="0"/>
    <s v="1565358000"/>
    <s v="15653-58000"/>
    <s v="75621222"/>
    <s v="300429933"/>
    <s v="700286830"/>
    <s v="412457"/>
    <s v="A"/>
    <d v="2010-08-04T00:00:00"/>
    <d v="2010-09-02T00:00:00"/>
    <x v="11"/>
    <m/>
    <n v="211.47"/>
    <n v="211.47"/>
    <x v="9"/>
    <m/>
    <s v="Orangeville Hydro L 1565358000"/>
    <x v="62"/>
  </r>
  <r>
    <s v="PBS"/>
    <s v="EWMP LDC"/>
    <s v="Subordinate"/>
    <n v="201010"/>
    <x v="0"/>
    <s v="1565358000"/>
    <s v="15653-58000"/>
    <s v="75621222"/>
    <s v="300429933"/>
    <s v="700286830"/>
    <s v="418370"/>
    <s v="A"/>
    <d v="2010-09-02T00:00:00"/>
    <d v="2010-10-02T00:00:00"/>
    <x v="11"/>
    <m/>
    <n v="211.47"/>
    <n v="211.47"/>
    <x v="9"/>
    <m/>
    <s v="Orangeville Hydro L 1565358000"/>
    <x v="62"/>
  </r>
  <r>
    <s v="PBS"/>
    <s v="EWMP LDC"/>
    <s v="Subordinate"/>
    <n v="201011"/>
    <x v="0"/>
    <s v="1565358000"/>
    <s v="15653-58000"/>
    <s v="75621222"/>
    <s v="300429933"/>
    <s v="700286830"/>
    <s v="424105"/>
    <s v="A"/>
    <d v="2010-10-02T00:00:00"/>
    <d v="2010-11-03T00:00:00"/>
    <x v="11"/>
    <m/>
    <n v="211.47"/>
    <n v="211.47"/>
    <x v="9"/>
    <m/>
    <s v="Orangeville Hydro L 1565358000"/>
    <x v="62"/>
  </r>
  <r>
    <s v="PBS"/>
    <s v="EWMP LDC"/>
    <s v="Subordinate"/>
    <n v="201012"/>
    <x v="0"/>
    <s v="1565358000"/>
    <s v="15653-58000"/>
    <s v="75621222"/>
    <s v="300429933"/>
    <s v="700286830"/>
    <s v="430621"/>
    <s v="A"/>
    <d v="2010-11-03T00:00:00"/>
    <d v="2010-12-03T00:00:00"/>
    <x v="11"/>
    <m/>
    <n v="211.47"/>
    <n v="211.47"/>
    <x v="9"/>
    <m/>
    <s v="Orangeville Hydro L 1565358000"/>
    <x v="62"/>
  </r>
  <r>
    <s v="PBS"/>
    <s v="EWMP LDC"/>
    <s v="Subordinate"/>
    <n v="201101"/>
    <x v="1"/>
    <s v="1565358000"/>
    <s v="15653-58000"/>
    <s v="75621222"/>
    <s v="300429933"/>
    <s v="700286830"/>
    <s v="437060"/>
    <s v="A"/>
    <d v="2010-12-03T00:00:00"/>
    <d v="2011-01-04T00:00:00"/>
    <x v="11"/>
    <m/>
    <n v="191.64"/>
    <n v="213.39"/>
    <x v="9"/>
    <n v="0.90625"/>
    <s v="Orangeville Hydro L 1565358000"/>
    <x v="62"/>
  </r>
  <r>
    <s v="PBS"/>
    <s v="EWMP LDC"/>
    <s v="Subordinate"/>
    <n v="201101"/>
    <x v="1"/>
    <s v="1565358000"/>
    <s v="15653-58000"/>
    <s v="75621222"/>
    <s v="300429933"/>
    <s v="700286830"/>
    <s v="437060"/>
    <s v="A"/>
    <d v="2010-12-03T00:00:00"/>
    <d v="2011-01-04T00:00:00"/>
    <x v="11"/>
    <m/>
    <n v="21.75"/>
    <n v="213.39"/>
    <x v="9"/>
    <n v="9.375E-2"/>
    <s v="Orangeville Hydro L 1565358000"/>
    <x v="62"/>
  </r>
  <r>
    <s v="PBS"/>
    <s v="EWMP LDC"/>
    <s v="Subordinate"/>
    <n v="201102"/>
    <x v="1"/>
    <s v="1565358000"/>
    <s v="15653-58000"/>
    <s v="75621222"/>
    <s v="300429933"/>
    <s v="700286830"/>
    <s v="444712"/>
    <s v="A"/>
    <d v="2011-01-04T00:00:00"/>
    <d v="2011-02-03T00:00:00"/>
    <x v="11"/>
    <m/>
    <n v="231.97"/>
    <n v="231.97"/>
    <x v="9"/>
    <m/>
    <s v="Orangeville Hydro L 1565358000"/>
    <x v="62"/>
  </r>
  <r>
    <s v="PBS"/>
    <s v="EWMP LDC"/>
    <s v="Subordinate"/>
    <n v="201103"/>
    <x v="1"/>
    <s v="1565358000"/>
    <s v="15653-58000"/>
    <s v="75621222"/>
    <s v="300429933"/>
    <s v="700286830"/>
    <s v="453170"/>
    <s v="A"/>
    <d v="2011-02-03T00:00:00"/>
    <d v="2011-03-04T00:00:00"/>
    <x v="11"/>
    <m/>
    <n v="231.97"/>
    <n v="231.97"/>
    <x v="9"/>
    <m/>
    <s v="Orangeville Hydro L 1565358000"/>
    <x v="62"/>
  </r>
  <r>
    <s v="PBS"/>
    <s v="EWMP LDC"/>
    <s v="Subordinate"/>
    <n v="201104"/>
    <x v="1"/>
    <s v="1565358000"/>
    <s v="15653-58000"/>
    <s v="75621222"/>
    <s v="300429933"/>
    <s v="700286830"/>
    <s v="461127"/>
    <s v="A"/>
    <d v="2011-03-04T00:00:00"/>
    <d v="2011-04-02T00:00:00"/>
    <x v="11"/>
    <m/>
    <n v="231.97"/>
    <n v="231.97"/>
    <x v="9"/>
    <m/>
    <s v="Orangeville Hydro L 1565358000"/>
    <x v="62"/>
  </r>
  <r>
    <s v="PBS"/>
    <s v="EWMP LDC"/>
    <s v="Subordinate"/>
    <n v="201105"/>
    <x v="1"/>
    <s v="1565358000"/>
    <s v="15653-58000"/>
    <s v="75621222"/>
    <s v="300429933"/>
    <s v="700286830"/>
    <s v="469874"/>
    <s v="A"/>
    <d v="2011-04-02T00:00:00"/>
    <d v="2011-05-06T00:00:00"/>
    <x v="11"/>
    <m/>
    <n v="197.86"/>
    <n v="241.65"/>
    <x v="9"/>
    <n v="0.85294099999999995"/>
    <s v="Orangeville Hydro L 1565358000"/>
    <x v="62"/>
  </r>
  <r>
    <s v="PBS"/>
    <s v="EWMP LDC"/>
    <s v="Subordinate"/>
    <n v="201105"/>
    <x v="1"/>
    <s v="1565358000"/>
    <s v="15653-58000"/>
    <s v="75621222"/>
    <s v="300429933"/>
    <s v="700286830"/>
    <s v="469874"/>
    <s v="A"/>
    <d v="2011-04-02T00:00:00"/>
    <d v="2011-05-06T00:00:00"/>
    <x v="11"/>
    <m/>
    <n v="43.79"/>
    <n v="241.65"/>
    <x v="9"/>
    <n v="0.147059"/>
    <s v="Orangeville Hydro L 1565358000"/>
    <x v="62"/>
  </r>
  <r>
    <s v="PBS"/>
    <s v="EWMP LDC"/>
    <s v="Subordinate"/>
    <n v="201106"/>
    <x v="1"/>
    <s v="1565358000"/>
    <s v="15653-58000"/>
    <s v="75621222"/>
    <s v="300429933"/>
    <s v="700286830"/>
    <s v="478640"/>
    <s v="A"/>
    <d v="2011-05-06T00:00:00"/>
    <d v="2011-06-04T00:00:00"/>
    <x v="11"/>
    <m/>
    <n v="297.75"/>
    <n v="297.75"/>
    <x v="9"/>
    <m/>
    <s v="Orangeville Hydro L 1565358000"/>
    <x v="62"/>
  </r>
  <r>
    <s v="PBS"/>
    <s v="EWMP LDC"/>
    <s v="Subordinate"/>
    <n v="201107"/>
    <x v="1"/>
    <s v="1565358000"/>
    <s v="15653-58000"/>
    <s v="75621222"/>
    <s v="300429933"/>
    <s v="700286830"/>
    <s v="487647"/>
    <s v="A"/>
    <d v="2011-06-04T00:00:00"/>
    <d v="2011-07-06T00:00:00"/>
    <x v="11"/>
    <m/>
    <n v="297.75"/>
    <n v="297.75"/>
    <x v="9"/>
    <m/>
    <s v="Orangeville Hydro L 1565358000"/>
    <x v="62"/>
  </r>
  <r>
    <s v="PBS"/>
    <s v="EWMP LDC"/>
    <s v="Subordinate"/>
    <n v="201108"/>
    <x v="1"/>
    <s v="1565358000"/>
    <s v="15653-58000"/>
    <s v="75621222"/>
    <s v="300429933"/>
    <s v="700286830"/>
    <s v="498395"/>
    <s v="A"/>
    <d v="2011-07-06T00:00:00"/>
    <d v="2011-08-05T00:00:00"/>
    <x v="11"/>
    <m/>
    <n v="297.75"/>
    <n v="297.75"/>
    <x v="9"/>
    <m/>
    <s v="Orangeville Hydro L 1565358000"/>
    <x v="62"/>
  </r>
  <r>
    <s v="PBS"/>
    <s v="EWMP LDC"/>
    <s v="Subordinate"/>
    <n v="201109"/>
    <x v="1"/>
    <s v="1565358000"/>
    <s v="15653-58000"/>
    <s v="75621222"/>
    <s v="300429933"/>
    <s v="700286830"/>
    <s v="508765"/>
    <s v="A"/>
    <d v="2011-08-05T00:00:00"/>
    <d v="2011-09-03T00:00:00"/>
    <x v="11"/>
    <m/>
    <n v="297.75"/>
    <n v="297.75"/>
    <x v="9"/>
    <m/>
    <s v="Orangeville Hydro L 1565358000"/>
    <x v="62"/>
  </r>
  <r>
    <s v="PBS"/>
    <s v="EWMP LDC"/>
    <s v="Subordinate"/>
    <n v="201110"/>
    <x v="1"/>
    <s v="1565358000"/>
    <s v="15653-58000"/>
    <s v="75621222"/>
    <s v="300429933"/>
    <s v="700286830"/>
    <s v="519744"/>
    <s v="A"/>
    <d v="2011-09-03T00:00:00"/>
    <d v="2011-10-05T00:00:00"/>
    <x v="11"/>
    <m/>
    <n v="297.75"/>
    <n v="297.75"/>
    <x v="9"/>
    <m/>
    <s v="Orangeville Hydro L 1565358000"/>
    <x v="62"/>
  </r>
  <r>
    <s v="PBS"/>
    <s v="EWMP LDC"/>
    <s v="Subordinate"/>
    <n v="201111"/>
    <x v="1"/>
    <s v="1565358000"/>
    <s v="15653-58000"/>
    <s v="75621222"/>
    <s v="300429933"/>
    <s v="700286830"/>
    <s v="531150"/>
    <s v="A"/>
    <d v="2011-10-05T00:00:00"/>
    <d v="2011-11-04T00:00:00"/>
    <x v="11"/>
    <m/>
    <n v="297.75"/>
    <n v="297.75"/>
    <x v="9"/>
    <m/>
    <s v="Orangeville Hydro L 1565358000"/>
    <x v="62"/>
  </r>
  <r>
    <s v="PBS"/>
    <s v="EWMP LDC"/>
    <s v="Subordinate"/>
    <n v="201112"/>
    <x v="1"/>
    <s v="1565358000"/>
    <s v="15653-58000"/>
    <s v="75621222"/>
    <s v="300429933"/>
    <s v="700286830"/>
    <s v="542608"/>
    <s v="A"/>
    <d v="2011-11-04T00:00:00"/>
    <d v="2011-12-03T00:00:00"/>
    <x v="11"/>
    <m/>
    <n v="297.75"/>
    <n v="297.75"/>
    <x v="9"/>
    <m/>
    <s v="Orangeville Hydro L 1565358000"/>
    <x v="62"/>
  </r>
  <r>
    <s v="PBS"/>
    <s v="EWMP LDC"/>
    <s v="Subordinate"/>
    <n v="201201"/>
    <x v="2"/>
    <s v="1565358000"/>
    <s v="15653-58000"/>
    <s v="75621222"/>
    <s v="300429933"/>
    <s v="700286830"/>
    <s v="555137"/>
    <s v="A"/>
    <d v="2011-12-03T00:00:00"/>
    <d v="2012-01-06T00:00:00"/>
    <x v="11"/>
    <m/>
    <n v="253.96"/>
    <n v="296.98"/>
    <x v="9"/>
    <n v="0.85294099999999995"/>
    <s v="Orangeville Hydro L 1565358000"/>
    <x v="62"/>
  </r>
  <r>
    <s v="PBS"/>
    <s v="EWMP LDC"/>
    <s v="Subordinate"/>
    <n v="201201"/>
    <x v="2"/>
    <s v="1565358000"/>
    <s v="15653-58000"/>
    <s v="75621222"/>
    <s v="300429933"/>
    <s v="700286830"/>
    <s v="555137"/>
    <s v="A"/>
    <d v="2011-12-03T00:00:00"/>
    <d v="2012-01-06T00:00:00"/>
    <x v="11"/>
    <m/>
    <n v="43.02"/>
    <n v="296.98"/>
    <x v="9"/>
    <n v="0.147059"/>
    <s v="Orangeville Hydro L 1565358000"/>
    <x v="62"/>
  </r>
  <r>
    <s v="PBS"/>
    <s v="EWMP LDC"/>
    <s v="Subordinate"/>
    <n v="201202"/>
    <x v="2"/>
    <s v="1565358000"/>
    <s v="15653-58000"/>
    <s v="75621222"/>
    <s v="300429933"/>
    <s v="700286830"/>
    <s v="567848"/>
    <s v="A"/>
    <d v="2012-01-06T00:00:00"/>
    <d v="2012-02-04T00:00:00"/>
    <x v="11"/>
    <m/>
    <n v="292.56"/>
    <n v="292.56"/>
    <x v="9"/>
    <m/>
    <s v="Orangeville Hydro L 1565358000"/>
    <x v="62"/>
  </r>
  <r>
    <s v="PBS"/>
    <s v="EWMP LDC"/>
    <s v="Subordinate"/>
    <n v="201203"/>
    <x v="2"/>
    <s v="1565358000"/>
    <s v="15653-58000"/>
    <s v="75621222"/>
    <s v="300429933"/>
    <s v="700286830"/>
    <s v="581434"/>
    <s v="A"/>
    <d v="2012-02-04T00:00:00"/>
    <d v="2012-03-06T00:00:00"/>
    <x v="11"/>
    <m/>
    <n v="292.56"/>
    <n v="292.56"/>
    <x v="9"/>
    <m/>
    <s v="Orangeville Hydro L 1565358000"/>
    <x v="62"/>
  </r>
  <r>
    <s v="PBS"/>
    <s v="EWMP LDC"/>
    <s v="Subordinate"/>
    <n v="201204"/>
    <x v="2"/>
    <s v="1565358000"/>
    <s v="15653-58000"/>
    <s v="75621222"/>
    <s v="300429933"/>
    <s v="700286830"/>
    <s v="595002"/>
    <s v="A"/>
    <d v="2012-03-06T00:00:00"/>
    <d v="2012-04-04T00:00:00"/>
    <x v="11"/>
    <m/>
    <n v="292.56"/>
    <n v="292.56"/>
    <x v="9"/>
    <m/>
    <s v="Orangeville Hydro L 1565358000"/>
    <x v="62"/>
  </r>
  <r>
    <s v="PBS"/>
    <s v="EWMP LDC"/>
    <s v="Subordinate"/>
    <n v="201205"/>
    <x v="2"/>
    <s v="1565358000"/>
    <s v="15653-58000"/>
    <s v="75621222"/>
    <s v="300429933"/>
    <s v="700286830"/>
    <s v="608824"/>
    <s v="A"/>
    <d v="2012-04-04T00:00:00"/>
    <d v="2012-05-05T00:00:00"/>
    <x v="11"/>
    <m/>
    <n v="292.56"/>
    <n v="292.56"/>
    <x v="9"/>
    <m/>
    <s v="Orangeville Hydro L 1565358000"/>
    <x v="62"/>
  </r>
  <r>
    <s v="PBS"/>
    <s v="EWMP LDC"/>
    <s v="Subordinate"/>
    <n v="201206"/>
    <x v="2"/>
    <s v="1565358000"/>
    <s v="15653-58000"/>
    <s v="75621222"/>
    <s v="300429933"/>
    <s v="700286830"/>
    <s v="623019"/>
    <s v="A"/>
    <d v="2012-05-05T00:00:00"/>
    <d v="2012-06-05T00:00:00"/>
    <x v="11"/>
    <m/>
    <n v="292.56"/>
    <n v="292.56"/>
    <x v="9"/>
    <m/>
    <s v="Orangeville Hydro L 1565358000"/>
    <x v="62"/>
  </r>
  <r>
    <s v="PBS"/>
    <s v="EWMP LDC"/>
    <s v="Subordinate"/>
    <n v="201207"/>
    <x v="2"/>
    <s v="1565358000"/>
    <s v="15653-58000"/>
    <s v="75621222"/>
    <s v="300429933"/>
    <s v="700286830"/>
    <s v="637951"/>
    <s v="A"/>
    <d v="2012-06-05T00:00:00"/>
    <d v="2012-07-05T00:00:00"/>
    <x v="11"/>
    <m/>
    <n v="292.56"/>
    <n v="292.56"/>
    <x v="9"/>
    <m/>
    <s v="Orangeville Hydro L 1565358000"/>
    <x v="62"/>
  </r>
  <r>
    <s v="PBS"/>
    <s v="EWMP LDC"/>
    <s v="Subordinate"/>
    <n v="201208"/>
    <x v="2"/>
    <s v="1565358000"/>
    <s v="15653-58000"/>
    <s v="75621222"/>
    <s v="300429933"/>
    <s v="700286830"/>
    <s v="652935"/>
    <s v="A"/>
    <d v="2012-07-05T00:00:00"/>
    <d v="2012-08-03T00:00:00"/>
    <x v="11"/>
    <m/>
    <n v="292.56"/>
    <n v="292.56"/>
    <x v="9"/>
    <m/>
    <s v="Orangeville Hydro L 1565358000"/>
    <x v="62"/>
  </r>
  <r>
    <s v="PBS"/>
    <s v="EWMP LDC"/>
    <s v="Subordinate"/>
    <n v="201209"/>
    <x v="2"/>
    <s v="1565358000"/>
    <s v="15653-58000"/>
    <s v="75621222"/>
    <s v="300429933"/>
    <s v="700286830"/>
    <s v="668157"/>
    <s v="A"/>
    <d v="2012-08-03T00:00:00"/>
    <d v="2012-09-05T00:00:00"/>
    <x v="11"/>
    <m/>
    <n v="292.56"/>
    <n v="292.56"/>
    <x v="9"/>
    <m/>
    <s v="Orangeville Hydro L 1565358000"/>
    <x v="62"/>
  </r>
  <r>
    <s v="PBS"/>
    <s v="EWMP LDC"/>
    <s v="Subordinate"/>
    <n v="201210"/>
    <x v="2"/>
    <s v="1565358000"/>
    <s v="15653-58000"/>
    <s v="75621222"/>
    <s v="300429933"/>
    <s v="700286830"/>
    <s v="683729"/>
    <s v="A"/>
    <d v="2012-09-05T00:00:00"/>
    <d v="2012-10-04T00:00:00"/>
    <x v="11"/>
    <m/>
    <n v="292.56"/>
    <n v="292.56"/>
    <x v="9"/>
    <m/>
    <s v="Orangeville Hydro L 1565358000"/>
    <x v="62"/>
  </r>
  <r>
    <s v="PBS"/>
    <s v="EWMP LDC"/>
    <s v="Subordinate"/>
    <n v="201211"/>
    <x v="2"/>
    <s v="1565358000"/>
    <s v="15653-58000"/>
    <s v="75621222"/>
    <s v="300429933"/>
    <s v="700286830"/>
    <s v="700188"/>
    <s v="A"/>
    <d v="2012-10-04T00:00:00"/>
    <d v="2012-11-03T00:00:00"/>
    <x v="11"/>
    <m/>
    <n v="292.56"/>
    <n v="292.56"/>
    <x v="9"/>
    <m/>
    <s v="Orangeville Hydro L 1565358000"/>
    <x v="62"/>
  </r>
  <r>
    <s v="PBS"/>
    <s v="EWMP LDC"/>
    <s v="Subordinate"/>
    <n v="201212"/>
    <x v="2"/>
    <s v="1565358000"/>
    <s v="15653-58000"/>
    <s v="75621222"/>
    <s v="300429933"/>
    <s v="700286830"/>
    <s v="714808"/>
    <s v="A"/>
    <d v="2012-11-03T00:00:00"/>
    <d v="2012-12-04T00:00:00"/>
    <x v="11"/>
    <m/>
    <n v="292.56"/>
    <n v="292.56"/>
    <x v="9"/>
    <m/>
    <s v="Orangeville Hydro L 1565358000"/>
    <x v="62"/>
  </r>
  <r>
    <s v="PBS"/>
    <s v="EWMP LDC"/>
    <s v="Subordinate"/>
    <n v="201301"/>
    <x v="3"/>
    <s v="1565358000"/>
    <s v="15653-58000"/>
    <s v="75621222"/>
    <s v="300429933"/>
    <s v="700286830"/>
    <s v="732753"/>
    <s v="A"/>
    <d v="2012-12-04T00:00:00"/>
    <d v="2013-01-05T00:00:00"/>
    <x v="11"/>
    <m/>
    <n v="255.99"/>
    <n v="292.95"/>
    <x v="9"/>
    <n v="0.875"/>
    <s v="Orangeville Hydro L 1565358000"/>
    <x v="62"/>
  </r>
  <r>
    <s v="PBS"/>
    <s v="EWMP LDC"/>
    <s v="Subordinate"/>
    <n v="201301"/>
    <x v="3"/>
    <s v="1565358000"/>
    <s v="15653-58000"/>
    <s v="75621222"/>
    <s v="300429933"/>
    <s v="700286830"/>
    <s v="732753"/>
    <s v="A"/>
    <d v="2012-12-04T00:00:00"/>
    <d v="2013-01-05T00:00:00"/>
    <x v="11"/>
    <m/>
    <n v="36.96"/>
    <n v="292.95"/>
    <x v="9"/>
    <n v="0.125"/>
    <s v="Orangeville Hydro L 1565358000"/>
    <x v="62"/>
  </r>
  <r>
    <s v="PBS"/>
    <s v="EWMP LDC"/>
    <s v="Subordinate"/>
    <n v="201302"/>
    <x v="3"/>
    <s v="1565358000"/>
    <s v="15653-58000"/>
    <s v="75621222"/>
    <s v="300429933"/>
    <s v="700286830"/>
    <s v="748742"/>
    <s v="A"/>
    <d v="2013-01-05T00:00:00"/>
    <d v="2013-02-05T00:00:00"/>
    <x v="11"/>
    <m/>
    <n v="295.68"/>
    <n v="295.68"/>
    <x v="9"/>
    <m/>
    <s v="Orangeville Hydro L 1565358000"/>
    <x v="62"/>
  </r>
  <r>
    <s v="PBS"/>
    <s v="EWMP LDC"/>
    <s v="Subordinate"/>
    <n v="201303"/>
    <x v="3"/>
    <s v="1565358000"/>
    <s v="15653-58000"/>
    <s v="75621222"/>
    <s v="300429933"/>
    <s v="700286830"/>
    <s v="764640"/>
    <s v="A"/>
    <d v="2013-02-05T00:00:00"/>
    <d v="2013-03-06T00:00:00"/>
    <x v="11"/>
    <m/>
    <n v="295.68"/>
    <n v="295.68"/>
    <x v="9"/>
    <m/>
    <s v="Orangeville Hydro L 1565358000"/>
    <x v="62"/>
  </r>
  <r>
    <s v="PBS"/>
    <s v="EWMP LDC"/>
    <s v="Subordinate"/>
    <n v="201304"/>
    <x v="3"/>
    <s v="1565358000"/>
    <s v="15653-58000"/>
    <s v="75621222"/>
    <s v="300429933"/>
    <s v="700286830"/>
    <s v="781962"/>
    <s v="A"/>
    <d v="2013-03-06T00:00:00"/>
    <d v="2013-04-06T00:00:00"/>
    <x v="11"/>
    <m/>
    <n v="295.68"/>
    <n v="295.68"/>
    <x v="9"/>
    <m/>
    <s v="Orangeville Hydro L 1565358000"/>
    <x v="62"/>
  </r>
  <r>
    <s v="PBS"/>
    <s v="EWMP LDC"/>
    <s v="Aggregate"/>
    <n v="201001"/>
    <x v="0"/>
    <s v="1565668001"/>
    <s v="15656-68001"/>
    <s v="38614553"/>
    <s v="300500664"/>
    <s v="700288084"/>
    <s v="373820"/>
    <s v="A"/>
    <d v="2009-12-02T00:00:00"/>
    <d v="2010-01-01T00:00:00"/>
    <x v="0"/>
    <n v="9879"/>
    <n v="3457.65"/>
    <n v="50594.77"/>
    <x v="0"/>
    <m/>
    <s v="Grimsby Power Inc 1565668001"/>
    <x v="3"/>
  </r>
  <r>
    <s v="PBS"/>
    <s v="EWMP LDC"/>
    <s v="Aggregate"/>
    <n v="201001"/>
    <x v="0"/>
    <s v="1565668001"/>
    <s v="15656-68001"/>
    <s v="38614553"/>
    <s v="300500664"/>
    <s v="700288084"/>
    <s v="373820"/>
    <s v="A"/>
    <d v="2009-12-02T00:00:00"/>
    <d v="2010-01-01T00:00:00"/>
    <x v="1"/>
    <n v="9879"/>
    <n v="207.46"/>
    <n v="50594.77"/>
    <x v="1"/>
    <m/>
    <s v="Grimsby Power Inc 1565668001"/>
    <x v="3"/>
  </r>
  <r>
    <s v="PBS"/>
    <s v="EWMP LDC"/>
    <s v="Aggregate"/>
    <n v="201001"/>
    <x v="0"/>
    <s v="1565668001"/>
    <s v="15656-68001"/>
    <s v="38614553"/>
    <s v="300500664"/>
    <s v="700288084"/>
    <s v="373820"/>
    <s v="A"/>
    <d v="2009-12-02T00:00:00"/>
    <d v="2010-01-01T00:00:00"/>
    <x v="2"/>
    <m/>
    <n v="3819"/>
    <n v="50594.77"/>
    <x v="2"/>
    <m/>
    <s v="Grimsby Power Inc 1565668001"/>
    <x v="3"/>
  </r>
  <r>
    <s v="PBS"/>
    <s v="EWMP LDC"/>
    <s v="Aggregate"/>
    <n v="201001"/>
    <x v="0"/>
    <s v="1565668001"/>
    <s v="15656-68001"/>
    <s v="38614553"/>
    <s v="300500664"/>
    <s v="700288084"/>
    <s v="373820"/>
    <s v="A"/>
    <d v="2009-12-02T00:00:00"/>
    <d v="2010-01-01T00:00:00"/>
    <x v="3"/>
    <n v="9879"/>
    <n v="-98.79"/>
    <n v="50594.77"/>
    <x v="3"/>
    <m/>
    <s v="Grimsby Power Inc 1565668001"/>
    <x v="3"/>
  </r>
  <r>
    <s v="PBS"/>
    <s v="EWMP LDC"/>
    <s v="Aggregate"/>
    <n v="201001"/>
    <x v="0"/>
    <s v="1565668001"/>
    <s v="15656-68001"/>
    <s v="38614553"/>
    <s v="300500664"/>
    <s v="700288084"/>
    <s v="373820"/>
    <s v="A"/>
    <d v="2009-12-02T00:00:00"/>
    <d v="2010-01-01T00:00:00"/>
    <x v="4"/>
    <n v="10215"/>
    <n v="20327.849999999999"/>
    <n v="50594.77"/>
    <x v="4"/>
    <m/>
    <s v="Grimsby Power Inc 1565668001"/>
    <x v="3"/>
  </r>
  <r>
    <s v="PBS"/>
    <s v="EWMP LDC"/>
    <s v="Aggregate"/>
    <n v="201001"/>
    <x v="0"/>
    <s v="1565668001"/>
    <s v="15656-68001"/>
    <s v="38614553"/>
    <s v="300500664"/>
    <s v="700288084"/>
    <s v="373820"/>
    <s v="A"/>
    <d v="2009-12-02T00:00:00"/>
    <d v="2010-01-01T00:00:00"/>
    <x v="5"/>
    <n v="10215"/>
    <n v="22881.599999999999"/>
    <n v="50594.77"/>
    <x v="5"/>
    <m/>
    <s v="Grimsby Power Inc 1565668001"/>
    <x v="3"/>
  </r>
  <r>
    <s v="PBS"/>
    <s v="EWMP LDC"/>
    <s v="Aggregate"/>
    <n v="201002"/>
    <x v="0"/>
    <s v="1565668001"/>
    <s v="15656-68001"/>
    <s v="38614553"/>
    <s v="300500664"/>
    <s v="700288084"/>
    <s v="378309"/>
    <s v="A"/>
    <d v="2010-01-01T00:00:00"/>
    <d v="2010-02-02T00:00:00"/>
    <x v="0"/>
    <n v="9859"/>
    <n v="3450.65"/>
    <n v="49468.32"/>
    <x v="0"/>
    <m/>
    <s v="Grimsby Power Inc 1565668001"/>
    <x v="3"/>
  </r>
  <r>
    <s v="PBS"/>
    <s v="EWMP LDC"/>
    <s v="Aggregate"/>
    <n v="201002"/>
    <x v="0"/>
    <s v="1565668001"/>
    <s v="15656-68001"/>
    <s v="38614553"/>
    <s v="300500664"/>
    <s v="700288084"/>
    <s v="378309"/>
    <s v="A"/>
    <d v="2010-01-01T00:00:00"/>
    <d v="2010-02-02T00:00:00"/>
    <x v="1"/>
    <n v="9859"/>
    <n v="207.04"/>
    <n v="49468.32"/>
    <x v="1"/>
    <m/>
    <s v="Grimsby Power Inc 1565668001"/>
    <x v="3"/>
  </r>
  <r>
    <s v="PBS"/>
    <s v="EWMP LDC"/>
    <s v="Aggregate"/>
    <n v="201002"/>
    <x v="0"/>
    <s v="1565668001"/>
    <s v="15656-68001"/>
    <s v="38614553"/>
    <s v="300500664"/>
    <s v="700288084"/>
    <s v="378309"/>
    <s v="A"/>
    <d v="2010-01-01T00:00:00"/>
    <d v="2010-02-02T00:00:00"/>
    <x v="2"/>
    <m/>
    <n v="3819"/>
    <n v="49468.32"/>
    <x v="2"/>
    <m/>
    <s v="Grimsby Power Inc 1565668001"/>
    <x v="3"/>
  </r>
  <r>
    <s v="PBS"/>
    <s v="EWMP LDC"/>
    <s v="Aggregate"/>
    <n v="201002"/>
    <x v="0"/>
    <s v="1565668001"/>
    <s v="15656-68001"/>
    <s v="38614553"/>
    <s v="300500664"/>
    <s v="700288084"/>
    <s v="378309"/>
    <s v="A"/>
    <d v="2010-01-01T00:00:00"/>
    <d v="2010-02-02T00:00:00"/>
    <x v="3"/>
    <n v="9859"/>
    <n v="-98.59"/>
    <n v="49468.32"/>
    <x v="3"/>
    <m/>
    <s v="Grimsby Power Inc 1565668001"/>
    <x v="3"/>
  </r>
  <r>
    <s v="PBS"/>
    <s v="EWMP LDC"/>
    <s v="Aggregate"/>
    <n v="201002"/>
    <x v="0"/>
    <s v="1565668001"/>
    <s v="15656-68001"/>
    <s v="38614553"/>
    <s v="300500664"/>
    <s v="700288084"/>
    <s v="378309"/>
    <s v="A"/>
    <d v="2010-01-01T00:00:00"/>
    <d v="2010-02-02T00:00:00"/>
    <x v="4"/>
    <n v="10194"/>
    <n v="20286.060000000001"/>
    <n v="49468.32"/>
    <x v="4"/>
    <m/>
    <s v="Grimsby Power Inc 1565668001"/>
    <x v="3"/>
  </r>
  <r>
    <s v="PBS"/>
    <s v="EWMP LDC"/>
    <s v="Aggregate"/>
    <n v="201002"/>
    <x v="0"/>
    <s v="1565668001"/>
    <s v="15656-68001"/>
    <s v="38614553"/>
    <s v="300500664"/>
    <s v="700288084"/>
    <s v="378309"/>
    <s v="A"/>
    <d v="2010-01-01T00:00:00"/>
    <d v="2010-02-02T00:00:00"/>
    <x v="5"/>
    <n v="9734"/>
    <n v="21804.16"/>
    <n v="49468.32"/>
    <x v="5"/>
    <m/>
    <s v="Grimsby Power Inc 1565668001"/>
    <x v="3"/>
  </r>
  <r>
    <s v="PBS"/>
    <s v="EWMP LDC"/>
    <s v="Aggregate"/>
    <n v="201003"/>
    <x v="0"/>
    <s v="1565668001"/>
    <s v="15656-68001"/>
    <s v="38614553"/>
    <s v="300500664"/>
    <s v="700288084"/>
    <s v="382938"/>
    <s v="A"/>
    <d v="2010-02-02T00:00:00"/>
    <d v="2010-03-03T00:00:00"/>
    <x v="0"/>
    <n v="8830"/>
    <n v="3090.5"/>
    <n v="45626.53"/>
    <x v="0"/>
    <m/>
    <s v="Grimsby Power Inc 1565668001"/>
    <x v="3"/>
  </r>
  <r>
    <s v="PBS"/>
    <s v="EWMP LDC"/>
    <s v="Aggregate"/>
    <n v="201003"/>
    <x v="0"/>
    <s v="1565668001"/>
    <s v="15656-68001"/>
    <s v="38614553"/>
    <s v="300500664"/>
    <s v="700288084"/>
    <s v="382938"/>
    <s v="A"/>
    <d v="2010-02-02T00:00:00"/>
    <d v="2010-03-03T00:00:00"/>
    <x v="1"/>
    <n v="8830"/>
    <n v="185.43"/>
    <n v="45626.53"/>
    <x v="1"/>
    <m/>
    <s v="Grimsby Power Inc 1565668001"/>
    <x v="3"/>
  </r>
  <r>
    <s v="PBS"/>
    <s v="EWMP LDC"/>
    <s v="Aggregate"/>
    <n v="201003"/>
    <x v="0"/>
    <s v="1565668001"/>
    <s v="15656-68001"/>
    <s v="38614553"/>
    <s v="300500664"/>
    <s v="700288084"/>
    <s v="382938"/>
    <s v="A"/>
    <d v="2010-02-02T00:00:00"/>
    <d v="2010-03-03T00:00:00"/>
    <x v="2"/>
    <m/>
    <n v="3819"/>
    <n v="45626.53"/>
    <x v="2"/>
    <m/>
    <s v="Grimsby Power Inc 1565668001"/>
    <x v="3"/>
  </r>
  <r>
    <s v="PBS"/>
    <s v="EWMP LDC"/>
    <s v="Aggregate"/>
    <n v="201003"/>
    <x v="0"/>
    <s v="1565668001"/>
    <s v="15656-68001"/>
    <s v="38614553"/>
    <s v="300500664"/>
    <s v="700288084"/>
    <s v="382938"/>
    <s v="A"/>
    <d v="2010-02-02T00:00:00"/>
    <d v="2010-03-03T00:00:00"/>
    <x v="3"/>
    <n v="8830"/>
    <n v="-88.3"/>
    <n v="45626.53"/>
    <x v="3"/>
    <m/>
    <s v="Grimsby Power Inc 1565668001"/>
    <x v="3"/>
  </r>
  <r>
    <s v="PBS"/>
    <s v="EWMP LDC"/>
    <s v="Aggregate"/>
    <n v="201003"/>
    <x v="0"/>
    <s v="1565668001"/>
    <s v="15656-68001"/>
    <s v="38614553"/>
    <s v="300500664"/>
    <s v="700288084"/>
    <s v="382938"/>
    <s v="A"/>
    <d v="2010-02-02T00:00:00"/>
    <d v="2010-03-03T00:00:00"/>
    <x v="4"/>
    <n v="9130"/>
    <n v="18168.7"/>
    <n v="45626.53"/>
    <x v="4"/>
    <m/>
    <s v="Grimsby Power Inc 1565668001"/>
    <x v="3"/>
  </r>
  <r>
    <s v="PBS"/>
    <s v="EWMP LDC"/>
    <s v="Aggregate"/>
    <n v="201003"/>
    <x v="0"/>
    <s v="1565668001"/>
    <s v="15656-68001"/>
    <s v="38614553"/>
    <s v="300500664"/>
    <s v="700288084"/>
    <s v="382938"/>
    <s v="A"/>
    <d v="2010-02-02T00:00:00"/>
    <d v="2010-03-03T00:00:00"/>
    <x v="5"/>
    <n v="9130"/>
    <n v="20451.2"/>
    <n v="45626.53"/>
    <x v="5"/>
    <m/>
    <s v="Grimsby Power Inc 1565668001"/>
    <x v="3"/>
  </r>
  <r>
    <s v="PBS"/>
    <s v="EWMP LDC"/>
    <s v="Aggregate"/>
    <n v="201004"/>
    <x v="0"/>
    <s v="1565668001"/>
    <s v="15656-68001"/>
    <s v="38614553"/>
    <s v="300500664"/>
    <s v="700288084"/>
    <s v="387525"/>
    <s v="A"/>
    <d v="2010-03-03T00:00:00"/>
    <d v="2010-04-01T00:00:00"/>
    <x v="0"/>
    <n v="7951"/>
    <n v="2782.85"/>
    <n v="40805.33"/>
    <x v="0"/>
    <m/>
    <s v="Grimsby Power Inc 1565668001"/>
    <x v="3"/>
  </r>
  <r>
    <s v="PBS"/>
    <s v="EWMP LDC"/>
    <s v="Aggregate"/>
    <n v="201004"/>
    <x v="0"/>
    <s v="1565668001"/>
    <s v="15656-68001"/>
    <s v="38614553"/>
    <s v="300500664"/>
    <s v="700288084"/>
    <s v="387525"/>
    <s v="A"/>
    <d v="2010-03-03T00:00:00"/>
    <d v="2010-04-01T00:00:00"/>
    <x v="1"/>
    <n v="7951"/>
    <n v="166.97"/>
    <n v="40805.33"/>
    <x v="1"/>
    <m/>
    <s v="Grimsby Power Inc 1565668001"/>
    <x v="3"/>
  </r>
  <r>
    <s v="PBS"/>
    <s v="EWMP LDC"/>
    <s v="Aggregate"/>
    <n v="201004"/>
    <x v="0"/>
    <s v="1565668001"/>
    <s v="15656-68001"/>
    <s v="38614553"/>
    <s v="300500664"/>
    <s v="700288084"/>
    <s v="387525"/>
    <s v="A"/>
    <d v="2010-03-03T00:00:00"/>
    <d v="2010-04-01T00:00:00"/>
    <x v="2"/>
    <m/>
    <n v="3819"/>
    <n v="40805.33"/>
    <x v="2"/>
    <m/>
    <s v="Grimsby Power Inc 1565668001"/>
    <x v="3"/>
  </r>
  <r>
    <s v="PBS"/>
    <s v="EWMP LDC"/>
    <s v="Aggregate"/>
    <n v="201004"/>
    <x v="0"/>
    <s v="1565668001"/>
    <s v="15656-68001"/>
    <s v="38614553"/>
    <s v="300500664"/>
    <s v="700288084"/>
    <s v="387525"/>
    <s v="A"/>
    <d v="2010-03-03T00:00:00"/>
    <d v="2010-04-01T00:00:00"/>
    <x v="3"/>
    <n v="7951"/>
    <n v="-79.510000000000005"/>
    <n v="40805.33"/>
    <x v="3"/>
    <m/>
    <s v="Grimsby Power Inc 1565668001"/>
    <x v="3"/>
  </r>
  <r>
    <s v="PBS"/>
    <s v="EWMP LDC"/>
    <s v="Aggregate"/>
    <n v="201004"/>
    <x v="0"/>
    <s v="1565668001"/>
    <s v="15656-68001"/>
    <s v="38614553"/>
    <s v="300500664"/>
    <s v="700288084"/>
    <s v="387525"/>
    <s v="A"/>
    <d v="2010-03-03T00:00:00"/>
    <d v="2010-04-01T00:00:00"/>
    <x v="4"/>
    <n v="8222"/>
    <n v="16361.78"/>
    <n v="40805.33"/>
    <x v="4"/>
    <m/>
    <s v="Grimsby Power Inc 1565668001"/>
    <x v="3"/>
  </r>
  <r>
    <s v="PBS"/>
    <s v="EWMP LDC"/>
    <s v="Aggregate"/>
    <n v="201004"/>
    <x v="0"/>
    <s v="1565668001"/>
    <s v="15656-68001"/>
    <s v="38614553"/>
    <s v="300500664"/>
    <s v="700288084"/>
    <s v="387525"/>
    <s v="A"/>
    <d v="2010-03-03T00:00:00"/>
    <d v="2010-04-01T00:00:00"/>
    <x v="5"/>
    <n v="7926"/>
    <n v="17754.240000000002"/>
    <n v="40805.33"/>
    <x v="5"/>
    <m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0"/>
    <n v="7102"/>
    <n v="2259.73"/>
    <n v="33432.47"/>
    <x v="0"/>
    <n v="0.90909099999999998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0"/>
    <n v="7102"/>
    <n v="285.37"/>
    <n v="33432.47"/>
    <x v="0"/>
    <n v="9.0909000000000004E-2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1"/>
    <n v="7102"/>
    <n v="135.58000000000001"/>
    <n v="33432.47"/>
    <x v="1"/>
    <n v="0.90909099999999998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6"/>
    <n v="7102"/>
    <n v="3.23"/>
    <n v="33432.47"/>
    <x v="6"/>
    <n v="9.0909000000000004E-2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3"/>
    <n v="7102"/>
    <n v="-64.56"/>
    <n v="33432.47"/>
    <x v="3"/>
    <n v="0.90909099999999998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3"/>
    <n v="7102"/>
    <n v="-6.46"/>
    <n v="33432.47"/>
    <x v="3"/>
    <n v="9.0909000000000004E-2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4"/>
    <n v="7344"/>
    <n v="13285.96"/>
    <n v="33432.47"/>
    <x v="4"/>
    <n v="0.90909099999999998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4"/>
    <n v="7344"/>
    <n v="1428.74"/>
    <n v="33432.47"/>
    <x v="4"/>
    <n v="9.0909000000000004E-2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5"/>
    <n v="7072"/>
    <n v="14401.17"/>
    <n v="33432.47"/>
    <x v="5"/>
    <n v="0.90909099999999998"/>
    <s v="Grimsby Power Inc 1565668001"/>
    <x v="3"/>
  </r>
  <r>
    <s v="PBS"/>
    <s v="EWMP LDC"/>
    <s v="Aggregate"/>
    <n v="201005"/>
    <x v="0"/>
    <s v="1565668001"/>
    <s v="15656-68001"/>
    <s v="38614553"/>
    <s v="300500664"/>
    <s v="700288084"/>
    <s v="392470"/>
    <s v="A"/>
    <d v="2010-04-01T00:00:00"/>
    <d v="2010-05-04T00:00:00"/>
    <x v="5"/>
    <n v="7072"/>
    <n v="1703.71"/>
    <n v="33432.47"/>
    <x v="5"/>
    <n v="9.0909000000000004E-2"/>
    <s v="Grimsby Power Inc 1565668001"/>
    <x v="3"/>
  </r>
  <r>
    <s v="PBS"/>
    <s v="EWMP LDC"/>
    <s v="Aggregate"/>
    <n v="201006"/>
    <x v="0"/>
    <s v="1565668001"/>
    <s v="15656-68001"/>
    <s v="38614553"/>
    <s v="300500664"/>
    <s v="700288084"/>
    <s v="397337"/>
    <s v="A"/>
    <d v="2010-05-04T00:00:00"/>
    <d v="2010-06-03T00:00:00"/>
    <x v="0"/>
    <n v="10912"/>
    <n v="4823.1000000000004"/>
    <n v="58814.11"/>
    <x v="0"/>
    <m/>
    <s v="Grimsby Power Inc 1565668001"/>
    <x v="3"/>
  </r>
  <r>
    <s v="PBS"/>
    <s v="EWMP LDC"/>
    <s v="Aggregate"/>
    <n v="201006"/>
    <x v="0"/>
    <s v="1565668001"/>
    <s v="15656-68001"/>
    <s v="38614553"/>
    <s v="300500664"/>
    <s v="700288084"/>
    <s v="397337"/>
    <s v="A"/>
    <d v="2010-05-04T00:00:00"/>
    <d v="2010-06-03T00:00:00"/>
    <x v="6"/>
    <n v="10912"/>
    <n v="54.56"/>
    <n v="58814.11"/>
    <x v="6"/>
    <m/>
    <s v="Grimsby Power Inc 1565668001"/>
    <x v="3"/>
  </r>
  <r>
    <s v="PBS"/>
    <s v="EWMP LDC"/>
    <s v="Aggregate"/>
    <n v="201006"/>
    <x v="0"/>
    <s v="1565668001"/>
    <s v="15656-68001"/>
    <s v="38614553"/>
    <s v="300500664"/>
    <s v="700288084"/>
    <s v="397337"/>
    <s v="A"/>
    <d v="2010-05-04T00:00:00"/>
    <d v="2010-06-03T00:00:00"/>
    <x v="3"/>
    <n v="10912"/>
    <n v="-109.12"/>
    <n v="58814.11"/>
    <x v="3"/>
    <m/>
    <s v="Grimsby Power Inc 1565668001"/>
    <x v="3"/>
  </r>
  <r>
    <s v="PBS"/>
    <s v="EWMP LDC"/>
    <s v="Aggregate"/>
    <n v="201006"/>
    <x v="0"/>
    <s v="1565668001"/>
    <s v="15656-68001"/>
    <s v="38614553"/>
    <s v="300500664"/>
    <s v="700288084"/>
    <s v="397337"/>
    <s v="A"/>
    <d v="2010-05-04T00:00:00"/>
    <d v="2010-06-03T00:00:00"/>
    <x v="4"/>
    <n v="11283"/>
    <n v="24145.62"/>
    <n v="58814.11"/>
    <x v="4"/>
    <m/>
    <s v="Grimsby Power Inc 1565668001"/>
    <x v="3"/>
  </r>
  <r>
    <s v="PBS"/>
    <s v="EWMP LDC"/>
    <s v="Aggregate"/>
    <n v="201006"/>
    <x v="0"/>
    <s v="1565668001"/>
    <s v="15656-68001"/>
    <s v="38614553"/>
    <s v="300500664"/>
    <s v="700288084"/>
    <s v="397337"/>
    <s v="A"/>
    <d v="2010-05-04T00:00:00"/>
    <d v="2010-06-03T00:00:00"/>
    <x v="5"/>
    <n v="11283"/>
    <n v="29899.95"/>
    <n v="58814.11"/>
    <x v="5"/>
    <m/>
    <s v="Grimsby Power Inc 1565668001"/>
    <x v="3"/>
  </r>
  <r>
    <s v="PBS"/>
    <s v="EWMP LDC"/>
    <s v="Aggregate"/>
    <n v="201007"/>
    <x v="0"/>
    <s v="1565668001"/>
    <s v="15656-68001"/>
    <s v="38614553"/>
    <s v="300500664"/>
    <s v="700288084"/>
    <s v="402406"/>
    <s v="A"/>
    <d v="2010-06-03T00:00:00"/>
    <d v="2010-07-03T00:00:00"/>
    <x v="0"/>
    <n v="21790"/>
    <n v="9631.18"/>
    <n v="117445.72"/>
    <x v="0"/>
    <m/>
    <s v="Grimsby Power Inc 1565668001"/>
    <x v="3"/>
  </r>
  <r>
    <s v="PBS"/>
    <s v="EWMP LDC"/>
    <s v="Aggregate"/>
    <n v="201007"/>
    <x v="0"/>
    <s v="1565668001"/>
    <s v="15656-68001"/>
    <s v="38614553"/>
    <s v="300500664"/>
    <s v="700288084"/>
    <s v="402406"/>
    <s v="A"/>
    <d v="2010-06-03T00:00:00"/>
    <d v="2010-07-03T00:00:00"/>
    <x v="6"/>
    <n v="21790"/>
    <n v="108.95"/>
    <n v="117445.72"/>
    <x v="6"/>
    <m/>
    <s v="Grimsby Power Inc 1565668001"/>
    <x v="3"/>
  </r>
  <r>
    <s v="PBS"/>
    <s v="EWMP LDC"/>
    <s v="Aggregate"/>
    <n v="201007"/>
    <x v="0"/>
    <s v="1565668001"/>
    <s v="15656-68001"/>
    <s v="38614553"/>
    <s v="300500664"/>
    <s v="700288084"/>
    <s v="402406"/>
    <s v="A"/>
    <d v="2010-06-03T00:00:00"/>
    <d v="2010-07-03T00:00:00"/>
    <x v="3"/>
    <n v="21790"/>
    <n v="-217.9"/>
    <n v="117445.72"/>
    <x v="3"/>
    <m/>
    <s v="Grimsby Power Inc 1565668001"/>
    <x v="3"/>
  </r>
  <r>
    <s v="PBS"/>
    <s v="EWMP LDC"/>
    <s v="Aggregate"/>
    <n v="201007"/>
    <x v="0"/>
    <s v="1565668001"/>
    <s v="15656-68001"/>
    <s v="38614553"/>
    <s v="300500664"/>
    <s v="700288084"/>
    <s v="402406"/>
    <s v="A"/>
    <d v="2010-06-03T00:00:00"/>
    <d v="2010-07-03T00:00:00"/>
    <x v="4"/>
    <n v="22531"/>
    <n v="48216.34"/>
    <n v="117445.72"/>
    <x v="4"/>
    <m/>
    <s v="Grimsby Power Inc 1565668001"/>
    <x v="3"/>
  </r>
  <r>
    <s v="PBS"/>
    <s v="EWMP LDC"/>
    <s v="Aggregate"/>
    <n v="201007"/>
    <x v="0"/>
    <s v="1565668001"/>
    <s v="15656-68001"/>
    <s v="38614553"/>
    <s v="300500664"/>
    <s v="700288084"/>
    <s v="402406"/>
    <s v="A"/>
    <d v="2010-06-03T00:00:00"/>
    <d v="2010-07-03T00:00:00"/>
    <x v="5"/>
    <n v="22531"/>
    <n v="59707.15"/>
    <n v="117445.72"/>
    <x v="5"/>
    <m/>
    <s v="Grimsby Power Inc 1565668001"/>
    <x v="3"/>
  </r>
  <r>
    <s v="PBS"/>
    <s v="EWMP LDC"/>
    <s v="Aggregate"/>
    <n v="201008"/>
    <x v="0"/>
    <s v="1565668001"/>
    <s v="15656-68001"/>
    <s v="38614553"/>
    <s v="300500664"/>
    <s v="700288084"/>
    <s v="407451"/>
    <s v="A"/>
    <d v="2010-07-03T00:00:00"/>
    <d v="2010-08-04T00:00:00"/>
    <x v="0"/>
    <n v="26552"/>
    <n v="11735.98"/>
    <n v="143107.88"/>
    <x v="0"/>
    <m/>
    <s v="Grimsby Power Inc 1565668001"/>
    <x v="3"/>
  </r>
  <r>
    <s v="PBS"/>
    <s v="EWMP LDC"/>
    <s v="Aggregate"/>
    <n v="201008"/>
    <x v="0"/>
    <s v="1565668001"/>
    <s v="15656-68001"/>
    <s v="38614553"/>
    <s v="300500664"/>
    <s v="700288084"/>
    <s v="407451"/>
    <s v="A"/>
    <d v="2010-07-03T00:00:00"/>
    <d v="2010-08-04T00:00:00"/>
    <x v="6"/>
    <n v="26552"/>
    <n v="132.76"/>
    <n v="143107.88"/>
    <x v="6"/>
    <m/>
    <s v="Grimsby Power Inc 1565668001"/>
    <x v="3"/>
  </r>
  <r>
    <s v="PBS"/>
    <s v="EWMP LDC"/>
    <s v="Aggregate"/>
    <n v="201008"/>
    <x v="0"/>
    <s v="1565668001"/>
    <s v="15656-68001"/>
    <s v="38614553"/>
    <s v="300500664"/>
    <s v="700288084"/>
    <s v="407451"/>
    <s v="A"/>
    <d v="2010-07-03T00:00:00"/>
    <d v="2010-08-04T00:00:00"/>
    <x v="3"/>
    <n v="26552"/>
    <n v="-265.52"/>
    <n v="143107.88"/>
    <x v="3"/>
    <m/>
    <s v="Grimsby Power Inc 1565668001"/>
    <x v="3"/>
  </r>
  <r>
    <s v="PBS"/>
    <s v="EWMP LDC"/>
    <s v="Aggregate"/>
    <n v="201008"/>
    <x v="0"/>
    <s v="1565668001"/>
    <s v="15656-68001"/>
    <s v="38614553"/>
    <s v="300500664"/>
    <s v="700288084"/>
    <s v="407451"/>
    <s v="A"/>
    <d v="2010-07-03T00:00:00"/>
    <d v="2010-08-04T00:00:00"/>
    <x v="4"/>
    <n v="27454"/>
    <n v="58751.56"/>
    <n v="143107.88"/>
    <x v="4"/>
    <m/>
    <s v="Grimsby Power Inc 1565668001"/>
    <x v="3"/>
  </r>
  <r>
    <s v="PBS"/>
    <s v="EWMP LDC"/>
    <s v="Aggregate"/>
    <n v="201008"/>
    <x v="0"/>
    <s v="1565668001"/>
    <s v="15656-68001"/>
    <s v="38614553"/>
    <s v="300500664"/>
    <s v="700288084"/>
    <s v="407451"/>
    <s v="A"/>
    <d v="2010-07-03T00:00:00"/>
    <d v="2010-08-04T00:00:00"/>
    <x v="5"/>
    <n v="27454"/>
    <n v="72753.100000000006"/>
    <n v="143107.88"/>
    <x v="5"/>
    <m/>
    <s v="Grimsby Power Inc 1565668001"/>
    <x v="3"/>
  </r>
  <r>
    <s v="PBS"/>
    <s v="EWMP LDC"/>
    <s v="Aggregate"/>
    <n v="201009"/>
    <x v="0"/>
    <s v="1565668001"/>
    <s v="15656-68001"/>
    <s v="38614553"/>
    <s v="300500664"/>
    <s v="700288084"/>
    <s v="412546"/>
    <s v="A"/>
    <d v="2010-08-04T00:00:00"/>
    <d v="2010-09-02T00:00:00"/>
    <x v="0"/>
    <n v="13884"/>
    <n v="6136.73"/>
    <n v="74832.55"/>
    <x v="0"/>
    <m/>
    <s v="Grimsby Power Inc 1565668001"/>
    <x v="3"/>
  </r>
  <r>
    <s v="PBS"/>
    <s v="EWMP LDC"/>
    <s v="Aggregate"/>
    <n v="201009"/>
    <x v="0"/>
    <s v="1565668001"/>
    <s v="15656-68001"/>
    <s v="38614553"/>
    <s v="300500664"/>
    <s v="700288084"/>
    <s v="412546"/>
    <s v="A"/>
    <d v="2010-08-04T00:00:00"/>
    <d v="2010-09-02T00:00:00"/>
    <x v="6"/>
    <n v="13884"/>
    <n v="69.42"/>
    <n v="74832.55"/>
    <x v="6"/>
    <m/>
    <s v="Grimsby Power Inc 1565668001"/>
    <x v="3"/>
  </r>
  <r>
    <s v="PBS"/>
    <s v="EWMP LDC"/>
    <s v="Aggregate"/>
    <n v="201009"/>
    <x v="0"/>
    <s v="1565668001"/>
    <s v="15656-68001"/>
    <s v="38614553"/>
    <s v="300500664"/>
    <s v="700288084"/>
    <s v="412546"/>
    <s v="A"/>
    <d v="2010-08-04T00:00:00"/>
    <d v="2010-09-02T00:00:00"/>
    <x v="3"/>
    <n v="13884"/>
    <n v="-138.84"/>
    <n v="74832.55"/>
    <x v="3"/>
    <m/>
    <s v="Grimsby Power Inc 1565668001"/>
    <x v="3"/>
  </r>
  <r>
    <s v="PBS"/>
    <s v="EWMP LDC"/>
    <s v="Aggregate"/>
    <n v="201009"/>
    <x v="0"/>
    <s v="1565668001"/>
    <s v="15656-68001"/>
    <s v="38614553"/>
    <s v="300500664"/>
    <s v="700288084"/>
    <s v="412546"/>
    <s v="A"/>
    <d v="2010-08-04T00:00:00"/>
    <d v="2010-09-02T00:00:00"/>
    <x v="4"/>
    <n v="14356"/>
    <n v="30721.84"/>
    <n v="74832.55"/>
    <x v="4"/>
    <m/>
    <s v="Grimsby Power Inc 1565668001"/>
    <x v="3"/>
  </r>
  <r>
    <s v="PBS"/>
    <s v="EWMP LDC"/>
    <s v="Aggregate"/>
    <n v="201009"/>
    <x v="0"/>
    <s v="1565668001"/>
    <s v="15656-68001"/>
    <s v="38614553"/>
    <s v="300500664"/>
    <s v="700288084"/>
    <s v="412546"/>
    <s v="A"/>
    <d v="2010-08-04T00:00:00"/>
    <d v="2010-09-02T00:00:00"/>
    <x v="5"/>
    <n v="14356"/>
    <n v="38043.4"/>
    <n v="74832.55"/>
    <x v="5"/>
    <m/>
    <s v="Grimsby Power Inc 1565668001"/>
    <x v="3"/>
  </r>
  <r>
    <s v="PBS"/>
    <s v="EWMP LDC"/>
    <s v="Aggregate"/>
    <n v="201010"/>
    <x v="0"/>
    <s v="1565668001"/>
    <s v="15656-68001"/>
    <s v="38614553"/>
    <s v="300500664"/>
    <s v="700288084"/>
    <s v="418458"/>
    <s v="A"/>
    <d v="2010-09-02T00:00:00"/>
    <d v="2010-10-02T00:00:00"/>
    <x v="0"/>
    <n v="12561"/>
    <n v="5551.96"/>
    <n v="67701.679999999993"/>
    <x v="0"/>
    <m/>
    <s v="Grimsby Power Inc 1565668001"/>
    <x v="3"/>
  </r>
  <r>
    <s v="PBS"/>
    <s v="EWMP LDC"/>
    <s v="Aggregate"/>
    <n v="201010"/>
    <x v="0"/>
    <s v="1565668001"/>
    <s v="15656-68001"/>
    <s v="38614553"/>
    <s v="300500664"/>
    <s v="700288084"/>
    <s v="418458"/>
    <s v="A"/>
    <d v="2010-09-02T00:00:00"/>
    <d v="2010-10-02T00:00:00"/>
    <x v="6"/>
    <n v="12561"/>
    <n v="62.81"/>
    <n v="67701.679999999993"/>
    <x v="6"/>
    <m/>
    <s v="Grimsby Power Inc 1565668001"/>
    <x v="3"/>
  </r>
  <r>
    <s v="PBS"/>
    <s v="EWMP LDC"/>
    <s v="Aggregate"/>
    <n v="201010"/>
    <x v="0"/>
    <s v="1565668001"/>
    <s v="15656-68001"/>
    <s v="38614553"/>
    <s v="300500664"/>
    <s v="700288084"/>
    <s v="418458"/>
    <s v="A"/>
    <d v="2010-09-02T00:00:00"/>
    <d v="2010-10-02T00:00:00"/>
    <x v="3"/>
    <n v="12561"/>
    <n v="-125.61"/>
    <n v="67701.679999999993"/>
    <x v="3"/>
    <m/>
    <s v="Grimsby Power Inc 1565668001"/>
    <x v="3"/>
  </r>
  <r>
    <s v="PBS"/>
    <s v="EWMP LDC"/>
    <s v="Aggregate"/>
    <n v="201010"/>
    <x v="0"/>
    <s v="1565668001"/>
    <s v="15656-68001"/>
    <s v="38614553"/>
    <s v="300500664"/>
    <s v="700288084"/>
    <s v="418458"/>
    <s v="A"/>
    <d v="2010-09-02T00:00:00"/>
    <d v="2010-10-02T00:00:00"/>
    <x v="4"/>
    <n v="12988"/>
    <n v="27794.32"/>
    <n v="67701.679999999993"/>
    <x v="4"/>
    <m/>
    <s v="Grimsby Power Inc 1565668001"/>
    <x v="3"/>
  </r>
  <r>
    <s v="PBS"/>
    <s v="EWMP LDC"/>
    <s v="Aggregate"/>
    <n v="201010"/>
    <x v="0"/>
    <s v="1565668001"/>
    <s v="15656-68001"/>
    <s v="38614553"/>
    <s v="300500664"/>
    <s v="700288084"/>
    <s v="418458"/>
    <s v="A"/>
    <d v="2010-09-02T00:00:00"/>
    <d v="2010-10-02T00:00:00"/>
    <x v="5"/>
    <n v="12988"/>
    <n v="34418.199999999997"/>
    <n v="67701.679999999993"/>
    <x v="5"/>
    <m/>
    <s v="Grimsby Power Inc 1565668001"/>
    <x v="3"/>
  </r>
  <r>
    <s v="PBS"/>
    <s v="EWMP LDC"/>
    <s v="Aggregate"/>
    <n v="201011"/>
    <x v="0"/>
    <s v="1565668001"/>
    <s v="15656-68001"/>
    <s v="38614553"/>
    <s v="300500664"/>
    <s v="700288084"/>
    <s v="424193"/>
    <s v="A"/>
    <d v="2010-10-02T00:00:00"/>
    <d v="2010-11-03T00:00:00"/>
    <x v="0"/>
    <n v="7451"/>
    <n v="3293.34"/>
    <n v="39482.5"/>
    <x v="0"/>
    <m/>
    <s v="Grimsby Power Inc 1565668001"/>
    <x v="3"/>
  </r>
  <r>
    <s v="PBS"/>
    <s v="EWMP LDC"/>
    <s v="Aggregate"/>
    <n v="201011"/>
    <x v="0"/>
    <s v="1565668001"/>
    <s v="15656-68001"/>
    <s v="38614553"/>
    <s v="300500664"/>
    <s v="700288084"/>
    <s v="424193"/>
    <s v="A"/>
    <d v="2010-10-02T00:00:00"/>
    <d v="2010-11-03T00:00:00"/>
    <x v="6"/>
    <n v="7451"/>
    <n v="37.26"/>
    <n v="39482.5"/>
    <x v="6"/>
    <m/>
    <s v="Grimsby Power Inc 1565668001"/>
    <x v="3"/>
  </r>
  <r>
    <s v="PBS"/>
    <s v="EWMP LDC"/>
    <s v="Aggregate"/>
    <n v="201011"/>
    <x v="0"/>
    <s v="1565668001"/>
    <s v="15656-68001"/>
    <s v="38614553"/>
    <s v="300500664"/>
    <s v="700288084"/>
    <s v="424193"/>
    <s v="A"/>
    <d v="2010-10-02T00:00:00"/>
    <d v="2010-11-03T00:00:00"/>
    <x v="3"/>
    <n v="7451"/>
    <n v="-74.510000000000005"/>
    <n v="39482.5"/>
    <x v="3"/>
    <m/>
    <s v="Grimsby Power Inc 1565668001"/>
    <x v="3"/>
  </r>
  <r>
    <s v="PBS"/>
    <s v="EWMP LDC"/>
    <s v="Aggregate"/>
    <n v="201011"/>
    <x v="0"/>
    <s v="1565668001"/>
    <s v="15656-68001"/>
    <s v="38614553"/>
    <s v="300500664"/>
    <s v="700288084"/>
    <s v="424193"/>
    <s v="A"/>
    <d v="2010-10-02T00:00:00"/>
    <d v="2010-11-03T00:00:00"/>
    <x v="4"/>
    <n v="7704"/>
    <n v="16486.560000000001"/>
    <n v="39482.5"/>
    <x v="4"/>
    <m/>
    <s v="Grimsby Power Inc 1565668001"/>
    <x v="3"/>
  </r>
  <r>
    <s v="PBS"/>
    <s v="EWMP LDC"/>
    <s v="Aggregate"/>
    <n v="201011"/>
    <x v="0"/>
    <s v="1565668001"/>
    <s v="15656-68001"/>
    <s v="38614553"/>
    <s v="300500664"/>
    <s v="700288084"/>
    <s v="424193"/>
    <s v="A"/>
    <d v="2010-10-02T00:00:00"/>
    <d v="2010-11-03T00:00:00"/>
    <x v="5"/>
    <n v="7449"/>
    <n v="19739.849999999999"/>
    <n v="39482.5"/>
    <x v="5"/>
    <m/>
    <s v="Grimsby Power Inc 1565668001"/>
    <x v="3"/>
  </r>
  <r>
    <s v="PBS"/>
    <s v="EWMP LDC"/>
    <s v="Aggregate"/>
    <n v="201012"/>
    <x v="0"/>
    <s v="1565668001"/>
    <s v="15656-68001"/>
    <s v="38614553"/>
    <s v="300500664"/>
    <s v="700288084"/>
    <s v="430712"/>
    <s v="A"/>
    <d v="2010-11-03T00:00:00"/>
    <d v="2010-12-03T00:00:00"/>
    <x v="0"/>
    <n v="8563"/>
    <n v="3784.85"/>
    <n v="46152.7"/>
    <x v="0"/>
    <m/>
    <s v="Grimsby Power Inc 1565668001"/>
    <x v="3"/>
  </r>
  <r>
    <s v="PBS"/>
    <s v="EWMP LDC"/>
    <s v="Aggregate"/>
    <n v="201012"/>
    <x v="0"/>
    <s v="1565668001"/>
    <s v="15656-68001"/>
    <s v="38614553"/>
    <s v="300500664"/>
    <s v="700288084"/>
    <s v="430712"/>
    <s v="A"/>
    <d v="2010-11-03T00:00:00"/>
    <d v="2010-12-03T00:00:00"/>
    <x v="6"/>
    <n v="8563"/>
    <n v="42.82"/>
    <n v="46152.7"/>
    <x v="6"/>
    <m/>
    <s v="Grimsby Power Inc 1565668001"/>
    <x v="3"/>
  </r>
  <r>
    <s v="PBS"/>
    <s v="EWMP LDC"/>
    <s v="Aggregate"/>
    <n v="201012"/>
    <x v="0"/>
    <s v="1565668001"/>
    <s v="15656-68001"/>
    <s v="38614553"/>
    <s v="300500664"/>
    <s v="700288084"/>
    <s v="430712"/>
    <s v="A"/>
    <d v="2010-11-03T00:00:00"/>
    <d v="2010-12-03T00:00:00"/>
    <x v="3"/>
    <n v="8563"/>
    <n v="-85.63"/>
    <n v="46152.7"/>
    <x v="3"/>
    <m/>
    <s v="Grimsby Power Inc 1565668001"/>
    <x v="3"/>
  </r>
  <r>
    <s v="PBS"/>
    <s v="EWMP LDC"/>
    <s v="Aggregate"/>
    <n v="201012"/>
    <x v="0"/>
    <s v="1565668001"/>
    <s v="15656-68001"/>
    <s v="38614553"/>
    <s v="300500664"/>
    <s v="700288084"/>
    <s v="430712"/>
    <s v="A"/>
    <d v="2010-11-03T00:00:00"/>
    <d v="2010-12-03T00:00:00"/>
    <x v="4"/>
    <n v="8854"/>
    <n v="18947.560000000001"/>
    <n v="46152.7"/>
    <x v="4"/>
    <m/>
    <s v="Grimsby Power Inc 1565668001"/>
    <x v="3"/>
  </r>
  <r>
    <s v="PBS"/>
    <s v="EWMP LDC"/>
    <s v="Aggregate"/>
    <n v="201012"/>
    <x v="0"/>
    <s v="1565668001"/>
    <s v="15656-68001"/>
    <s v="38614553"/>
    <s v="300500664"/>
    <s v="700288084"/>
    <s v="430712"/>
    <s v="A"/>
    <d v="2010-11-03T00:00:00"/>
    <d v="2010-12-03T00:00:00"/>
    <x v="5"/>
    <n v="8854"/>
    <n v="23463.1"/>
    <n v="46152.7"/>
    <x v="5"/>
    <m/>
    <s v="Grimsby Power Inc 1565668001"/>
    <x v="3"/>
  </r>
  <r>
    <s v="PBS"/>
    <s v="EWMP LDC"/>
    <s v="Aggregate"/>
    <n v="201101"/>
    <x v="1"/>
    <s v="1565668001"/>
    <s v="15656-68001"/>
    <s v="38614553"/>
    <s v="300500664"/>
    <s v="700288084"/>
    <s v="437148"/>
    <s v="A"/>
    <d v="2010-12-03T00:00:00"/>
    <d v="2011-01-04T00:00:00"/>
    <x v="0"/>
    <n v="10151"/>
    <n v="4066.11"/>
    <n v="54752.75"/>
    <x v="0"/>
    <n v="0.90625"/>
    <s v="Grimsby Power Inc 1565668001"/>
    <x v="3"/>
  </r>
  <r>
    <s v="PBS"/>
    <s v="EWMP LDC"/>
    <s v="Aggregate"/>
    <n v="201101"/>
    <x v="1"/>
    <s v="1565668001"/>
    <s v="15656-68001"/>
    <s v="38614553"/>
    <s v="300500664"/>
    <s v="700288084"/>
    <s v="437148"/>
    <s v="A"/>
    <d v="2010-12-03T00:00:00"/>
    <d v="2011-01-04T00:00:00"/>
    <x v="0"/>
    <n v="10151"/>
    <n v="461.55"/>
    <n v="54752.75"/>
    <x v="0"/>
    <n v="9.375E-2"/>
    <s v="Grimsby Power Inc 1565668001"/>
    <x v="3"/>
  </r>
  <r>
    <s v="PBS"/>
    <s v="EWMP LDC"/>
    <s v="Aggregate"/>
    <n v="201101"/>
    <x v="1"/>
    <s v="1565668001"/>
    <s v="15656-68001"/>
    <s v="38614553"/>
    <s v="300500664"/>
    <s v="700288084"/>
    <s v="437148"/>
    <s v="A"/>
    <d v="2010-12-03T00:00:00"/>
    <d v="2011-01-04T00:00:00"/>
    <x v="6"/>
    <n v="10151"/>
    <n v="50.76"/>
    <n v="54752.75"/>
    <x v="6"/>
    <m/>
    <s v="Grimsby Power Inc 1565668001"/>
    <x v="3"/>
  </r>
  <r>
    <s v="PBS"/>
    <s v="EWMP LDC"/>
    <s v="Aggregate"/>
    <n v="201101"/>
    <x v="1"/>
    <s v="1565668001"/>
    <s v="15656-68001"/>
    <s v="38614553"/>
    <s v="300500664"/>
    <s v="700288084"/>
    <s v="437148"/>
    <s v="A"/>
    <d v="2010-12-03T00:00:00"/>
    <d v="2011-01-04T00:00:00"/>
    <x v="3"/>
    <n v="10151"/>
    <n v="-101.51"/>
    <n v="54752.75"/>
    <x v="3"/>
    <m/>
    <s v="Grimsby Power Inc 1565668001"/>
    <x v="3"/>
  </r>
  <r>
    <s v="PBS"/>
    <s v="EWMP LDC"/>
    <s v="Aggregate"/>
    <n v="201101"/>
    <x v="1"/>
    <s v="1565668001"/>
    <s v="15656-68001"/>
    <s v="38614553"/>
    <s v="300500664"/>
    <s v="700288084"/>
    <s v="437148"/>
    <s v="A"/>
    <d v="2010-12-03T00:00:00"/>
    <d v="2011-01-04T00:00:00"/>
    <x v="4"/>
    <n v="10496"/>
    <n v="22461.439999999999"/>
    <n v="54752.75"/>
    <x v="4"/>
    <m/>
    <s v="Grimsby Power Inc 1565668001"/>
    <x v="3"/>
  </r>
  <r>
    <s v="PBS"/>
    <s v="EWMP LDC"/>
    <s v="Aggregate"/>
    <n v="201101"/>
    <x v="1"/>
    <s v="1565668001"/>
    <s v="15656-68001"/>
    <s v="38614553"/>
    <s v="300500664"/>
    <s v="700288084"/>
    <s v="437148"/>
    <s v="A"/>
    <d v="2010-12-03T00:00:00"/>
    <d v="2011-01-04T00:00:00"/>
    <x v="5"/>
    <n v="10496"/>
    <n v="27814.400000000001"/>
    <n v="54752.75"/>
    <x v="5"/>
    <m/>
    <s v="Grimsby Power Inc 1565668001"/>
    <x v="3"/>
  </r>
  <r>
    <s v="PBS"/>
    <s v="EWMP LDC"/>
    <s v="Aggregate"/>
    <n v="201102"/>
    <x v="1"/>
    <s v="1565668001"/>
    <s v="15656-68001"/>
    <s v="38614553"/>
    <s v="300500664"/>
    <s v="700288084"/>
    <s v="444801"/>
    <s v="A"/>
    <d v="2011-01-04T00:00:00"/>
    <d v="2011-02-03T00:00:00"/>
    <x v="0"/>
    <n v="9358"/>
    <n v="4538.63"/>
    <n v="50839.88"/>
    <x v="0"/>
    <m/>
    <s v="Grimsby Power Inc 1565668001"/>
    <x v="3"/>
  </r>
  <r>
    <s v="PBS"/>
    <s v="EWMP LDC"/>
    <s v="Aggregate"/>
    <n v="201102"/>
    <x v="1"/>
    <s v="1565668001"/>
    <s v="15656-68001"/>
    <s v="38614553"/>
    <s v="300500664"/>
    <s v="700288084"/>
    <s v="444801"/>
    <s v="A"/>
    <d v="2011-01-04T00:00:00"/>
    <d v="2011-02-03T00:00:00"/>
    <x v="6"/>
    <n v="9358"/>
    <n v="46.79"/>
    <n v="50839.88"/>
    <x v="6"/>
    <m/>
    <s v="Grimsby Power Inc 1565668001"/>
    <x v="3"/>
  </r>
  <r>
    <s v="PBS"/>
    <s v="EWMP LDC"/>
    <s v="Aggregate"/>
    <n v="201102"/>
    <x v="1"/>
    <s v="1565668001"/>
    <s v="15656-68001"/>
    <s v="38614553"/>
    <s v="300500664"/>
    <s v="700288084"/>
    <s v="444801"/>
    <s v="A"/>
    <d v="2011-01-04T00:00:00"/>
    <d v="2011-02-03T00:00:00"/>
    <x v="3"/>
    <n v="9358"/>
    <n v="-93.58"/>
    <n v="50839.88"/>
    <x v="3"/>
    <m/>
    <s v="Grimsby Power Inc 1565668001"/>
    <x v="3"/>
  </r>
  <r>
    <s v="PBS"/>
    <s v="EWMP LDC"/>
    <s v="Aggregate"/>
    <n v="201102"/>
    <x v="1"/>
    <s v="1565668001"/>
    <s v="15656-68001"/>
    <s v="38614553"/>
    <s v="300500664"/>
    <s v="700288084"/>
    <s v="444801"/>
    <s v="A"/>
    <d v="2011-01-04T00:00:00"/>
    <d v="2011-02-03T00:00:00"/>
    <x v="4"/>
    <n v="9676"/>
    <n v="20706.64"/>
    <n v="50839.88"/>
    <x v="4"/>
    <m/>
    <s v="Grimsby Power Inc 1565668001"/>
    <x v="3"/>
  </r>
  <r>
    <s v="PBS"/>
    <s v="EWMP LDC"/>
    <s v="Aggregate"/>
    <n v="201102"/>
    <x v="1"/>
    <s v="1565668001"/>
    <s v="15656-68001"/>
    <s v="38614553"/>
    <s v="300500664"/>
    <s v="700288084"/>
    <s v="444801"/>
    <s v="A"/>
    <d v="2011-01-04T00:00:00"/>
    <d v="2011-02-03T00:00:00"/>
    <x v="5"/>
    <n v="9676"/>
    <n v="25641.4"/>
    <n v="50839.88"/>
    <x v="5"/>
    <m/>
    <s v="Grimsby Power Inc 1565668001"/>
    <x v="3"/>
  </r>
  <r>
    <s v="PBS"/>
    <s v="EWMP LDC"/>
    <s v="Aggregate"/>
    <n v="201103"/>
    <x v="1"/>
    <s v="1565668001"/>
    <s v="15656-68001"/>
    <s v="38614553"/>
    <s v="300500664"/>
    <s v="700288084"/>
    <s v="453259"/>
    <s v="A"/>
    <d v="2011-02-03T00:00:00"/>
    <d v="2011-03-04T00:00:00"/>
    <x v="0"/>
    <n v="10612"/>
    <n v="5146.82"/>
    <n v="56758.73"/>
    <x v="0"/>
    <m/>
    <s v="Grimsby Power Inc 1565668001"/>
    <x v="3"/>
  </r>
  <r>
    <s v="PBS"/>
    <s v="EWMP LDC"/>
    <s v="Aggregate"/>
    <n v="201103"/>
    <x v="1"/>
    <s v="1565668001"/>
    <s v="15656-68001"/>
    <s v="38614553"/>
    <s v="300500664"/>
    <s v="700288084"/>
    <s v="453259"/>
    <s v="A"/>
    <d v="2011-02-03T00:00:00"/>
    <d v="2011-03-04T00:00:00"/>
    <x v="6"/>
    <n v="10612"/>
    <n v="53.06"/>
    <n v="56758.73"/>
    <x v="6"/>
    <m/>
    <s v="Grimsby Power Inc 1565668001"/>
    <x v="3"/>
  </r>
  <r>
    <s v="PBS"/>
    <s v="EWMP LDC"/>
    <s v="Aggregate"/>
    <n v="201103"/>
    <x v="1"/>
    <s v="1565668001"/>
    <s v="15656-68001"/>
    <s v="38614553"/>
    <s v="300500664"/>
    <s v="700288084"/>
    <s v="453259"/>
    <s v="A"/>
    <d v="2011-02-03T00:00:00"/>
    <d v="2011-03-04T00:00:00"/>
    <x v="3"/>
    <n v="10612"/>
    <n v="-106.12"/>
    <n v="56758.73"/>
    <x v="3"/>
    <m/>
    <s v="Grimsby Power Inc 1565668001"/>
    <x v="3"/>
  </r>
  <r>
    <s v="PBS"/>
    <s v="EWMP LDC"/>
    <s v="Aggregate"/>
    <n v="201103"/>
    <x v="1"/>
    <s v="1565668001"/>
    <s v="15656-68001"/>
    <s v="38614553"/>
    <s v="300500664"/>
    <s v="700288084"/>
    <s v="453259"/>
    <s v="A"/>
    <d v="2011-02-03T00:00:00"/>
    <d v="2011-03-04T00:00:00"/>
    <x v="4"/>
    <n v="10973"/>
    <n v="23482.22"/>
    <n v="56758.73"/>
    <x v="4"/>
    <m/>
    <s v="Grimsby Power Inc 1565668001"/>
    <x v="3"/>
  </r>
  <r>
    <s v="PBS"/>
    <s v="EWMP LDC"/>
    <s v="Aggregate"/>
    <n v="201103"/>
    <x v="1"/>
    <s v="1565668001"/>
    <s v="15656-68001"/>
    <s v="38614553"/>
    <s v="300500664"/>
    <s v="700288084"/>
    <s v="453259"/>
    <s v="A"/>
    <d v="2011-02-03T00:00:00"/>
    <d v="2011-03-04T00:00:00"/>
    <x v="5"/>
    <n v="10635"/>
    <n v="28182.75"/>
    <n v="56758.73"/>
    <x v="5"/>
    <m/>
    <s v="Grimsby Power Inc 1565668001"/>
    <x v="3"/>
  </r>
  <r>
    <s v="PBS"/>
    <s v="EWMP LDC"/>
    <s v="Aggregate"/>
    <n v="201104"/>
    <x v="1"/>
    <s v="1565668001"/>
    <s v="15656-68001"/>
    <s v="38614553"/>
    <s v="300500664"/>
    <s v="700288084"/>
    <s v="461218"/>
    <s v="A"/>
    <d v="2011-03-04T00:00:00"/>
    <d v="2011-04-02T00:00:00"/>
    <x v="0"/>
    <n v="10441"/>
    <n v="5063.8900000000003"/>
    <n v="56440.98"/>
    <x v="0"/>
    <m/>
    <s v="Grimsby Power Inc 1565668001"/>
    <x v="3"/>
  </r>
  <r>
    <s v="PBS"/>
    <s v="EWMP LDC"/>
    <s v="Aggregate"/>
    <n v="201104"/>
    <x v="1"/>
    <s v="1565668001"/>
    <s v="15656-68001"/>
    <s v="38614553"/>
    <s v="300500664"/>
    <s v="700288084"/>
    <s v="461218"/>
    <s v="A"/>
    <d v="2011-03-04T00:00:00"/>
    <d v="2011-04-02T00:00:00"/>
    <x v="6"/>
    <n v="10441"/>
    <n v="52.21"/>
    <n v="56440.98"/>
    <x v="6"/>
    <m/>
    <s v="Grimsby Power Inc 1565668001"/>
    <x v="3"/>
  </r>
  <r>
    <s v="PBS"/>
    <s v="EWMP LDC"/>
    <s v="Aggregate"/>
    <n v="201104"/>
    <x v="1"/>
    <s v="1565668001"/>
    <s v="15656-68001"/>
    <s v="38614553"/>
    <s v="300500664"/>
    <s v="700288084"/>
    <s v="461218"/>
    <s v="A"/>
    <d v="2011-03-04T00:00:00"/>
    <d v="2011-04-02T00:00:00"/>
    <x v="3"/>
    <n v="10441"/>
    <n v="-104.41"/>
    <n v="56440.98"/>
    <x v="3"/>
    <m/>
    <s v="Grimsby Power Inc 1565668001"/>
    <x v="3"/>
  </r>
  <r>
    <s v="PBS"/>
    <s v="EWMP LDC"/>
    <s v="Aggregate"/>
    <n v="201104"/>
    <x v="1"/>
    <s v="1565668001"/>
    <s v="15656-68001"/>
    <s v="38614553"/>
    <s v="300500664"/>
    <s v="700288084"/>
    <s v="461218"/>
    <s v="A"/>
    <d v="2011-03-04T00:00:00"/>
    <d v="2011-04-02T00:00:00"/>
    <x v="4"/>
    <n v="10796"/>
    <n v="23103.439999999999"/>
    <n v="56440.98"/>
    <x v="4"/>
    <m/>
    <s v="Grimsby Power Inc 1565668001"/>
    <x v="3"/>
  </r>
  <r>
    <s v="PBS"/>
    <s v="EWMP LDC"/>
    <s v="Aggregate"/>
    <n v="201104"/>
    <x v="1"/>
    <s v="1565668001"/>
    <s v="15656-68001"/>
    <s v="38614553"/>
    <s v="300500664"/>
    <s v="700288084"/>
    <s v="461218"/>
    <s v="A"/>
    <d v="2011-03-04T00:00:00"/>
    <d v="2011-04-02T00:00:00"/>
    <x v="5"/>
    <n v="10689"/>
    <n v="28325.85"/>
    <n v="56440.98"/>
    <x v="5"/>
    <m/>
    <s v="Grimsby Power Inc 1565668001"/>
    <x v="3"/>
  </r>
  <r>
    <s v="PBS"/>
    <s v="EWMP LDC"/>
    <s v="Aggregate"/>
    <n v="201105"/>
    <x v="1"/>
    <s v="1565668001"/>
    <s v="15656-68001"/>
    <s v="38614553"/>
    <s v="300500664"/>
    <s v="700288084"/>
    <s v="469963"/>
    <s v="A"/>
    <d v="2011-04-02T00:00:00"/>
    <d v="2011-05-06T00:00:00"/>
    <x v="0"/>
    <n v="9389"/>
    <n v="3884.01"/>
    <n v="50684.25"/>
    <x v="0"/>
    <n v="0.85294099999999995"/>
    <s v="Grimsby Power Inc 1565668001"/>
    <x v="3"/>
  </r>
  <r>
    <s v="PBS"/>
    <s v="EWMP LDC"/>
    <s v="Aggregate"/>
    <n v="201105"/>
    <x v="1"/>
    <s v="1565668001"/>
    <s v="15656-68001"/>
    <s v="38614553"/>
    <s v="300500664"/>
    <s v="700288084"/>
    <s v="469963"/>
    <s v="A"/>
    <d v="2011-04-02T00:00:00"/>
    <d v="2011-05-06T00:00:00"/>
    <x v="0"/>
    <n v="9389"/>
    <n v="938.9"/>
    <n v="50684.25"/>
    <x v="0"/>
    <n v="0.147059"/>
    <s v="Grimsby Power Inc 1565668001"/>
    <x v="3"/>
  </r>
  <r>
    <s v="PBS"/>
    <s v="EWMP LDC"/>
    <s v="Aggregate"/>
    <n v="201105"/>
    <x v="1"/>
    <s v="1565668001"/>
    <s v="15656-68001"/>
    <s v="38614553"/>
    <s v="300500664"/>
    <s v="700288084"/>
    <s v="469963"/>
    <s v="A"/>
    <d v="2011-04-02T00:00:00"/>
    <d v="2011-05-06T00:00:00"/>
    <x v="6"/>
    <n v="9389"/>
    <n v="46.95"/>
    <n v="50684.25"/>
    <x v="6"/>
    <m/>
    <s v="Grimsby Power Inc 1565668001"/>
    <x v="3"/>
  </r>
  <r>
    <s v="PBS"/>
    <s v="EWMP LDC"/>
    <s v="Aggregate"/>
    <n v="201105"/>
    <x v="1"/>
    <s v="1565668001"/>
    <s v="15656-68001"/>
    <s v="38614553"/>
    <s v="300500664"/>
    <s v="700288084"/>
    <s v="469963"/>
    <s v="A"/>
    <d v="2011-04-02T00:00:00"/>
    <d v="2011-05-06T00:00:00"/>
    <x v="3"/>
    <n v="9389"/>
    <n v="-80.08"/>
    <n v="50684.25"/>
    <x v="3"/>
    <n v="0.85294099999999995"/>
    <s v="Grimsby Power Inc 1565668001"/>
    <x v="3"/>
  </r>
  <r>
    <s v="PBS"/>
    <s v="EWMP LDC"/>
    <s v="Aggregate"/>
    <n v="201105"/>
    <x v="1"/>
    <s v="1565668001"/>
    <s v="15656-68001"/>
    <s v="38614553"/>
    <s v="300500664"/>
    <s v="700288084"/>
    <s v="469963"/>
    <s v="A"/>
    <d v="2011-04-02T00:00:00"/>
    <d v="2011-05-06T00:00:00"/>
    <x v="4"/>
    <n v="9708"/>
    <n v="20775.12"/>
    <n v="50684.25"/>
    <x v="4"/>
    <m/>
    <s v="Grimsby Power Inc 1565668001"/>
    <x v="3"/>
  </r>
  <r>
    <s v="PBS"/>
    <s v="EWMP LDC"/>
    <s v="Aggregate"/>
    <n v="201105"/>
    <x v="1"/>
    <s v="1565668001"/>
    <s v="15656-68001"/>
    <s v="38614553"/>
    <s v="300500664"/>
    <s v="700288084"/>
    <s v="469963"/>
    <s v="A"/>
    <d v="2011-04-02T00:00:00"/>
    <d v="2011-05-06T00:00:00"/>
    <x v="5"/>
    <n v="9479"/>
    <n v="25119.35"/>
    <n v="50684.25"/>
    <x v="5"/>
    <m/>
    <s v="Grimsby Power Inc 1565668001"/>
    <x v="3"/>
  </r>
  <r>
    <s v="PBS"/>
    <s v="EWMP LDC"/>
    <s v="Aggregate"/>
    <n v="201106"/>
    <x v="1"/>
    <s v="1565668001"/>
    <s v="15656-68001"/>
    <s v="38614553"/>
    <s v="300500664"/>
    <s v="700288084"/>
    <s v="478732"/>
    <s v="A"/>
    <d v="2011-05-06T00:00:00"/>
    <d v="2011-06-04T00:00:00"/>
    <x v="0"/>
    <n v="11775"/>
    <n v="8007"/>
    <n v="66388.92"/>
    <x v="0"/>
    <m/>
    <s v="Grimsby Power Inc 1565668001"/>
    <x v="3"/>
  </r>
  <r>
    <s v="PBS"/>
    <s v="EWMP LDC"/>
    <s v="Aggregate"/>
    <n v="201106"/>
    <x v="1"/>
    <s v="1565668001"/>
    <s v="15656-68001"/>
    <s v="38614553"/>
    <s v="300500664"/>
    <s v="700288084"/>
    <s v="478732"/>
    <s v="A"/>
    <d v="2011-05-06T00:00:00"/>
    <d v="2011-06-04T00:00:00"/>
    <x v="6"/>
    <n v="11775"/>
    <n v="58.88"/>
    <n v="66388.92"/>
    <x v="6"/>
    <m/>
    <s v="Grimsby Power Inc 1565668001"/>
    <x v="3"/>
  </r>
  <r>
    <s v="PBS"/>
    <s v="EWMP LDC"/>
    <s v="Aggregate"/>
    <n v="201106"/>
    <x v="1"/>
    <s v="1565668001"/>
    <s v="15656-68001"/>
    <s v="38614553"/>
    <s v="300500664"/>
    <s v="700288084"/>
    <s v="478732"/>
    <s v="A"/>
    <d v="2011-05-06T00:00:00"/>
    <d v="2011-06-04T00:00:00"/>
    <x v="4"/>
    <n v="12176"/>
    <n v="26056.639999999999"/>
    <n v="66388.92"/>
    <x v="4"/>
    <m/>
    <s v="Grimsby Power Inc 1565668001"/>
    <x v="3"/>
  </r>
  <r>
    <s v="PBS"/>
    <s v="EWMP LDC"/>
    <s v="Aggregate"/>
    <n v="201106"/>
    <x v="1"/>
    <s v="1565668001"/>
    <s v="15656-68001"/>
    <s v="38614553"/>
    <s v="300500664"/>
    <s v="700288084"/>
    <s v="478732"/>
    <s v="A"/>
    <d v="2011-05-06T00:00:00"/>
    <d v="2011-06-04T00:00:00"/>
    <x v="5"/>
    <n v="12176"/>
    <n v="32266.400000000001"/>
    <n v="66388.92"/>
    <x v="5"/>
    <m/>
    <s v="Grimsby Power Inc 1565668001"/>
    <x v="3"/>
  </r>
  <r>
    <s v="PBS"/>
    <s v="EWMP LDC"/>
    <s v="Aggregate"/>
    <n v="201107"/>
    <x v="1"/>
    <s v="1565668001"/>
    <s v="15656-68001"/>
    <s v="38614553"/>
    <s v="300500664"/>
    <s v="700288084"/>
    <s v="487739"/>
    <s v="A"/>
    <d v="2011-06-04T00:00:00"/>
    <d v="2011-07-06T00:00:00"/>
    <x v="0"/>
    <n v="15491"/>
    <n v="10533.88"/>
    <n v="87337.56"/>
    <x v="0"/>
    <m/>
    <s v="Grimsby Power Inc 1565668001"/>
    <x v="3"/>
  </r>
  <r>
    <s v="PBS"/>
    <s v="EWMP LDC"/>
    <s v="Aggregate"/>
    <n v="201107"/>
    <x v="1"/>
    <s v="1565668001"/>
    <s v="15656-68001"/>
    <s v="38614553"/>
    <s v="300500664"/>
    <s v="700288084"/>
    <s v="487739"/>
    <s v="A"/>
    <d v="2011-06-04T00:00:00"/>
    <d v="2011-07-06T00:00:00"/>
    <x v="6"/>
    <n v="15491"/>
    <n v="77.459999999999994"/>
    <n v="87337.56"/>
    <x v="6"/>
    <m/>
    <s v="Grimsby Power Inc 1565668001"/>
    <x v="3"/>
  </r>
  <r>
    <s v="PBS"/>
    <s v="EWMP LDC"/>
    <s v="Aggregate"/>
    <n v="201107"/>
    <x v="1"/>
    <s v="1565668001"/>
    <s v="15656-68001"/>
    <s v="38614553"/>
    <s v="300500664"/>
    <s v="700288084"/>
    <s v="487739"/>
    <s v="A"/>
    <d v="2011-06-04T00:00:00"/>
    <d v="2011-07-06T00:00:00"/>
    <x v="4"/>
    <n v="16018"/>
    <n v="34278.519999999997"/>
    <n v="87337.56"/>
    <x v="4"/>
    <m/>
    <s v="Grimsby Power Inc 1565668001"/>
    <x v="3"/>
  </r>
  <r>
    <s v="PBS"/>
    <s v="EWMP LDC"/>
    <s v="Aggregate"/>
    <n v="201107"/>
    <x v="1"/>
    <s v="1565668001"/>
    <s v="15656-68001"/>
    <s v="38614553"/>
    <s v="300500664"/>
    <s v="700288084"/>
    <s v="487739"/>
    <s v="A"/>
    <d v="2011-06-04T00:00:00"/>
    <d v="2011-07-06T00:00:00"/>
    <x v="5"/>
    <n v="16018"/>
    <n v="42447.7"/>
    <n v="87337.56"/>
    <x v="5"/>
    <m/>
    <s v="Grimsby Power Inc 1565668001"/>
    <x v="3"/>
  </r>
  <r>
    <s v="PBS"/>
    <s v="EWMP LDC"/>
    <s v="Aggregate"/>
    <n v="201108"/>
    <x v="1"/>
    <s v="1565668001"/>
    <s v="15656-68001"/>
    <s v="38614553"/>
    <s v="300500664"/>
    <s v="700288084"/>
    <s v="498486"/>
    <s v="A"/>
    <d v="2011-07-06T00:00:00"/>
    <d v="2011-08-05T00:00:00"/>
    <x v="0"/>
    <n v="17143"/>
    <n v="11657.24"/>
    <n v="96650.5"/>
    <x v="0"/>
    <m/>
    <s v="Grimsby Power Inc 1565668001"/>
    <x v="3"/>
  </r>
  <r>
    <s v="PBS"/>
    <s v="EWMP LDC"/>
    <s v="Aggregate"/>
    <n v="201108"/>
    <x v="1"/>
    <s v="1565668001"/>
    <s v="15656-68001"/>
    <s v="38614553"/>
    <s v="300500664"/>
    <s v="700288084"/>
    <s v="498486"/>
    <s v="A"/>
    <d v="2011-07-06T00:00:00"/>
    <d v="2011-08-05T00:00:00"/>
    <x v="6"/>
    <n v="17143"/>
    <n v="85.72"/>
    <n v="96650.5"/>
    <x v="6"/>
    <m/>
    <s v="Grimsby Power Inc 1565668001"/>
    <x v="3"/>
  </r>
  <r>
    <s v="PBS"/>
    <s v="EWMP LDC"/>
    <s v="Aggregate"/>
    <n v="201108"/>
    <x v="1"/>
    <s v="1565668001"/>
    <s v="15656-68001"/>
    <s v="38614553"/>
    <s v="300500664"/>
    <s v="700288084"/>
    <s v="498486"/>
    <s v="A"/>
    <d v="2011-07-06T00:00:00"/>
    <d v="2011-08-05T00:00:00"/>
    <x v="4"/>
    <n v="17726"/>
    <n v="37933.64"/>
    <n v="96650.5"/>
    <x v="4"/>
    <m/>
    <s v="Grimsby Power Inc 1565668001"/>
    <x v="3"/>
  </r>
  <r>
    <s v="PBS"/>
    <s v="EWMP LDC"/>
    <s v="Aggregate"/>
    <n v="201108"/>
    <x v="1"/>
    <s v="1565668001"/>
    <s v="15656-68001"/>
    <s v="38614553"/>
    <s v="300500664"/>
    <s v="700288084"/>
    <s v="498486"/>
    <s v="A"/>
    <d v="2011-07-06T00:00:00"/>
    <d v="2011-08-05T00:00:00"/>
    <x v="5"/>
    <n v="17726"/>
    <n v="46973.9"/>
    <n v="96650.5"/>
    <x v="5"/>
    <m/>
    <s v="Grimsby Power Inc 1565668001"/>
    <x v="3"/>
  </r>
  <r>
    <s v="PBS"/>
    <s v="EWMP LDC"/>
    <s v="Aggregate"/>
    <n v="201109"/>
    <x v="1"/>
    <s v="1565668001"/>
    <s v="15656-68001"/>
    <s v="38614553"/>
    <s v="300500664"/>
    <s v="700288084"/>
    <s v="508854"/>
    <s v="A"/>
    <d v="2011-08-05T00:00:00"/>
    <d v="2011-09-03T00:00:00"/>
    <x v="0"/>
    <n v="13541"/>
    <n v="9207.8799999999992"/>
    <n v="76340.38"/>
    <x v="0"/>
    <m/>
    <s v="Grimsby Power Inc 1565668001"/>
    <x v="3"/>
  </r>
  <r>
    <s v="PBS"/>
    <s v="EWMP LDC"/>
    <s v="Aggregate"/>
    <n v="201109"/>
    <x v="1"/>
    <s v="1565668001"/>
    <s v="15656-68001"/>
    <s v="38614553"/>
    <s v="300500664"/>
    <s v="700288084"/>
    <s v="508854"/>
    <s v="A"/>
    <d v="2011-08-05T00:00:00"/>
    <d v="2011-09-03T00:00:00"/>
    <x v="6"/>
    <n v="13541"/>
    <n v="67.709999999999994"/>
    <n v="76340.38"/>
    <x v="6"/>
    <m/>
    <s v="Grimsby Power Inc 1565668001"/>
    <x v="3"/>
  </r>
  <r>
    <s v="PBS"/>
    <s v="EWMP LDC"/>
    <s v="Aggregate"/>
    <n v="201109"/>
    <x v="1"/>
    <s v="1565668001"/>
    <s v="15656-68001"/>
    <s v="38614553"/>
    <s v="300500664"/>
    <s v="700288084"/>
    <s v="508854"/>
    <s v="A"/>
    <d v="2011-08-05T00:00:00"/>
    <d v="2011-09-03T00:00:00"/>
    <x v="4"/>
    <n v="14001"/>
    <n v="29962.14"/>
    <n v="76340.38"/>
    <x v="4"/>
    <m/>
    <s v="Grimsby Power Inc 1565668001"/>
    <x v="3"/>
  </r>
  <r>
    <s v="PBS"/>
    <s v="EWMP LDC"/>
    <s v="Aggregate"/>
    <n v="201109"/>
    <x v="1"/>
    <s v="1565668001"/>
    <s v="15656-68001"/>
    <s v="38614553"/>
    <s v="300500664"/>
    <s v="700288084"/>
    <s v="508854"/>
    <s v="A"/>
    <d v="2011-08-05T00:00:00"/>
    <d v="2011-09-03T00:00:00"/>
    <x v="5"/>
    <n v="14001"/>
    <n v="37102.65"/>
    <n v="76340.38"/>
    <x v="5"/>
    <m/>
    <s v="Grimsby Power Inc 1565668001"/>
    <x v="3"/>
  </r>
  <r>
    <s v="PBS"/>
    <s v="EWMP LDC"/>
    <s v="Aggregate"/>
    <n v="201110"/>
    <x v="1"/>
    <s v="1565668001"/>
    <s v="15656-68001"/>
    <s v="38614553"/>
    <s v="300500664"/>
    <s v="700288084"/>
    <s v="519836"/>
    <s v="A"/>
    <d v="2011-09-03T00:00:00"/>
    <d v="2011-10-05T00:00:00"/>
    <x v="0"/>
    <n v="13074"/>
    <n v="8890.32"/>
    <n v="67881.7"/>
    <x v="0"/>
    <m/>
    <s v="Grimsby Power Inc 1565668001"/>
    <x v="3"/>
  </r>
  <r>
    <s v="PBS"/>
    <s v="EWMP LDC"/>
    <s v="Aggregate"/>
    <n v="201110"/>
    <x v="1"/>
    <s v="1565668001"/>
    <s v="15656-68001"/>
    <s v="38614553"/>
    <s v="300500664"/>
    <s v="700288084"/>
    <s v="519836"/>
    <s v="A"/>
    <d v="2011-09-03T00:00:00"/>
    <d v="2011-10-05T00:00:00"/>
    <x v="6"/>
    <n v="13074"/>
    <n v="65.37"/>
    <n v="67881.7"/>
    <x v="6"/>
    <m/>
    <s v="Grimsby Power Inc 1565668001"/>
    <x v="3"/>
  </r>
  <r>
    <s v="PBS"/>
    <s v="EWMP LDC"/>
    <s v="Aggregate"/>
    <n v="201110"/>
    <x v="1"/>
    <s v="1565668001"/>
    <s v="15656-68001"/>
    <s v="38614553"/>
    <s v="300500664"/>
    <s v="700288084"/>
    <s v="519836"/>
    <s v="A"/>
    <d v="2011-09-03T00:00:00"/>
    <d v="2011-10-05T00:00:00"/>
    <x v="4"/>
    <n v="13519"/>
    <n v="28930.66"/>
    <n v="67881.7"/>
    <x v="4"/>
    <m/>
    <s v="Grimsby Power Inc 1565668001"/>
    <x v="3"/>
  </r>
  <r>
    <s v="PBS"/>
    <s v="EWMP LDC"/>
    <s v="Aggregate"/>
    <n v="201110"/>
    <x v="1"/>
    <s v="1565668001"/>
    <s v="15656-68001"/>
    <s v="38614553"/>
    <s v="300500664"/>
    <s v="700288084"/>
    <s v="519836"/>
    <s v="A"/>
    <d v="2011-09-03T00:00:00"/>
    <d v="2011-10-05T00:00:00"/>
    <x v="5"/>
    <n v="11319"/>
    <n v="29995.35"/>
    <n v="67881.7"/>
    <x v="5"/>
    <m/>
    <s v="Grimsby Power Inc 1565668001"/>
    <x v="3"/>
  </r>
  <r>
    <s v="PBS"/>
    <s v="EWMP LDC"/>
    <s v="Aggregate"/>
    <n v="201111"/>
    <x v="1"/>
    <s v="1565668001"/>
    <s v="15656-68001"/>
    <s v="38614553"/>
    <s v="300500664"/>
    <s v="700288084"/>
    <s v="531242"/>
    <s v="A"/>
    <d v="2011-10-05T00:00:00"/>
    <d v="2011-11-04T00:00:00"/>
    <x v="0"/>
    <n v="8821"/>
    <n v="5998.28"/>
    <n v="49713.43"/>
    <x v="0"/>
    <m/>
    <s v="Grimsby Power Inc 1565668001"/>
    <x v="3"/>
  </r>
  <r>
    <s v="PBS"/>
    <s v="EWMP LDC"/>
    <s v="Aggregate"/>
    <n v="201111"/>
    <x v="1"/>
    <s v="1565668001"/>
    <s v="15656-68001"/>
    <s v="38614553"/>
    <s v="300500664"/>
    <s v="700288084"/>
    <s v="531242"/>
    <s v="A"/>
    <d v="2011-10-05T00:00:00"/>
    <d v="2011-11-04T00:00:00"/>
    <x v="6"/>
    <n v="8821"/>
    <n v="44.11"/>
    <n v="49713.43"/>
    <x v="6"/>
    <m/>
    <s v="Grimsby Power Inc 1565668001"/>
    <x v="3"/>
  </r>
  <r>
    <s v="PBS"/>
    <s v="EWMP LDC"/>
    <s v="Aggregate"/>
    <n v="201111"/>
    <x v="1"/>
    <s v="1565668001"/>
    <s v="15656-68001"/>
    <s v="38614553"/>
    <s v="300500664"/>
    <s v="700288084"/>
    <s v="531242"/>
    <s v="A"/>
    <d v="2011-10-05T00:00:00"/>
    <d v="2011-11-04T00:00:00"/>
    <x v="4"/>
    <n v="9121"/>
    <n v="19518.939999999999"/>
    <n v="49713.43"/>
    <x v="4"/>
    <m/>
    <s v="Grimsby Power Inc 1565668001"/>
    <x v="3"/>
  </r>
  <r>
    <s v="PBS"/>
    <s v="EWMP LDC"/>
    <s v="Aggregate"/>
    <n v="201111"/>
    <x v="1"/>
    <s v="1565668001"/>
    <s v="15656-68001"/>
    <s v="38614553"/>
    <s v="300500664"/>
    <s v="700288084"/>
    <s v="531242"/>
    <s v="A"/>
    <d v="2011-10-05T00:00:00"/>
    <d v="2011-11-04T00:00:00"/>
    <x v="5"/>
    <n v="9114"/>
    <n v="24152.1"/>
    <n v="49713.43"/>
    <x v="5"/>
    <m/>
    <s v="Grimsby Power Inc 1565668001"/>
    <x v="3"/>
  </r>
  <r>
    <s v="PBS"/>
    <s v="EWMP LDC"/>
    <s v="Aggregate"/>
    <n v="201112"/>
    <x v="1"/>
    <s v="1565668001"/>
    <s v="15656-68001"/>
    <s v="38614553"/>
    <s v="300500664"/>
    <s v="700288084"/>
    <s v="542698"/>
    <s v="A"/>
    <d v="2011-11-04T00:00:00"/>
    <d v="2011-12-03T00:00:00"/>
    <x v="0"/>
    <n v="9895"/>
    <n v="6728.6"/>
    <n v="55784.57"/>
    <x v="0"/>
    <m/>
    <s v="Grimsby Power Inc 1565668001"/>
    <x v="3"/>
  </r>
  <r>
    <s v="PBS"/>
    <s v="EWMP LDC"/>
    <s v="Aggregate"/>
    <n v="201112"/>
    <x v="1"/>
    <s v="1565668001"/>
    <s v="15656-68001"/>
    <s v="38614553"/>
    <s v="300500664"/>
    <s v="700288084"/>
    <s v="542698"/>
    <s v="A"/>
    <d v="2011-11-04T00:00:00"/>
    <d v="2011-12-03T00:00:00"/>
    <x v="6"/>
    <n v="9895"/>
    <n v="49.48"/>
    <n v="55784.57"/>
    <x v="6"/>
    <m/>
    <s v="Grimsby Power Inc 1565668001"/>
    <x v="3"/>
  </r>
  <r>
    <s v="PBS"/>
    <s v="EWMP LDC"/>
    <s v="Aggregate"/>
    <n v="201112"/>
    <x v="1"/>
    <s v="1565668001"/>
    <s v="15656-68001"/>
    <s v="38614553"/>
    <s v="300500664"/>
    <s v="700288084"/>
    <s v="542698"/>
    <s v="A"/>
    <d v="2011-11-04T00:00:00"/>
    <d v="2011-12-03T00:00:00"/>
    <x v="4"/>
    <n v="10231"/>
    <n v="21894.34"/>
    <n v="55784.57"/>
    <x v="4"/>
    <m/>
    <s v="Grimsby Power Inc 1565668001"/>
    <x v="3"/>
  </r>
  <r>
    <s v="PBS"/>
    <s v="EWMP LDC"/>
    <s v="Aggregate"/>
    <n v="201112"/>
    <x v="1"/>
    <s v="1565668001"/>
    <s v="15656-68001"/>
    <s v="38614553"/>
    <s v="300500664"/>
    <s v="700288084"/>
    <s v="542698"/>
    <s v="A"/>
    <d v="2011-11-04T00:00:00"/>
    <d v="2011-12-03T00:00:00"/>
    <x v="5"/>
    <n v="10231"/>
    <n v="27112.15"/>
    <n v="55784.57"/>
    <x v="5"/>
    <m/>
    <s v="Grimsby Power Inc 1565668001"/>
    <x v="3"/>
  </r>
  <r>
    <s v="PBS"/>
    <s v="EWMP LDC"/>
    <s v="Aggregate"/>
    <n v="201201"/>
    <x v="2"/>
    <s v="1565668001"/>
    <s v="15656-68001"/>
    <s v="38614553"/>
    <s v="300500664"/>
    <s v="700288084"/>
    <s v="555227"/>
    <s v="A"/>
    <d v="2011-12-03T00:00:00"/>
    <d v="2012-01-06T00:00:00"/>
    <x v="0"/>
    <n v="10612"/>
    <n v="6154.96"/>
    <n v="59798.57"/>
    <x v="0"/>
    <n v="0.85294099999999995"/>
    <s v="Grimsby Power Inc 1565668001"/>
    <x v="3"/>
  </r>
  <r>
    <s v="PBS"/>
    <s v="EWMP LDC"/>
    <s v="Aggregate"/>
    <n v="201201"/>
    <x v="2"/>
    <s v="1565668001"/>
    <s v="15656-68001"/>
    <s v="38614553"/>
    <s v="300500664"/>
    <s v="700288084"/>
    <s v="555227"/>
    <s v="A"/>
    <d v="2011-12-03T00:00:00"/>
    <d v="2012-01-06T00:00:00"/>
    <x v="0"/>
    <n v="10612"/>
    <n v="1042.47"/>
    <n v="59798.57"/>
    <x v="0"/>
    <n v="0.147059"/>
    <s v="Grimsby Power Inc 1565668001"/>
    <x v="3"/>
  </r>
  <r>
    <s v="PBS"/>
    <s v="EWMP LDC"/>
    <s v="Aggregate"/>
    <n v="201201"/>
    <x v="2"/>
    <s v="1565668001"/>
    <s v="15656-68001"/>
    <s v="38614553"/>
    <s v="300500664"/>
    <s v="700288084"/>
    <s v="555227"/>
    <s v="A"/>
    <d v="2011-12-03T00:00:00"/>
    <d v="2012-01-06T00:00:00"/>
    <x v="6"/>
    <n v="10612"/>
    <n v="45.26"/>
    <n v="59798.57"/>
    <x v="6"/>
    <n v="0.85294099999999995"/>
    <s v="Grimsby Power Inc 1565668001"/>
    <x v="3"/>
  </r>
  <r>
    <s v="PBS"/>
    <s v="EWMP LDC"/>
    <s v="Aggregate"/>
    <n v="201201"/>
    <x v="2"/>
    <s v="1565668001"/>
    <s v="15656-68001"/>
    <s v="38614553"/>
    <s v="300500664"/>
    <s v="700288084"/>
    <s v="555227"/>
    <s v="A"/>
    <d v="2011-12-03T00:00:00"/>
    <d v="2012-01-06T00:00:00"/>
    <x v="4"/>
    <n v="10972"/>
    <n v="23480.080000000002"/>
    <n v="59798.57"/>
    <x v="4"/>
    <m/>
    <s v="Grimsby Power Inc 1565668001"/>
    <x v="3"/>
  </r>
  <r>
    <s v="PBS"/>
    <s v="EWMP LDC"/>
    <s v="Aggregate"/>
    <n v="201201"/>
    <x v="2"/>
    <s v="1565668001"/>
    <s v="15656-68001"/>
    <s v="38614553"/>
    <s v="300500664"/>
    <s v="700288084"/>
    <s v="555227"/>
    <s v="A"/>
    <d v="2011-12-03T00:00:00"/>
    <d v="2012-01-06T00:00:00"/>
    <x v="5"/>
    <n v="10972"/>
    <n v="29075.8"/>
    <n v="59798.57"/>
    <x v="5"/>
    <m/>
    <s v="Grimsby Power Inc 1565668001"/>
    <x v="3"/>
  </r>
  <r>
    <s v="PBS"/>
    <s v="EWMP LDC"/>
    <s v="Aggregate"/>
    <n v="201202"/>
    <x v="2"/>
    <s v="1565668001"/>
    <s v="15656-68001"/>
    <s v="38614553"/>
    <s v="300500664"/>
    <s v="700288084"/>
    <s v="567938"/>
    <s v="A"/>
    <d v="2012-01-06T00:00:00"/>
    <d v="2012-02-04T00:00:00"/>
    <x v="0"/>
    <n v="10011"/>
    <n v="6687.35"/>
    <n v="56268.639999999999"/>
    <x v="0"/>
    <m/>
    <s v="Grimsby Power Inc 1565668001"/>
    <x v="3"/>
  </r>
  <r>
    <s v="PBS"/>
    <s v="EWMP LDC"/>
    <s v="Aggregate"/>
    <n v="201202"/>
    <x v="2"/>
    <s v="1565668001"/>
    <s v="15656-68001"/>
    <s v="38614553"/>
    <s v="300500664"/>
    <s v="700288084"/>
    <s v="567938"/>
    <s v="A"/>
    <d v="2012-01-06T00:00:00"/>
    <d v="2012-02-04T00:00:00"/>
    <x v="4"/>
    <n v="10351"/>
    <n v="22151.14"/>
    <n v="56268.639999999999"/>
    <x v="4"/>
    <m/>
    <s v="Grimsby Power Inc 1565668001"/>
    <x v="3"/>
  </r>
  <r>
    <s v="PBS"/>
    <s v="EWMP LDC"/>
    <s v="Aggregate"/>
    <n v="201202"/>
    <x v="2"/>
    <s v="1565668001"/>
    <s v="15656-68001"/>
    <s v="38614553"/>
    <s v="300500664"/>
    <s v="700288084"/>
    <s v="567938"/>
    <s v="A"/>
    <d v="2012-01-06T00:00:00"/>
    <d v="2012-02-04T00:00:00"/>
    <x v="5"/>
    <n v="10351"/>
    <n v="27430.15"/>
    <n v="56268.639999999999"/>
    <x v="5"/>
    <m/>
    <s v="Grimsby Power Inc 1565668001"/>
    <x v="3"/>
  </r>
  <r>
    <s v="PBS"/>
    <s v="EWMP LDC"/>
    <s v="Aggregate"/>
    <n v="201203"/>
    <x v="2"/>
    <s v="1565668001"/>
    <s v="15656-68001"/>
    <s v="38614553"/>
    <s v="300500664"/>
    <s v="700288084"/>
    <s v="581523"/>
    <s v="A"/>
    <d v="2012-02-04T00:00:00"/>
    <d v="2012-03-06T00:00:00"/>
    <x v="0"/>
    <n v="9439"/>
    <n v="6305.25"/>
    <n v="52517.7"/>
    <x v="0"/>
    <m/>
    <s v="Grimsby Power Inc 1565668001"/>
    <x v="3"/>
  </r>
  <r>
    <s v="PBS"/>
    <s v="EWMP LDC"/>
    <s v="Aggregate"/>
    <n v="201203"/>
    <x v="2"/>
    <s v="1565668001"/>
    <s v="15656-68001"/>
    <s v="38614553"/>
    <s v="300500664"/>
    <s v="700288084"/>
    <s v="581523"/>
    <s v="A"/>
    <d v="2012-02-04T00:00:00"/>
    <d v="2012-03-06T00:00:00"/>
    <x v="4"/>
    <n v="9760"/>
    <n v="20886.400000000001"/>
    <n v="52517.7"/>
    <x v="4"/>
    <m/>
    <s v="Grimsby Power Inc 1565668001"/>
    <x v="3"/>
  </r>
  <r>
    <s v="PBS"/>
    <s v="EWMP LDC"/>
    <s v="Aggregate"/>
    <n v="201203"/>
    <x v="2"/>
    <s v="1565668001"/>
    <s v="15656-68001"/>
    <s v="38614553"/>
    <s v="300500664"/>
    <s v="700288084"/>
    <s v="581523"/>
    <s v="A"/>
    <d v="2012-02-04T00:00:00"/>
    <d v="2012-03-06T00:00:00"/>
    <x v="5"/>
    <n v="9557"/>
    <n v="25326.05"/>
    <n v="52517.7"/>
    <x v="5"/>
    <m/>
    <s v="Grimsby Power Inc 1565668001"/>
    <x v="3"/>
  </r>
  <r>
    <s v="PBS"/>
    <s v="EWMP LDC"/>
    <s v="Aggregate"/>
    <n v="201204"/>
    <x v="2"/>
    <s v="1565668001"/>
    <s v="15656-68001"/>
    <s v="38614553"/>
    <s v="300500664"/>
    <s v="700288084"/>
    <s v="595092"/>
    <s v="A"/>
    <d v="2012-03-06T00:00:00"/>
    <d v="2012-04-04T00:00:00"/>
    <x v="0"/>
    <n v="8380"/>
    <n v="5597.84"/>
    <n v="46531.3"/>
    <x v="0"/>
    <m/>
    <s v="Grimsby Power Inc 1565668001"/>
    <x v="3"/>
  </r>
  <r>
    <s v="PBS"/>
    <s v="EWMP LDC"/>
    <s v="Aggregate"/>
    <n v="201204"/>
    <x v="2"/>
    <s v="1565668001"/>
    <s v="15656-68001"/>
    <s v="38614553"/>
    <s v="300500664"/>
    <s v="700288084"/>
    <s v="595092"/>
    <s v="A"/>
    <d v="2012-03-06T00:00:00"/>
    <d v="2012-04-04T00:00:00"/>
    <x v="4"/>
    <n v="8664"/>
    <n v="18540.96"/>
    <n v="46531.3"/>
    <x v="4"/>
    <m/>
    <s v="Grimsby Power Inc 1565668001"/>
    <x v="3"/>
  </r>
  <r>
    <s v="PBS"/>
    <s v="EWMP LDC"/>
    <s v="Aggregate"/>
    <n v="201204"/>
    <x v="2"/>
    <s v="1565668001"/>
    <s v="15656-68001"/>
    <s v="38614553"/>
    <s v="300500664"/>
    <s v="700288084"/>
    <s v="595092"/>
    <s v="A"/>
    <d v="2012-03-06T00:00:00"/>
    <d v="2012-04-04T00:00:00"/>
    <x v="5"/>
    <n v="8450"/>
    <n v="22392.5"/>
    <n v="46531.3"/>
    <x v="5"/>
    <m/>
    <s v="Grimsby Power Inc 1565668001"/>
    <x v="3"/>
  </r>
  <r>
    <s v="PBS"/>
    <s v="EWMP LDC"/>
    <s v="Aggregate"/>
    <n v="201205"/>
    <x v="2"/>
    <s v="1565668001"/>
    <s v="15656-68001"/>
    <s v="38614553"/>
    <s v="300500664"/>
    <s v="700288084"/>
    <s v="608916"/>
    <s v="A"/>
    <d v="2012-04-04T00:00:00"/>
    <d v="2012-05-05T00:00:00"/>
    <x v="0"/>
    <n v="8206"/>
    <n v="5481.61"/>
    <n v="45915.41"/>
    <x v="0"/>
    <m/>
    <s v="Grimsby Power Inc 1565668001"/>
    <x v="3"/>
  </r>
  <r>
    <s v="PBS"/>
    <s v="EWMP LDC"/>
    <s v="Aggregate"/>
    <n v="201205"/>
    <x v="2"/>
    <s v="1565668001"/>
    <s v="15656-68001"/>
    <s v="38614553"/>
    <s v="300500664"/>
    <s v="700288084"/>
    <s v="608916"/>
    <s v="A"/>
    <d v="2012-04-04T00:00:00"/>
    <d v="2012-05-05T00:00:00"/>
    <x v="4"/>
    <n v="8485"/>
    <n v="18157.900000000001"/>
    <n v="45915.41"/>
    <x v="4"/>
    <m/>
    <s v="Grimsby Power Inc 1565668001"/>
    <x v="3"/>
  </r>
  <r>
    <s v="PBS"/>
    <s v="EWMP LDC"/>
    <s v="Aggregate"/>
    <n v="201205"/>
    <x v="2"/>
    <s v="1565668001"/>
    <s v="15656-68001"/>
    <s v="38614553"/>
    <s v="300500664"/>
    <s v="700288084"/>
    <s v="608916"/>
    <s v="A"/>
    <d v="2012-04-04T00:00:00"/>
    <d v="2012-05-05T00:00:00"/>
    <x v="5"/>
    <n v="8406"/>
    <n v="22275.9"/>
    <n v="45915.41"/>
    <x v="5"/>
    <m/>
    <s v="Grimsby Power Inc 1565668001"/>
    <x v="3"/>
  </r>
  <r>
    <s v="PBS"/>
    <s v="EWMP LDC"/>
    <s v="Aggregate"/>
    <n v="201206"/>
    <x v="2"/>
    <s v="1565668001"/>
    <s v="15656-68001"/>
    <s v="38614553"/>
    <s v="300500664"/>
    <s v="700288084"/>
    <s v="623108"/>
    <s v="A"/>
    <d v="2012-05-05T00:00:00"/>
    <d v="2012-06-05T00:00:00"/>
    <x v="0"/>
    <n v="11691"/>
    <n v="7809.59"/>
    <n v="65711.11"/>
    <x v="0"/>
    <m/>
    <s v="Grimsby Power Inc 1565668001"/>
    <x v="3"/>
  </r>
  <r>
    <s v="PBS"/>
    <s v="EWMP LDC"/>
    <s v="Aggregate"/>
    <n v="201206"/>
    <x v="2"/>
    <s v="1565668001"/>
    <s v="15656-68001"/>
    <s v="38614553"/>
    <s v="300500664"/>
    <s v="700288084"/>
    <s v="623108"/>
    <s v="A"/>
    <d v="2012-05-05T00:00:00"/>
    <d v="2012-06-05T00:00:00"/>
    <x v="4"/>
    <n v="12088"/>
    <n v="25868.32"/>
    <n v="65711.11"/>
    <x v="4"/>
    <m/>
    <s v="Grimsby Power Inc 1565668001"/>
    <x v="3"/>
  </r>
  <r>
    <s v="PBS"/>
    <s v="EWMP LDC"/>
    <s v="Aggregate"/>
    <n v="201206"/>
    <x v="2"/>
    <s v="1565668001"/>
    <s v="15656-68001"/>
    <s v="38614553"/>
    <s v="300500664"/>
    <s v="700288084"/>
    <s v="623108"/>
    <s v="A"/>
    <d v="2012-05-05T00:00:00"/>
    <d v="2012-06-05T00:00:00"/>
    <x v="5"/>
    <n v="12088"/>
    <n v="32033.200000000001"/>
    <n v="65711.11"/>
    <x v="5"/>
    <m/>
    <s v="Grimsby Power Inc 1565668001"/>
    <x v="3"/>
  </r>
  <r>
    <s v="PBS"/>
    <s v="EWMP LDC"/>
    <s v="Aggregate"/>
    <n v="201207"/>
    <x v="2"/>
    <s v="1565668001"/>
    <s v="15656-68001"/>
    <s v="38614553"/>
    <s v="300500664"/>
    <s v="700288084"/>
    <s v="638040"/>
    <s v="A"/>
    <d v="2012-06-05T00:00:00"/>
    <d v="2012-07-05T00:00:00"/>
    <x v="0"/>
    <n v="14900"/>
    <n v="9953.2000000000007"/>
    <n v="83752.73"/>
    <x v="0"/>
    <m/>
    <s v="Grimsby Power Inc 1565668001"/>
    <x v="3"/>
  </r>
  <r>
    <s v="PBS"/>
    <s v="EWMP LDC"/>
    <s v="Aggregate"/>
    <n v="201207"/>
    <x v="2"/>
    <s v="1565668001"/>
    <s v="15656-68001"/>
    <s v="38614553"/>
    <s v="300500664"/>
    <s v="700288084"/>
    <s v="638040"/>
    <s v="A"/>
    <d v="2012-06-05T00:00:00"/>
    <d v="2012-07-05T00:00:00"/>
    <x v="4"/>
    <n v="15407"/>
    <n v="32970.980000000003"/>
    <n v="83752.73"/>
    <x v="4"/>
    <m/>
    <s v="Grimsby Power Inc 1565668001"/>
    <x v="3"/>
  </r>
  <r>
    <s v="PBS"/>
    <s v="EWMP LDC"/>
    <s v="Aggregate"/>
    <n v="201207"/>
    <x v="2"/>
    <s v="1565668001"/>
    <s v="15656-68001"/>
    <s v="38614553"/>
    <s v="300500664"/>
    <s v="700288084"/>
    <s v="638040"/>
    <s v="A"/>
    <d v="2012-06-05T00:00:00"/>
    <d v="2012-07-05T00:00:00"/>
    <x v="5"/>
    <n v="15407"/>
    <n v="40828.550000000003"/>
    <n v="83752.73"/>
    <x v="5"/>
    <m/>
    <s v="Grimsby Power Inc 1565668001"/>
    <x v="3"/>
  </r>
  <r>
    <s v="PBS"/>
    <s v="EWMP LDC"/>
    <s v="Aggregate"/>
    <n v="201208"/>
    <x v="2"/>
    <s v="1565668001"/>
    <s v="15656-68001"/>
    <s v="38614553"/>
    <s v="300500664"/>
    <s v="700288084"/>
    <s v="653024"/>
    <s v="A"/>
    <d v="2012-07-05T00:00:00"/>
    <d v="2012-08-03T00:00:00"/>
    <x v="0"/>
    <n v="14985"/>
    <n v="10009.98"/>
    <n v="84231.03"/>
    <x v="0"/>
    <m/>
    <s v="Grimsby Power Inc 1565668001"/>
    <x v="3"/>
  </r>
  <r>
    <s v="PBS"/>
    <s v="EWMP LDC"/>
    <s v="Aggregate"/>
    <n v="201208"/>
    <x v="2"/>
    <s v="1565668001"/>
    <s v="15656-68001"/>
    <s v="38614553"/>
    <s v="300500664"/>
    <s v="700288084"/>
    <s v="653024"/>
    <s v="A"/>
    <d v="2012-07-05T00:00:00"/>
    <d v="2012-08-03T00:00:00"/>
    <x v="4"/>
    <n v="15495"/>
    <n v="33159.300000000003"/>
    <n v="84231.03"/>
    <x v="4"/>
    <m/>
    <s v="Grimsby Power Inc 1565668001"/>
    <x v="3"/>
  </r>
  <r>
    <s v="PBS"/>
    <s v="EWMP LDC"/>
    <s v="Aggregate"/>
    <n v="201208"/>
    <x v="2"/>
    <s v="1565668001"/>
    <s v="15656-68001"/>
    <s v="38614553"/>
    <s v="300500664"/>
    <s v="700288084"/>
    <s v="653024"/>
    <s v="A"/>
    <d v="2012-07-05T00:00:00"/>
    <d v="2012-08-03T00:00:00"/>
    <x v="5"/>
    <n v="15495"/>
    <n v="41061.75"/>
    <n v="84231.03"/>
    <x v="5"/>
    <m/>
    <s v="Grimsby Power Inc 1565668001"/>
    <x v="3"/>
  </r>
  <r>
    <s v="PBS"/>
    <s v="EWMP LDC"/>
    <s v="Aggregate"/>
    <n v="201209"/>
    <x v="2"/>
    <s v="1565668001"/>
    <s v="15656-68001"/>
    <s v="38614553"/>
    <s v="300500664"/>
    <s v="700288084"/>
    <s v="668245"/>
    <s v="A"/>
    <d v="2012-08-03T00:00:00"/>
    <d v="2012-09-05T00:00:00"/>
    <x v="0"/>
    <n v="13712"/>
    <n v="9159.6200000000008"/>
    <n v="76303.740000000005"/>
    <x v="0"/>
    <m/>
    <s v="Grimsby Power Inc 1565668001"/>
    <x v="3"/>
  </r>
  <r>
    <s v="PBS"/>
    <s v="EWMP LDC"/>
    <s v="Aggregate"/>
    <n v="201209"/>
    <x v="2"/>
    <s v="1565668001"/>
    <s v="15656-68001"/>
    <s v="38614553"/>
    <s v="300500664"/>
    <s v="700288084"/>
    <s v="668245"/>
    <s v="A"/>
    <d v="2012-08-03T00:00:00"/>
    <d v="2012-09-05T00:00:00"/>
    <x v="4"/>
    <n v="14178"/>
    <n v="30340.92"/>
    <n v="76303.740000000005"/>
    <x v="4"/>
    <m/>
    <s v="Grimsby Power Inc 1565668001"/>
    <x v="3"/>
  </r>
  <r>
    <s v="PBS"/>
    <s v="EWMP LDC"/>
    <s v="Aggregate"/>
    <n v="201209"/>
    <x v="2"/>
    <s v="1565668001"/>
    <s v="15656-68001"/>
    <s v="38614553"/>
    <s v="300500664"/>
    <s v="700288084"/>
    <s v="668245"/>
    <s v="A"/>
    <d v="2012-08-03T00:00:00"/>
    <d v="2012-09-05T00:00:00"/>
    <x v="5"/>
    <n v="13888"/>
    <n v="36803.199999999997"/>
    <n v="76303.740000000005"/>
    <x v="5"/>
    <m/>
    <s v="Grimsby Power Inc 1565668001"/>
    <x v="3"/>
  </r>
  <r>
    <s v="PBS"/>
    <s v="EWMP LDC"/>
    <s v="Aggregate"/>
    <n v="201210"/>
    <x v="2"/>
    <s v="1565668001"/>
    <s v="15656-68001"/>
    <s v="38614553"/>
    <s v="300500664"/>
    <s v="700288084"/>
    <s v="683817"/>
    <s v="A"/>
    <d v="2012-09-05T00:00:00"/>
    <d v="2012-10-04T00:00:00"/>
    <x v="0"/>
    <n v="12029"/>
    <n v="8035.37"/>
    <n v="67613.39"/>
    <x v="0"/>
    <m/>
    <s v="Grimsby Power Inc 1565668001"/>
    <x v="3"/>
  </r>
  <r>
    <s v="PBS"/>
    <s v="EWMP LDC"/>
    <s v="Aggregate"/>
    <n v="201210"/>
    <x v="2"/>
    <s v="1565668001"/>
    <s v="15656-68001"/>
    <s v="38614553"/>
    <s v="300500664"/>
    <s v="700288084"/>
    <s v="683817"/>
    <s v="A"/>
    <d v="2012-09-05T00:00:00"/>
    <d v="2012-10-04T00:00:00"/>
    <x v="4"/>
    <n v="12438"/>
    <n v="26617.32"/>
    <n v="67613.39"/>
    <x v="4"/>
    <m/>
    <s v="Grimsby Power Inc 1565668001"/>
    <x v="3"/>
  </r>
  <r>
    <s v="PBS"/>
    <s v="EWMP LDC"/>
    <s v="Aggregate"/>
    <n v="201210"/>
    <x v="2"/>
    <s v="1565668001"/>
    <s v="15656-68001"/>
    <s v="38614553"/>
    <s v="300500664"/>
    <s v="700288084"/>
    <s v="683817"/>
    <s v="A"/>
    <d v="2012-09-05T00:00:00"/>
    <d v="2012-10-04T00:00:00"/>
    <x v="5"/>
    <n v="12438"/>
    <n v="32960.699999999997"/>
    <n v="67613.39"/>
    <x v="5"/>
    <m/>
    <s v="Grimsby Power Inc 1565668001"/>
    <x v="3"/>
  </r>
  <r>
    <s v="PBS"/>
    <s v="EWMP LDC"/>
    <s v="Aggregate"/>
    <n v="201211"/>
    <x v="2"/>
    <s v="1565668001"/>
    <s v="15656-68001"/>
    <s v="38614553"/>
    <s v="300500664"/>
    <s v="700288084"/>
    <s v="700281"/>
    <s v="A"/>
    <d v="2012-10-04T00:00:00"/>
    <d v="2012-11-03T00:00:00"/>
    <x v="0"/>
    <n v="8637"/>
    <n v="5769.52"/>
    <n v="48499.17"/>
    <x v="0"/>
    <m/>
    <s v="Grimsby Power Inc 1565668001"/>
    <x v="3"/>
  </r>
  <r>
    <s v="PBS"/>
    <s v="EWMP LDC"/>
    <s v="Aggregate"/>
    <n v="201211"/>
    <x v="2"/>
    <s v="1565668001"/>
    <s v="15656-68001"/>
    <s v="38614553"/>
    <s v="300500664"/>
    <s v="700288084"/>
    <s v="700281"/>
    <s v="A"/>
    <d v="2012-10-04T00:00:00"/>
    <d v="2012-11-03T00:00:00"/>
    <x v="4"/>
    <n v="8930"/>
    <n v="19110.2"/>
    <n v="48499.17"/>
    <x v="4"/>
    <m/>
    <s v="Grimsby Power Inc 1565668001"/>
    <x v="3"/>
  </r>
  <r>
    <s v="PBS"/>
    <s v="EWMP LDC"/>
    <s v="Aggregate"/>
    <n v="201211"/>
    <x v="2"/>
    <s v="1565668001"/>
    <s v="15656-68001"/>
    <s v="38614553"/>
    <s v="300500664"/>
    <s v="700288084"/>
    <s v="700281"/>
    <s v="A"/>
    <d v="2012-10-04T00:00:00"/>
    <d v="2012-11-03T00:00:00"/>
    <x v="5"/>
    <n v="8913"/>
    <n v="23619.45"/>
    <n v="48499.17"/>
    <x v="5"/>
    <m/>
    <s v="Grimsby Power Inc 1565668001"/>
    <x v="3"/>
  </r>
  <r>
    <s v="PBS"/>
    <s v="EWMP LDC"/>
    <s v="Aggregate"/>
    <n v="201212"/>
    <x v="2"/>
    <s v="1565668001"/>
    <s v="15656-68001"/>
    <s v="38614553"/>
    <s v="300500664"/>
    <s v="700288084"/>
    <s v="714896"/>
    <s v="A"/>
    <d v="2012-11-03T00:00:00"/>
    <d v="2012-12-04T00:00:00"/>
    <x v="0"/>
    <n v="8842"/>
    <n v="5906.46"/>
    <n v="49696.639999999999"/>
    <x v="0"/>
    <m/>
    <s v="Grimsby Power Inc 1565668001"/>
    <x v="3"/>
  </r>
  <r>
    <s v="PBS"/>
    <s v="EWMP LDC"/>
    <s v="Aggregate"/>
    <n v="201212"/>
    <x v="2"/>
    <s v="1565668001"/>
    <s v="15656-68001"/>
    <s v="38614553"/>
    <s v="300500664"/>
    <s v="700288084"/>
    <s v="714896"/>
    <s v="A"/>
    <d v="2012-11-03T00:00:00"/>
    <d v="2012-12-04T00:00:00"/>
    <x v="4"/>
    <n v="9142"/>
    <n v="19563.88"/>
    <n v="49696.639999999999"/>
    <x v="4"/>
    <m/>
    <s v="Grimsby Power Inc 1565668001"/>
    <x v="3"/>
  </r>
  <r>
    <s v="PBS"/>
    <s v="EWMP LDC"/>
    <s v="Aggregate"/>
    <n v="201212"/>
    <x v="2"/>
    <s v="1565668001"/>
    <s v="15656-68001"/>
    <s v="38614553"/>
    <s v="300500664"/>
    <s v="700288084"/>
    <s v="714896"/>
    <s v="A"/>
    <d v="2012-11-03T00:00:00"/>
    <d v="2012-12-04T00:00:00"/>
    <x v="5"/>
    <n v="9142"/>
    <n v="24226.3"/>
    <n v="49696.639999999999"/>
    <x v="5"/>
    <m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0"/>
    <n v="9459"/>
    <n v="5528.79"/>
    <n v="54398.55"/>
    <x v="0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0"/>
    <n v="9459"/>
    <n v="798.1"/>
    <n v="54398.55"/>
    <x v="0"/>
    <n v="0.12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7"/>
    <n v="9459"/>
    <n v="0"/>
    <n v="54398.55"/>
    <x v="1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7"/>
    <n v="9459"/>
    <n v="11.82"/>
    <n v="54398.55"/>
    <x v="1"/>
    <n v="0.12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8"/>
    <n v="9459"/>
    <n v="0"/>
    <n v="54398.55"/>
    <x v="7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8"/>
    <n v="9459"/>
    <n v="9.4600000000000009"/>
    <n v="54398.55"/>
    <x v="7"/>
    <n v="0.12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9"/>
    <n v="9459"/>
    <n v="0"/>
    <n v="54398.55"/>
    <x v="8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9"/>
    <n v="9459"/>
    <n v="-1.18"/>
    <n v="54398.55"/>
    <x v="8"/>
    <n v="0.12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10"/>
    <n v="9459"/>
    <n v="0"/>
    <n v="54398.55"/>
    <x v="6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10"/>
    <n v="9459"/>
    <n v="325.14999999999998"/>
    <n v="54398.55"/>
    <x v="6"/>
    <n v="0.12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4"/>
    <n v="9780"/>
    <n v="18313.05"/>
    <n v="54398.55"/>
    <x v="4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4"/>
    <n v="9780"/>
    <n v="2848.43"/>
    <n v="54398.55"/>
    <x v="4"/>
    <n v="0.12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5"/>
    <n v="9780"/>
    <n v="22677.38"/>
    <n v="54398.55"/>
    <x v="5"/>
    <n v="0.875"/>
    <s v="Grimsby Power Inc 1565668001"/>
    <x v="3"/>
  </r>
  <r>
    <s v="PBS"/>
    <s v="EWMP LDC"/>
    <s v="Aggregate"/>
    <n v="201301"/>
    <x v="3"/>
    <s v="1565668001"/>
    <s v="15656-68001"/>
    <s v="38614553"/>
    <s v="300500664"/>
    <s v="700288084"/>
    <s v="732841"/>
    <s v="A"/>
    <d v="2012-12-04T00:00:00"/>
    <d v="2013-01-05T00:00:00"/>
    <x v="5"/>
    <n v="9780"/>
    <n v="3887.55"/>
    <n v="54398.55"/>
    <x v="5"/>
    <n v="0.125"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0"/>
    <n v="9876"/>
    <n v="6666.3"/>
    <n v="65818.210000000006"/>
    <x v="0"/>
    <m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7"/>
    <n v="9876"/>
    <n v="98.76"/>
    <n v="65818.210000000006"/>
    <x v="1"/>
    <m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8"/>
    <n v="9876"/>
    <n v="79.010000000000005"/>
    <n v="65818.210000000006"/>
    <x v="7"/>
    <m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9"/>
    <n v="9876"/>
    <n v="-9.8800000000000008"/>
    <n v="65818.210000000006"/>
    <x v="8"/>
    <m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10"/>
    <n v="9876"/>
    <n v="2715.9"/>
    <n v="65818.210000000006"/>
    <x v="6"/>
    <m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4"/>
    <n v="10212"/>
    <n v="23793.96"/>
    <n v="65818.210000000006"/>
    <x v="4"/>
    <m/>
    <s v="Grimsby Power Inc 1565668001"/>
    <x v="3"/>
  </r>
  <r>
    <s v="PBS"/>
    <s v="EWMP LDC"/>
    <s v="Aggregate"/>
    <n v="201302"/>
    <x v="3"/>
    <s v="1565668001"/>
    <s v="15656-68001"/>
    <s v="38614553"/>
    <s v="300500664"/>
    <s v="700288084"/>
    <s v="748828"/>
    <s v="A"/>
    <d v="2013-01-05T00:00:00"/>
    <d v="2013-02-05T00:00:00"/>
    <x v="5"/>
    <n v="10212"/>
    <n v="32474.16"/>
    <n v="65818.210000000006"/>
    <x v="5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0"/>
    <n v="9327"/>
    <n v="6295.73"/>
    <n v="62163.17"/>
    <x v="0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7"/>
    <n v="9327"/>
    <n v="93.27"/>
    <n v="62163.17"/>
    <x v="1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8"/>
    <n v="9327"/>
    <n v="74.62"/>
    <n v="62163.17"/>
    <x v="7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9"/>
    <n v="9327"/>
    <n v="-9.33"/>
    <n v="62163.17"/>
    <x v="8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10"/>
    <n v="9327"/>
    <n v="2564.9299999999998"/>
    <n v="62163.17"/>
    <x v="6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4"/>
    <n v="9645"/>
    <n v="22472.85"/>
    <n v="62163.17"/>
    <x v="4"/>
    <m/>
    <s v="Grimsby Power Inc 1565668001"/>
    <x v="3"/>
  </r>
  <r>
    <s v="PBS"/>
    <s v="EWMP LDC"/>
    <s v="Aggregate"/>
    <n v="201303"/>
    <x v="3"/>
    <s v="1565668001"/>
    <s v="15656-68001"/>
    <s v="38614553"/>
    <s v="300500664"/>
    <s v="700288084"/>
    <s v="764726"/>
    <s v="A"/>
    <d v="2013-02-05T00:00:00"/>
    <d v="2013-03-06T00:00:00"/>
    <x v="5"/>
    <n v="9645"/>
    <n v="30671.1"/>
    <n v="62163.17"/>
    <x v="5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0"/>
    <n v="8725"/>
    <n v="5889.38"/>
    <n v="56788.11"/>
    <x v="0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7"/>
    <n v="8725"/>
    <n v="87.25"/>
    <n v="56788.11"/>
    <x v="1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8"/>
    <n v="8725"/>
    <n v="69.8"/>
    <n v="56788.11"/>
    <x v="7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9"/>
    <n v="8725"/>
    <n v="-8.73"/>
    <n v="56788.11"/>
    <x v="8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10"/>
    <n v="8725"/>
    <n v="2399.38"/>
    <n v="56788.11"/>
    <x v="6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4"/>
    <n v="9021"/>
    <n v="21018.93"/>
    <n v="56788.11"/>
    <x v="4"/>
    <m/>
    <s v="Grimsby Power Inc 1565668001"/>
    <x v="3"/>
  </r>
  <r>
    <s v="PBS"/>
    <s v="EWMP LDC"/>
    <s v="Aggregate"/>
    <n v="201304"/>
    <x v="3"/>
    <s v="1565668001"/>
    <s v="15656-68001"/>
    <s v="38614553"/>
    <s v="300500664"/>
    <s v="700288084"/>
    <s v="782049"/>
    <s v="A"/>
    <d v="2013-03-06T00:00:00"/>
    <d v="2013-04-06T00:00:00"/>
    <x v="5"/>
    <n v="8595"/>
    <n v="27332.1"/>
    <n v="56788.11"/>
    <x v="5"/>
    <m/>
    <s v="Grimsby Power Inc 1565668001"/>
    <x v="3"/>
  </r>
  <r>
    <s v="PBS"/>
    <s v="EWMP LDC"/>
    <s v="Subordinate"/>
    <n v="201001"/>
    <x v="0"/>
    <s v="1571187053"/>
    <s v="15711-87053"/>
    <s v="29496704"/>
    <s v="300308489"/>
    <s v="700068514"/>
    <s v="376714"/>
    <s v="A"/>
    <d v="2009-12-23T00:00:00"/>
    <d v="2010-01-01T00:00:00"/>
    <x v="11"/>
    <m/>
    <n v="35.479999999999997"/>
    <n v="35.479999999999997"/>
    <x v="9"/>
    <n v="0.3"/>
    <s v="ENERSOURCE HYDRO MISSISSAUGA 1571187053"/>
    <x v="8"/>
  </r>
  <r>
    <s v="PBS"/>
    <s v="EWMP LDC"/>
    <s v="Subordinate"/>
    <n v="201002"/>
    <x v="0"/>
    <s v="1571187053"/>
    <s v="15711-87053"/>
    <s v="29496704"/>
    <s v="300308489"/>
    <s v="700068514"/>
    <s v="378318"/>
    <s v="A"/>
    <d v="2010-01-01T00:00:00"/>
    <d v="2010-02-02T00:00:00"/>
    <x v="11"/>
    <m/>
    <n v="118.27"/>
    <n v="118.27"/>
    <x v="9"/>
    <m/>
    <s v="ENERSOURCE HYDRO MISSISSAUGA 1571187053"/>
    <x v="8"/>
  </r>
  <r>
    <s v="PBS"/>
    <s v="EWMP LDC"/>
    <s v="Subordinate"/>
    <n v="201003"/>
    <x v="0"/>
    <s v="1571187053"/>
    <s v="15711-87053"/>
    <s v="29496704"/>
    <s v="300308489"/>
    <s v="700068514"/>
    <s v="382946"/>
    <s v="A"/>
    <d v="2010-02-02T00:00:00"/>
    <d v="2010-03-03T00:00:00"/>
    <x v="11"/>
    <m/>
    <n v="118.27"/>
    <n v="118.27"/>
    <x v="9"/>
    <m/>
    <s v="ENERSOURCE HYDRO MISSISSAUGA 1571187053"/>
    <x v="8"/>
  </r>
  <r>
    <s v="PBS"/>
    <s v="EWMP LDC"/>
    <s v="Subordinate"/>
    <n v="201004"/>
    <x v="0"/>
    <s v="1571187053"/>
    <s v="15711-87053"/>
    <s v="29496704"/>
    <s v="300308489"/>
    <s v="700068514"/>
    <s v="387533"/>
    <s v="A"/>
    <d v="2010-03-03T00:00:00"/>
    <d v="2010-04-01T00:00:00"/>
    <x v="11"/>
    <m/>
    <n v="118.27"/>
    <n v="118.27"/>
    <x v="9"/>
    <m/>
    <s v="ENERSOURCE HYDRO MISSISSAUGA 1571187053"/>
    <x v="8"/>
  </r>
  <r>
    <s v="PBS"/>
    <s v="EWMP LDC"/>
    <s v="Subordinate"/>
    <n v="201005"/>
    <x v="0"/>
    <s v="1571187053"/>
    <s v="15711-87053"/>
    <s v="29496704"/>
    <s v="300308489"/>
    <s v="700068514"/>
    <s v="392478"/>
    <s v="A"/>
    <d v="2010-04-01T00:00:00"/>
    <d v="2010-05-04T00:00:00"/>
    <x v="11"/>
    <m/>
    <n v="107.52"/>
    <n v="126.74"/>
    <x v="9"/>
    <n v="0.90909099999999998"/>
    <s v="ENERSOURCE HYDRO MISSISSAUGA 1571187053"/>
    <x v="8"/>
  </r>
  <r>
    <s v="PBS"/>
    <s v="EWMP LDC"/>
    <s v="Subordinate"/>
    <n v="201005"/>
    <x v="0"/>
    <s v="1571187053"/>
    <s v="15711-87053"/>
    <s v="29496704"/>
    <s v="300308489"/>
    <s v="700068514"/>
    <s v="392478"/>
    <s v="A"/>
    <d v="2010-04-01T00:00:00"/>
    <d v="2010-05-04T00:00:00"/>
    <x v="11"/>
    <m/>
    <n v="19.22"/>
    <n v="126.74"/>
    <x v="9"/>
    <n v="9.0909000000000004E-2"/>
    <s v="ENERSOURCE HYDRO MISSISSAUGA 1571187053"/>
    <x v="8"/>
  </r>
  <r>
    <s v="PBS"/>
    <s v="EWMP LDC"/>
    <s v="Subordinate"/>
    <n v="201006"/>
    <x v="0"/>
    <s v="1571187053"/>
    <s v="15711-87053"/>
    <s v="29496704"/>
    <s v="300308489"/>
    <s v="700068514"/>
    <s v="397345"/>
    <s v="A"/>
    <d v="2010-05-04T00:00:00"/>
    <d v="2010-06-03T00:00:00"/>
    <x v="11"/>
    <m/>
    <n v="211.47"/>
    <n v="211.47"/>
    <x v="9"/>
    <m/>
    <s v="ENERSOURCE HYDRO MISSISSAUGA 1571187053"/>
    <x v="8"/>
  </r>
  <r>
    <s v="PBS"/>
    <s v="EWMP LDC"/>
    <s v="Subordinate"/>
    <n v="201007"/>
    <x v="0"/>
    <s v="1571187053"/>
    <s v="15711-87053"/>
    <s v="29496704"/>
    <s v="300308489"/>
    <s v="700068514"/>
    <s v="402414"/>
    <s v="A"/>
    <d v="2010-06-03T00:00:00"/>
    <d v="2010-07-03T00:00:00"/>
    <x v="11"/>
    <m/>
    <n v="211.47"/>
    <n v="211.47"/>
    <x v="9"/>
    <m/>
    <s v="ENERSOURCE HYDRO MISSISSAUGA 1571187053"/>
    <x v="8"/>
  </r>
  <r>
    <s v="PBS"/>
    <s v="EWMP LDC"/>
    <s v="Subordinate"/>
    <n v="201008"/>
    <x v="0"/>
    <s v="1571187053"/>
    <s v="15711-87053"/>
    <s v="29496704"/>
    <s v="300308489"/>
    <s v="700068514"/>
    <s v="407458"/>
    <s v="A"/>
    <d v="2010-07-03T00:00:00"/>
    <d v="2010-08-04T00:00:00"/>
    <x v="11"/>
    <m/>
    <n v="211.47"/>
    <n v="211.47"/>
    <x v="9"/>
    <m/>
    <s v="ENERSOURCE HYDRO MISSISSAUGA 1571187053"/>
    <x v="8"/>
  </r>
  <r>
    <s v="PBS"/>
    <s v="EWMP LDC"/>
    <s v="Subordinate"/>
    <n v="201009"/>
    <x v="0"/>
    <s v="1571187053"/>
    <s v="15711-87053"/>
    <s v="29496704"/>
    <s v="300308489"/>
    <s v="700068514"/>
    <s v="412554"/>
    <s v="A"/>
    <d v="2010-08-04T00:00:00"/>
    <d v="2010-09-02T00:00:00"/>
    <x v="11"/>
    <m/>
    <n v="211.47"/>
    <n v="211.47"/>
    <x v="9"/>
    <m/>
    <s v="ENERSOURCE HYDRO MISSISSAUGA 1571187053"/>
    <x v="8"/>
  </r>
  <r>
    <s v="PBS"/>
    <s v="EWMP LDC"/>
    <s v="Subordinate"/>
    <n v="201010"/>
    <x v="0"/>
    <s v="1571187053"/>
    <s v="15711-87053"/>
    <s v="29496704"/>
    <s v="300308489"/>
    <s v="700068514"/>
    <s v="418466"/>
    <s v="A"/>
    <d v="2010-09-02T00:00:00"/>
    <d v="2010-10-02T00:00:00"/>
    <x v="11"/>
    <m/>
    <n v="211.47"/>
    <n v="211.47"/>
    <x v="9"/>
    <m/>
    <s v="ENERSOURCE HYDRO MISSISSAUGA 1571187053"/>
    <x v="8"/>
  </r>
  <r>
    <s v="PBS"/>
    <s v="EWMP LDC"/>
    <s v="Subordinate"/>
    <n v="201011"/>
    <x v="0"/>
    <s v="1571187053"/>
    <s v="15711-87053"/>
    <s v="29496704"/>
    <s v="300308489"/>
    <s v="700068514"/>
    <s v="424201"/>
    <s v="A"/>
    <d v="2010-10-02T00:00:00"/>
    <d v="2010-11-03T00:00:00"/>
    <x v="11"/>
    <m/>
    <n v="211.47"/>
    <n v="211.47"/>
    <x v="9"/>
    <m/>
    <s v="ENERSOURCE HYDRO MISSISSAUGA 1571187053"/>
    <x v="8"/>
  </r>
  <r>
    <s v="PBS"/>
    <s v="EWMP LDC"/>
    <s v="Subordinate"/>
    <n v="201012"/>
    <x v="0"/>
    <s v="1571187053"/>
    <s v="15711-87053"/>
    <s v="29496704"/>
    <s v="300308489"/>
    <s v="700068514"/>
    <s v="430720"/>
    <s v="A"/>
    <d v="2010-11-03T00:00:00"/>
    <d v="2010-12-03T00:00:00"/>
    <x v="11"/>
    <m/>
    <n v="211.47"/>
    <n v="211.47"/>
    <x v="9"/>
    <m/>
    <s v="ENERSOURCE HYDRO MISSISSAUGA 1571187053"/>
    <x v="8"/>
  </r>
  <r>
    <s v="PBS"/>
    <s v="EWMP LDC"/>
    <s v="Subordinate"/>
    <n v="201101"/>
    <x v="1"/>
    <s v="1571187053"/>
    <s v="15711-87053"/>
    <s v="29496704"/>
    <s v="300308489"/>
    <s v="700068514"/>
    <s v="437156"/>
    <s v="A"/>
    <d v="2010-12-03T00:00:00"/>
    <d v="2011-01-04T00:00:00"/>
    <x v="11"/>
    <m/>
    <n v="191.64"/>
    <n v="213.39"/>
    <x v="9"/>
    <n v="0.90625"/>
    <s v="ENERSOURCE HYDRO MISSISSAUGA 1571187053"/>
    <x v="8"/>
  </r>
  <r>
    <s v="PBS"/>
    <s v="EWMP LDC"/>
    <s v="Subordinate"/>
    <n v="201101"/>
    <x v="1"/>
    <s v="1571187053"/>
    <s v="15711-87053"/>
    <s v="29496704"/>
    <s v="300308489"/>
    <s v="700068514"/>
    <s v="437156"/>
    <s v="A"/>
    <d v="2010-12-03T00:00:00"/>
    <d v="2011-01-04T00:00:00"/>
    <x v="11"/>
    <m/>
    <n v="21.75"/>
    <n v="213.39"/>
    <x v="9"/>
    <n v="9.375E-2"/>
    <s v="ENERSOURCE HYDRO MISSISSAUGA 1571187053"/>
    <x v="8"/>
  </r>
  <r>
    <s v="PBS"/>
    <s v="EWMP LDC"/>
    <s v="Subordinate"/>
    <n v="201102"/>
    <x v="1"/>
    <s v="1571187053"/>
    <s v="15711-87053"/>
    <s v="29496704"/>
    <s v="300308489"/>
    <s v="700068514"/>
    <s v="444808"/>
    <s v="A"/>
    <d v="2011-01-04T00:00:00"/>
    <d v="2011-02-03T00:00:00"/>
    <x v="11"/>
    <m/>
    <n v="231.97"/>
    <n v="231.97"/>
    <x v="9"/>
    <m/>
    <s v="ENERSOURCE HYDRO MISSISSAUGA 1571187053"/>
    <x v="8"/>
  </r>
  <r>
    <s v="PBS"/>
    <s v="EWMP LDC"/>
    <s v="Subordinate"/>
    <n v="201103"/>
    <x v="1"/>
    <s v="1571187053"/>
    <s v="15711-87053"/>
    <s v="29496704"/>
    <s v="300308489"/>
    <s v="700068514"/>
    <s v="453266"/>
    <s v="A"/>
    <d v="2011-02-03T00:00:00"/>
    <d v="2011-03-04T00:00:00"/>
    <x v="11"/>
    <m/>
    <n v="231.97"/>
    <n v="231.97"/>
    <x v="9"/>
    <m/>
    <s v="ENERSOURCE HYDRO MISSISSAUGA 1571187053"/>
    <x v="8"/>
  </r>
  <r>
    <s v="PBS"/>
    <s v="EWMP LDC"/>
    <s v="Subordinate"/>
    <n v="201104"/>
    <x v="1"/>
    <s v="1571187053"/>
    <s v="15711-87053"/>
    <s v="29496704"/>
    <s v="300308489"/>
    <s v="700068514"/>
    <s v="461226"/>
    <s v="A"/>
    <d v="2011-03-04T00:00:00"/>
    <d v="2011-04-02T00:00:00"/>
    <x v="11"/>
    <m/>
    <n v="231.97"/>
    <n v="231.97"/>
    <x v="9"/>
    <m/>
    <s v="ENERSOURCE HYDRO MISSISSAUGA 1571187053"/>
    <x v="8"/>
  </r>
  <r>
    <s v="PBS"/>
    <s v="EWMP LDC"/>
    <s v="Subordinate"/>
    <n v="201105"/>
    <x v="1"/>
    <s v="1571187053"/>
    <s v="15711-87053"/>
    <s v="29496704"/>
    <s v="300308489"/>
    <s v="700068514"/>
    <s v="469971"/>
    <s v="A"/>
    <d v="2011-04-02T00:00:00"/>
    <d v="2011-05-06T00:00:00"/>
    <x v="11"/>
    <m/>
    <n v="197.86"/>
    <n v="241.65"/>
    <x v="9"/>
    <n v="0.85294099999999995"/>
    <s v="ENERSOURCE HYDRO MISSISSAUGA 1571187053"/>
    <x v="8"/>
  </r>
  <r>
    <s v="PBS"/>
    <s v="EWMP LDC"/>
    <s v="Subordinate"/>
    <n v="201105"/>
    <x v="1"/>
    <s v="1571187053"/>
    <s v="15711-87053"/>
    <s v="29496704"/>
    <s v="300308489"/>
    <s v="700068514"/>
    <s v="469971"/>
    <s v="A"/>
    <d v="2011-04-02T00:00:00"/>
    <d v="2011-05-06T00:00:00"/>
    <x v="11"/>
    <m/>
    <n v="43.79"/>
    <n v="241.65"/>
    <x v="9"/>
    <n v="0.147059"/>
    <s v="ENERSOURCE HYDRO MISSISSAUGA 1571187053"/>
    <x v="8"/>
  </r>
  <r>
    <s v="PBS"/>
    <s v="EWMP LDC"/>
    <s v="Subordinate"/>
    <n v="201106"/>
    <x v="1"/>
    <s v="1571187053"/>
    <s v="15711-87053"/>
    <s v="29496704"/>
    <s v="300308489"/>
    <s v="700068514"/>
    <s v="478739"/>
    <s v="A"/>
    <d v="2011-05-06T00:00:00"/>
    <d v="2011-06-04T00:00:00"/>
    <x v="11"/>
    <m/>
    <n v="297.75"/>
    <n v="297.75"/>
    <x v="9"/>
    <m/>
    <s v="ENERSOURCE HYDRO MISSISSAUGA 1571187053"/>
    <x v="8"/>
  </r>
  <r>
    <s v="PBS"/>
    <s v="EWMP LDC"/>
    <s v="Subordinate"/>
    <n v="201107"/>
    <x v="1"/>
    <s v="1571187053"/>
    <s v="15711-87053"/>
    <s v="29496704"/>
    <s v="300308489"/>
    <s v="700068514"/>
    <s v="487747"/>
    <s v="A"/>
    <d v="2011-06-04T00:00:00"/>
    <d v="2011-07-06T00:00:00"/>
    <x v="11"/>
    <m/>
    <n v="297.75"/>
    <n v="297.75"/>
    <x v="9"/>
    <m/>
    <s v="ENERSOURCE HYDRO MISSISSAUGA 1571187053"/>
    <x v="8"/>
  </r>
  <r>
    <s v="PBS"/>
    <s v="EWMP LDC"/>
    <s v="Subordinate"/>
    <n v="201108"/>
    <x v="1"/>
    <s v="1571187053"/>
    <s v="15711-87053"/>
    <s v="29496704"/>
    <s v="300308489"/>
    <s v="700068514"/>
    <s v="498493"/>
    <s v="A"/>
    <d v="2011-07-06T00:00:00"/>
    <d v="2011-08-05T00:00:00"/>
    <x v="11"/>
    <m/>
    <n v="297.75"/>
    <n v="297.75"/>
    <x v="9"/>
    <m/>
    <s v="ENERSOURCE HYDRO MISSISSAUGA 1571187053"/>
    <x v="8"/>
  </r>
  <r>
    <s v="PBS"/>
    <s v="EWMP LDC"/>
    <s v="Subordinate"/>
    <n v="201109"/>
    <x v="1"/>
    <s v="1571187053"/>
    <s v="15711-87053"/>
    <s v="29496704"/>
    <s v="300308489"/>
    <s v="700068514"/>
    <s v="508862"/>
    <s v="A"/>
    <d v="2011-08-05T00:00:00"/>
    <d v="2011-09-03T00:00:00"/>
    <x v="11"/>
    <m/>
    <n v="297.75"/>
    <n v="297.75"/>
    <x v="9"/>
    <m/>
    <s v="ENERSOURCE HYDRO MISSISSAUGA 1571187053"/>
    <x v="8"/>
  </r>
  <r>
    <s v="PBS"/>
    <s v="EWMP LDC"/>
    <s v="Subordinate"/>
    <n v="201110"/>
    <x v="1"/>
    <s v="1571187053"/>
    <s v="15711-87053"/>
    <s v="29496704"/>
    <s v="300308489"/>
    <s v="700068514"/>
    <s v="519843"/>
    <s v="A"/>
    <d v="2011-09-03T00:00:00"/>
    <d v="2011-10-05T00:00:00"/>
    <x v="11"/>
    <m/>
    <n v="297.75"/>
    <n v="297.75"/>
    <x v="9"/>
    <m/>
    <s v="ENERSOURCE HYDRO MISSISSAUGA 1571187053"/>
    <x v="8"/>
  </r>
  <r>
    <s v="PBS"/>
    <s v="EWMP LDC"/>
    <s v="Subordinate"/>
    <n v="201111"/>
    <x v="1"/>
    <s v="1571187053"/>
    <s v="15711-87053"/>
    <s v="29496704"/>
    <s v="300308489"/>
    <s v="700068514"/>
    <s v="531248"/>
    <s v="A"/>
    <d v="2011-10-05T00:00:00"/>
    <d v="2011-11-04T00:00:00"/>
    <x v="11"/>
    <m/>
    <n v="297.75"/>
    <n v="297.75"/>
    <x v="9"/>
    <m/>
    <s v="ENERSOURCE HYDRO MISSISSAUGA 1571187053"/>
    <x v="8"/>
  </r>
  <r>
    <s v="PBS"/>
    <s v="EWMP LDC"/>
    <s v="Subordinate"/>
    <n v="201112"/>
    <x v="1"/>
    <s v="1571187053"/>
    <s v="15711-87053"/>
    <s v="29496704"/>
    <s v="300308489"/>
    <s v="700068514"/>
    <s v="542706"/>
    <s v="A"/>
    <d v="2011-11-04T00:00:00"/>
    <d v="2011-12-03T00:00:00"/>
    <x v="11"/>
    <m/>
    <n v="297.75"/>
    <n v="297.75"/>
    <x v="9"/>
    <m/>
    <s v="ENERSOURCE HYDRO MISSISSAUGA 1571187053"/>
    <x v="8"/>
  </r>
  <r>
    <s v="PBS"/>
    <s v="EWMP LDC"/>
    <s v="Subordinate"/>
    <n v="201201"/>
    <x v="2"/>
    <s v="1571187053"/>
    <s v="15711-87053"/>
    <s v="29496704"/>
    <s v="300308489"/>
    <s v="700068514"/>
    <s v="555235"/>
    <s v="A"/>
    <d v="2011-12-03T00:00:00"/>
    <d v="2012-01-06T00:00:00"/>
    <x v="11"/>
    <m/>
    <n v="253.96"/>
    <n v="296.98"/>
    <x v="9"/>
    <n v="0.85294099999999995"/>
    <s v="ENERSOURCE HYDRO MISSISSAUGA 1571187053"/>
    <x v="8"/>
  </r>
  <r>
    <s v="PBS"/>
    <s v="EWMP LDC"/>
    <s v="Subordinate"/>
    <n v="201201"/>
    <x v="2"/>
    <s v="1571187053"/>
    <s v="15711-87053"/>
    <s v="29496704"/>
    <s v="300308489"/>
    <s v="700068514"/>
    <s v="555235"/>
    <s v="A"/>
    <d v="2011-12-03T00:00:00"/>
    <d v="2012-01-06T00:00:00"/>
    <x v="11"/>
    <m/>
    <n v="43.02"/>
    <n v="296.98"/>
    <x v="9"/>
    <n v="0.147059"/>
    <s v="ENERSOURCE HYDRO MISSISSAUGA 1571187053"/>
    <x v="8"/>
  </r>
  <r>
    <s v="PBS"/>
    <s v="EWMP LDC"/>
    <s v="Subordinate"/>
    <n v="201202"/>
    <x v="2"/>
    <s v="1571187053"/>
    <s v="15711-87053"/>
    <s v="29496704"/>
    <s v="300308489"/>
    <s v="700068514"/>
    <s v="567946"/>
    <s v="A"/>
    <d v="2012-01-06T00:00:00"/>
    <d v="2012-02-04T00:00:00"/>
    <x v="11"/>
    <m/>
    <n v="292.56"/>
    <n v="292.56"/>
    <x v="9"/>
    <m/>
    <s v="ENERSOURCE HYDRO MISSISSAUGA 1571187053"/>
    <x v="8"/>
  </r>
  <r>
    <s v="PBS"/>
    <s v="EWMP LDC"/>
    <s v="Subordinate"/>
    <n v="201203"/>
    <x v="2"/>
    <s v="1571187053"/>
    <s v="15711-87053"/>
    <s v="29496704"/>
    <s v="300308489"/>
    <s v="700068514"/>
    <s v="581531"/>
    <s v="A"/>
    <d v="2012-02-04T00:00:00"/>
    <d v="2012-03-06T00:00:00"/>
    <x v="11"/>
    <m/>
    <n v="292.56"/>
    <n v="292.56"/>
    <x v="9"/>
    <m/>
    <s v="ENERSOURCE HYDRO MISSISSAUGA 1571187053"/>
    <x v="8"/>
  </r>
  <r>
    <s v="PBS"/>
    <s v="EWMP LDC"/>
    <s v="Subordinate"/>
    <n v="201204"/>
    <x v="2"/>
    <s v="1571187053"/>
    <s v="15711-87053"/>
    <s v="29496704"/>
    <s v="300308489"/>
    <s v="700068514"/>
    <s v="595101"/>
    <s v="A"/>
    <d v="2012-03-06T00:00:00"/>
    <d v="2012-04-04T00:00:00"/>
    <x v="11"/>
    <m/>
    <n v="292.56"/>
    <n v="292.56"/>
    <x v="9"/>
    <m/>
    <s v="ENERSOURCE HYDRO MISSISSAUGA 1571187053"/>
    <x v="8"/>
  </r>
  <r>
    <s v="PBS"/>
    <s v="EWMP LDC"/>
    <s v="Subordinate"/>
    <n v="201205"/>
    <x v="2"/>
    <s v="1571187053"/>
    <s v="15711-87053"/>
    <s v="29496704"/>
    <s v="300308489"/>
    <s v="700068514"/>
    <s v="608925"/>
    <s v="A"/>
    <d v="2012-04-04T00:00:00"/>
    <d v="2012-05-05T00:00:00"/>
    <x v="11"/>
    <m/>
    <n v="292.56"/>
    <n v="292.56"/>
    <x v="9"/>
    <m/>
    <s v="ENERSOURCE HYDRO MISSISSAUGA 1571187053"/>
    <x v="8"/>
  </r>
  <r>
    <s v="PBS"/>
    <s v="EWMP LDC"/>
    <s v="Subordinate"/>
    <n v="201206"/>
    <x v="2"/>
    <s v="1571187053"/>
    <s v="15711-87053"/>
    <s v="29496704"/>
    <s v="300308489"/>
    <s v="700068514"/>
    <s v="623116"/>
    <s v="A"/>
    <d v="2012-05-05T00:00:00"/>
    <d v="2012-06-05T00:00:00"/>
    <x v="11"/>
    <m/>
    <n v="292.56"/>
    <n v="292.56"/>
    <x v="9"/>
    <m/>
    <s v="ENERSOURCE HYDRO MISSISSAUGA 1571187053"/>
    <x v="8"/>
  </r>
  <r>
    <s v="PBS"/>
    <s v="EWMP LDC"/>
    <s v="Subordinate"/>
    <n v="201207"/>
    <x v="2"/>
    <s v="1571187053"/>
    <s v="15711-87053"/>
    <s v="29496704"/>
    <s v="300308489"/>
    <s v="700068514"/>
    <s v="638046"/>
    <s v="A"/>
    <d v="2012-06-05T00:00:00"/>
    <d v="2012-07-05T00:00:00"/>
    <x v="11"/>
    <m/>
    <n v="292.56"/>
    <n v="292.56"/>
    <x v="9"/>
    <m/>
    <s v="ENERSOURCE HYDRO MISSISSAUGA 1571187053"/>
    <x v="8"/>
  </r>
  <r>
    <s v="PBS"/>
    <s v="EWMP LDC"/>
    <s v="Subordinate"/>
    <n v="201208"/>
    <x v="2"/>
    <s v="1571187053"/>
    <s v="15711-87053"/>
    <s v="29496704"/>
    <s v="300308489"/>
    <s v="700068514"/>
    <s v="653030"/>
    <s v="A"/>
    <d v="2012-07-05T00:00:00"/>
    <d v="2012-08-03T00:00:00"/>
    <x v="11"/>
    <m/>
    <n v="292.56"/>
    <n v="292.56"/>
    <x v="9"/>
    <m/>
    <s v="ENERSOURCE HYDRO MISSISSAUGA 1571187053"/>
    <x v="8"/>
  </r>
  <r>
    <s v="PBS"/>
    <s v="EWMP LDC"/>
    <s v="Subordinate"/>
    <n v="201209"/>
    <x v="2"/>
    <s v="1571187053"/>
    <s v="15711-87053"/>
    <s v="29496704"/>
    <s v="300308489"/>
    <s v="700068514"/>
    <s v="668252"/>
    <s v="A"/>
    <d v="2012-08-03T00:00:00"/>
    <d v="2012-09-05T00:00:00"/>
    <x v="11"/>
    <m/>
    <n v="292.56"/>
    <n v="292.56"/>
    <x v="9"/>
    <m/>
    <s v="ENERSOURCE HYDRO MISSISSAUGA 1571187053"/>
    <x v="8"/>
  </r>
  <r>
    <s v="PBS"/>
    <s v="EWMP LDC"/>
    <s v="Subordinate"/>
    <n v="201210"/>
    <x v="2"/>
    <s v="1571187053"/>
    <s v="15711-87053"/>
    <s v="29496704"/>
    <s v="300308489"/>
    <s v="700068514"/>
    <s v="683823"/>
    <s v="A"/>
    <d v="2012-09-05T00:00:00"/>
    <d v="2012-10-04T00:00:00"/>
    <x v="11"/>
    <m/>
    <n v="292.56"/>
    <n v="292.56"/>
    <x v="9"/>
    <m/>
    <s v="ENERSOURCE HYDRO MISSISSAUGA 1571187053"/>
    <x v="8"/>
  </r>
  <r>
    <s v="PBS"/>
    <s v="EWMP LDC"/>
    <s v="Subordinate"/>
    <n v="201211"/>
    <x v="2"/>
    <s v="1571187053"/>
    <s v="15711-87053"/>
    <s v="29496704"/>
    <s v="300308489"/>
    <s v="700068514"/>
    <s v="700288"/>
    <s v="A"/>
    <d v="2012-10-04T00:00:00"/>
    <d v="2012-11-03T00:00:00"/>
    <x v="11"/>
    <m/>
    <n v="292.56"/>
    <n v="292.56"/>
    <x v="9"/>
    <m/>
    <s v="ENERSOURCE HYDRO MISSISSAUGA 1571187053"/>
    <x v="8"/>
  </r>
  <r>
    <s v="PBS"/>
    <s v="EWMP LDC"/>
    <s v="Subordinate"/>
    <n v="201212"/>
    <x v="2"/>
    <s v="1571187053"/>
    <s v="15711-87053"/>
    <s v="29496704"/>
    <s v="300308489"/>
    <s v="700068514"/>
    <s v="714903"/>
    <s v="A"/>
    <d v="2012-11-03T00:00:00"/>
    <d v="2012-12-04T00:00:00"/>
    <x v="11"/>
    <m/>
    <n v="292.56"/>
    <n v="292.56"/>
    <x v="9"/>
    <m/>
    <s v="ENERSOURCE HYDRO MISSISSAUGA 1571187053"/>
    <x v="8"/>
  </r>
  <r>
    <s v="PBS"/>
    <s v="EWMP LDC"/>
    <s v="Subordinate"/>
    <n v="201301"/>
    <x v="3"/>
    <s v="1571187053"/>
    <s v="15711-87053"/>
    <s v="29496704"/>
    <s v="300308489"/>
    <s v="700068514"/>
    <s v="732848"/>
    <s v="A"/>
    <d v="2012-12-04T00:00:00"/>
    <d v="2013-01-05T00:00:00"/>
    <x v="11"/>
    <m/>
    <n v="255.99"/>
    <n v="292.95"/>
    <x v="9"/>
    <n v="0.875"/>
    <s v="ENERSOURCE HYDRO MISSISSAUGA 1571187053"/>
    <x v="8"/>
  </r>
  <r>
    <s v="PBS"/>
    <s v="EWMP LDC"/>
    <s v="Subordinate"/>
    <n v="201301"/>
    <x v="3"/>
    <s v="1571187053"/>
    <s v="15711-87053"/>
    <s v="29496704"/>
    <s v="300308489"/>
    <s v="700068514"/>
    <s v="732848"/>
    <s v="A"/>
    <d v="2012-12-04T00:00:00"/>
    <d v="2013-01-05T00:00:00"/>
    <x v="11"/>
    <m/>
    <n v="36.96"/>
    <n v="292.95"/>
    <x v="9"/>
    <n v="0.125"/>
    <s v="ENERSOURCE HYDRO MISSISSAUGA 1571187053"/>
    <x v="8"/>
  </r>
  <r>
    <s v="PBS"/>
    <s v="EWMP LDC"/>
    <s v="Subordinate"/>
    <n v="201302"/>
    <x v="3"/>
    <s v="1571187053"/>
    <s v="15711-87053"/>
    <s v="29496704"/>
    <s v="300308489"/>
    <s v="700068514"/>
    <s v="748836"/>
    <s v="A"/>
    <d v="2013-01-05T00:00:00"/>
    <d v="2013-02-05T00:00:00"/>
    <x v="11"/>
    <m/>
    <n v="295.68"/>
    <n v="295.68"/>
    <x v="9"/>
    <m/>
    <s v="ENERSOURCE HYDRO MISSISSAUGA 1571187053"/>
    <x v="8"/>
  </r>
  <r>
    <s v="PBS"/>
    <s v="EWMP LDC"/>
    <s v="Subordinate"/>
    <n v="201303"/>
    <x v="3"/>
    <s v="1571187053"/>
    <s v="15711-87053"/>
    <s v="29496704"/>
    <s v="300308489"/>
    <s v="700068514"/>
    <s v="764732"/>
    <s v="A"/>
    <d v="2013-02-05T00:00:00"/>
    <d v="2013-03-06T00:00:00"/>
    <x v="11"/>
    <m/>
    <n v="295.68"/>
    <n v="295.68"/>
    <x v="9"/>
    <m/>
    <s v="ENERSOURCE HYDRO MISSISSAUGA 1571187053"/>
    <x v="8"/>
  </r>
  <r>
    <s v="PBS"/>
    <s v="EWMP LDC"/>
    <s v="Subordinate"/>
    <n v="201304"/>
    <x v="3"/>
    <s v="1571187053"/>
    <s v="15711-87053"/>
    <s v="29496704"/>
    <s v="300308489"/>
    <s v="700068514"/>
    <s v="782056"/>
    <s v="A"/>
    <d v="2013-03-06T00:00:00"/>
    <d v="2013-04-06T00:00:00"/>
    <x v="11"/>
    <m/>
    <n v="295.68"/>
    <n v="295.68"/>
    <x v="9"/>
    <m/>
    <s v="ENERSOURCE HYDRO MISSISSAUGA 1571187053"/>
    <x v="8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0"/>
    <n v="0"/>
    <n v="0"/>
    <n v="464.86"/>
    <x v="0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2"/>
    <n v="0"/>
    <n v="0"/>
    <n v="464.86"/>
    <x v="10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28"/>
    <m/>
    <n v="0"/>
    <n v="464.86"/>
    <x v="10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29"/>
    <m/>
    <n v="0"/>
    <n v="464.86"/>
    <x v="10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"/>
    <n v="0"/>
    <n v="0"/>
    <n v="464.86"/>
    <x v="1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3"/>
    <n v="1"/>
    <n v="346.34"/>
    <n v="464.86"/>
    <x v="9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1"/>
    <m/>
    <n v="118.27"/>
    <n v="464.86"/>
    <x v="9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4"/>
    <n v="0"/>
    <n v="0"/>
    <n v="464.86"/>
    <x v="11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5"/>
    <n v="0"/>
    <n v="0"/>
    <n v="464.86"/>
    <x v="3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3"/>
    <n v="0"/>
    <n v="0"/>
    <n v="464.86"/>
    <x v="3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6"/>
    <m/>
    <n v="0.25"/>
    <n v="464.86"/>
    <x v="12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4"/>
    <n v="0"/>
    <n v="0"/>
    <n v="464.86"/>
    <x v="4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5"/>
    <n v="0"/>
    <n v="0"/>
    <n v="464.86"/>
    <x v="5"/>
    <m/>
    <s v="Renfrew Hydro Inc. 1579755008"/>
    <x v="46"/>
  </r>
  <r>
    <s v="PBS"/>
    <s v="HON LDC"/>
    <s v="Non-Aggregate"/>
    <n v="201001"/>
    <x v="0"/>
    <s v="1579755008"/>
    <s v="15797-55008"/>
    <s v="99651883"/>
    <s v="300422254"/>
    <s v="700152382"/>
    <s v="373793"/>
    <s v="A"/>
    <d v="2009-12-02T00:00:00"/>
    <d v="2010-01-01T00:00:00"/>
    <x v="18"/>
    <n v="0"/>
    <n v="0"/>
    <n v="464.86"/>
    <x v="13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0"/>
    <n v="0"/>
    <n v="0"/>
    <n v="464.86"/>
    <x v="0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2"/>
    <n v="0"/>
    <n v="0"/>
    <n v="464.86"/>
    <x v="10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28"/>
    <m/>
    <n v="0"/>
    <n v="464.86"/>
    <x v="10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29"/>
    <m/>
    <n v="0"/>
    <n v="464.86"/>
    <x v="10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"/>
    <n v="0"/>
    <n v="0"/>
    <n v="464.86"/>
    <x v="1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3"/>
    <n v="1"/>
    <n v="346.34"/>
    <n v="464.86"/>
    <x v="9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1"/>
    <m/>
    <n v="118.27"/>
    <n v="464.86"/>
    <x v="9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4"/>
    <n v="0"/>
    <n v="0"/>
    <n v="464.86"/>
    <x v="11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5"/>
    <n v="0"/>
    <n v="0"/>
    <n v="464.86"/>
    <x v="3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3"/>
    <n v="0"/>
    <n v="0"/>
    <n v="464.86"/>
    <x v="3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6"/>
    <m/>
    <n v="0.25"/>
    <n v="464.86"/>
    <x v="12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4"/>
    <n v="0"/>
    <n v="0"/>
    <n v="464.86"/>
    <x v="4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5"/>
    <n v="0"/>
    <n v="0"/>
    <n v="464.86"/>
    <x v="5"/>
    <m/>
    <s v="Renfrew Hydro Inc. 1579755008"/>
    <x v="46"/>
  </r>
  <r>
    <s v="PBS"/>
    <s v="HON LDC"/>
    <s v="Non-Aggregate"/>
    <n v="201002"/>
    <x v="0"/>
    <s v="1579755008"/>
    <s v="15797-55008"/>
    <s v="99651883"/>
    <s v="300422254"/>
    <s v="700152382"/>
    <s v="378283"/>
    <s v="A"/>
    <d v="2010-01-01T00:00:00"/>
    <d v="2010-02-02T00:00:00"/>
    <x v="18"/>
    <n v="0"/>
    <n v="0"/>
    <n v="464.86"/>
    <x v="13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0"/>
    <n v="0"/>
    <n v="0"/>
    <n v="464.86"/>
    <x v="0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2"/>
    <n v="0"/>
    <n v="0"/>
    <n v="464.86"/>
    <x v="10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28"/>
    <m/>
    <n v="0"/>
    <n v="464.86"/>
    <x v="10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30"/>
    <m/>
    <n v="0"/>
    <n v="464.86"/>
    <x v="10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31"/>
    <m/>
    <n v="0"/>
    <n v="464.86"/>
    <x v="10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29"/>
    <m/>
    <n v="0"/>
    <n v="464.86"/>
    <x v="10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"/>
    <n v="0"/>
    <n v="0"/>
    <n v="464.86"/>
    <x v="1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3"/>
    <n v="1"/>
    <n v="346.34"/>
    <n v="464.86"/>
    <x v="9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1"/>
    <m/>
    <n v="118.27"/>
    <n v="464.86"/>
    <x v="9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4"/>
    <n v="0"/>
    <n v="0"/>
    <n v="464.86"/>
    <x v="11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5"/>
    <n v="0"/>
    <n v="0"/>
    <n v="464.86"/>
    <x v="3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3"/>
    <n v="0"/>
    <n v="0"/>
    <n v="464.86"/>
    <x v="3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6"/>
    <m/>
    <n v="0.25"/>
    <n v="464.86"/>
    <x v="12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4"/>
    <n v="0"/>
    <n v="0"/>
    <n v="464.86"/>
    <x v="4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5"/>
    <n v="0"/>
    <n v="0"/>
    <n v="464.86"/>
    <x v="5"/>
    <m/>
    <s v="Renfrew Hydro Inc. 1579755008"/>
    <x v="46"/>
  </r>
  <r>
    <s v="PBS"/>
    <s v="HON LDC"/>
    <s v="Non-Aggregate"/>
    <n v="201003"/>
    <x v="0"/>
    <s v="1579755008"/>
    <s v="15797-55008"/>
    <s v="99651883"/>
    <s v="300422254"/>
    <s v="700152382"/>
    <s v="382910"/>
    <s v="A"/>
    <d v="2010-02-02T00:00:00"/>
    <d v="2010-03-03T00:00:00"/>
    <x v="18"/>
    <n v="0"/>
    <n v="0"/>
    <n v="464.86"/>
    <x v="13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0"/>
    <n v="0"/>
    <n v="0"/>
    <n v="464.86"/>
    <x v="0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1"/>
    <n v="0"/>
    <n v="0"/>
    <n v="464.86"/>
    <x v="1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13"/>
    <n v="1"/>
    <n v="346.34"/>
    <n v="464.86"/>
    <x v="9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11"/>
    <m/>
    <n v="118.27"/>
    <n v="464.86"/>
    <x v="9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15"/>
    <n v="0"/>
    <n v="0"/>
    <n v="464.86"/>
    <x v="3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3"/>
    <n v="0"/>
    <n v="0"/>
    <n v="464.86"/>
    <x v="3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16"/>
    <m/>
    <n v="0.25"/>
    <n v="464.86"/>
    <x v="12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4"/>
    <n v="0"/>
    <n v="0"/>
    <n v="464.86"/>
    <x v="4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5"/>
    <n v="0"/>
    <n v="0"/>
    <n v="464.86"/>
    <x v="5"/>
    <m/>
    <s v="Renfrew Hydro Inc. 1579755008"/>
    <x v="46"/>
  </r>
  <r>
    <s v="PBS"/>
    <s v="HON LDC"/>
    <s v="Non-Aggregate"/>
    <n v="201004"/>
    <x v="0"/>
    <s v="1579755008"/>
    <s v="15797-55008"/>
    <s v="99651883"/>
    <s v="300422254"/>
    <s v="700152382"/>
    <s v="390079"/>
    <s v="A"/>
    <d v="2010-03-03T00:00:00"/>
    <d v="2010-04-01T00:00:00"/>
    <x v="18"/>
    <n v="0"/>
    <n v="0"/>
    <n v="464.86"/>
    <x v="13"/>
    <m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0"/>
    <n v="341"/>
    <n v="108.5"/>
    <n v="1112.46"/>
    <x v="0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0"/>
    <n v="341"/>
    <n v="13.7"/>
    <n v="1112.46"/>
    <x v="0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"/>
    <n v="341"/>
    <n v="6.51"/>
    <n v="1112.46"/>
    <x v="1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3"/>
    <n v="1"/>
    <n v="314.85000000000002"/>
    <n v="1112.46"/>
    <x v="9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3"/>
    <n v="1"/>
    <n v="22.97"/>
    <n v="1112.46"/>
    <x v="9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1"/>
    <m/>
    <n v="107.52"/>
    <n v="1112.46"/>
    <x v="9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1"/>
    <m/>
    <n v="19.22"/>
    <n v="1112.46"/>
    <x v="9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6"/>
    <n v="341"/>
    <n v="0.16"/>
    <n v="1112.46"/>
    <x v="6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9"/>
    <n v="341"/>
    <n v="-9.18"/>
    <n v="1112.46"/>
    <x v="14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5"/>
    <n v="341"/>
    <n v="-15.81"/>
    <n v="1112.46"/>
    <x v="3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5"/>
    <n v="341"/>
    <n v="-158.1"/>
    <n v="1112.46"/>
    <x v="3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3"/>
    <n v="341"/>
    <n v="-3.1"/>
    <n v="1112.46"/>
    <x v="3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3"/>
    <n v="341"/>
    <n v="-0.31"/>
    <n v="1112.46"/>
    <x v="3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6"/>
    <m/>
    <n v="0.25"/>
    <n v="1112.46"/>
    <x v="12"/>
    <m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4"/>
    <n v="352"/>
    <n v="636.79999999999995"/>
    <n v="1112.46"/>
    <x v="4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4"/>
    <n v="352"/>
    <n v="68.48"/>
    <n v="1112.46"/>
    <x v="4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5"/>
    <n v="0"/>
    <n v="0"/>
    <n v="1112.46"/>
    <x v="5"/>
    <n v="0.90909099999999998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5"/>
    <n v="0"/>
    <n v="0"/>
    <n v="1112.46"/>
    <x v="5"/>
    <n v="9.0909000000000004E-2"/>
    <s v="Renfrew Hydro Inc. 1579755008"/>
    <x v="46"/>
  </r>
  <r>
    <s v="PBS"/>
    <s v="HON LDC"/>
    <s v="Non-Aggregate"/>
    <n v="201005"/>
    <x v="0"/>
    <s v="1579755008"/>
    <s v="15797-55008"/>
    <s v="99651883"/>
    <s v="300422254"/>
    <s v="700152382"/>
    <s v="405833"/>
    <s v="A"/>
    <d v="2010-04-01T00:00:00"/>
    <d v="2010-05-04T00:00:00"/>
    <x v="18"/>
    <n v="0"/>
    <n v="0"/>
    <n v="1112.46"/>
    <x v="13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0"/>
    <n v="0"/>
    <n v="0"/>
    <n v="464.43"/>
    <x v="0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2"/>
    <n v="0"/>
    <n v="0"/>
    <n v="464.43"/>
    <x v="10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28"/>
    <m/>
    <n v="0"/>
    <n v="464.43"/>
    <x v="10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30"/>
    <m/>
    <n v="0"/>
    <n v="464.43"/>
    <x v="10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31"/>
    <m/>
    <n v="0"/>
    <n v="464.43"/>
    <x v="10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29"/>
    <m/>
    <n v="0"/>
    <n v="464.43"/>
    <x v="10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3"/>
    <n v="1"/>
    <n v="252.71"/>
    <n v="464.43"/>
    <x v="9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1"/>
    <m/>
    <n v="211.47"/>
    <n v="464.43"/>
    <x v="9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4"/>
    <n v="0"/>
    <n v="0"/>
    <n v="464.43"/>
    <x v="11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6"/>
    <n v="0"/>
    <n v="0"/>
    <n v="464.43"/>
    <x v="6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9"/>
    <n v="0"/>
    <n v="0"/>
    <n v="464.43"/>
    <x v="14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5"/>
    <n v="0"/>
    <n v="0"/>
    <n v="464.43"/>
    <x v="3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3"/>
    <n v="0"/>
    <n v="0"/>
    <n v="464.43"/>
    <x v="3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6"/>
    <m/>
    <n v="0.25"/>
    <n v="464.43"/>
    <x v="12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4"/>
    <n v="0"/>
    <n v="0"/>
    <n v="464.43"/>
    <x v="4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5"/>
    <n v="0"/>
    <n v="0"/>
    <n v="464.43"/>
    <x v="5"/>
    <m/>
    <s v="Renfrew Hydro Inc. 1579755008"/>
    <x v="46"/>
  </r>
  <r>
    <s v="PBS"/>
    <s v="HON LDC"/>
    <s v="Non-Aggregate"/>
    <n v="201006"/>
    <x v="0"/>
    <s v="1579755008"/>
    <s v="15797-55008"/>
    <s v="99651883"/>
    <s v="300422254"/>
    <s v="700152382"/>
    <s v="403928"/>
    <s v="A"/>
    <d v="2010-05-04T00:00:00"/>
    <d v="2010-06-03T00:00:00"/>
    <x v="18"/>
    <n v="0"/>
    <n v="0"/>
    <n v="464.43"/>
    <x v="13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0"/>
    <n v="10"/>
    <n v="4.42"/>
    <n v="482.14"/>
    <x v="0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13"/>
    <n v="1"/>
    <n v="252.71"/>
    <n v="482.14"/>
    <x v="9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11"/>
    <m/>
    <n v="211.47"/>
    <n v="482.14"/>
    <x v="9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6"/>
    <n v="10"/>
    <n v="0.05"/>
    <n v="482.14"/>
    <x v="6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19"/>
    <n v="10"/>
    <n v="-2.96"/>
    <n v="482.14"/>
    <x v="14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15"/>
    <n v="10"/>
    <n v="-5.0999999999999996"/>
    <n v="482.14"/>
    <x v="3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3"/>
    <n v="10"/>
    <n v="-0.1"/>
    <n v="482.14"/>
    <x v="3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16"/>
    <m/>
    <n v="0.25"/>
    <n v="482.14"/>
    <x v="12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4"/>
    <n v="10"/>
    <n v="21.4"/>
    <n v="482.14"/>
    <x v="4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5"/>
    <n v="0"/>
    <n v="0"/>
    <n v="482.14"/>
    <x v="5"/>
    <m/>
    <s v="Renfrew Hydro Inc. 1579755008"/>
    <x v="46"/>
  </r>
  <r>
    <s v="PBS"/>
    <s v="HON LDC"/>
    <s v="Non-Aggregate"/>
    <n v="201007"/>
    <x v="0"/>
    <s v="1579755008"/>
    <s v="15797-55008"/>
    <s v="99651883"/>
    <s v="300422254"/>
    <s v="700152382"/>
    <s v="402379"/>
    <s v="A"/>
    <d v="2010-06-03T00:00:00"/>
    <d v="2010-07-03T00:00:00"/>
    <x v="18"/>
    <n v="0"/>
    <n v="0"/>
    <n v="482.14"/>
    <x v="13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0"/>
    <n v="0"/>
    <n v="0"/>
    <n v="464.43"/>
    <x v="0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2"/>
    <n v="0"/>
    <n v="0"/>
    <n v="464.43"/>
    <x v="10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28"/>
    <m/>
    <n v="0"/>
    <n v="464.43"/>
    <x v="10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30"/>
    <m/>
    <n v="0"/>
    <n v="464.43"/>
    <x v="10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31"/>
    <m/>
    <n v="0"/>
    <n v="464.43"/>
    <x v="10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29"/>
    <m/>
    <n v="0"/>
    <n v="464.43"/>
    <x v="10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3"/>
    <n v="1"/>
    <n v="252.71"/>
    <n v="464.43"/>
    <x v="9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1"/>
    <m/>
    <n v="211.47"/>
    <n v="464.43"/>
    <x v="9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4"/>
    <n v="0"/>
    <n v="0"/>
    <n v="464.43"/>
    <x v="11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6"/>
    <n v="0"/>
    <n v="0"/>
    <n v="464.43"/>
    <x v="6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9"/>
    <n v="0"/>
    <n v="0"/>
    <n v="464.43"/>
    <x v="14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5"/>
    <n v="0"/>
    <n v="0"/>
    <n v="464.43"/>
    <x v="3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3"/>
    <n v="0"/>
    <n v="0"/>
    <n v="464.43"/>
    <x v="3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6"/>
    <m/>
    <n v="0.25"/>
    <n v="464.43"/>
    <x v="12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4"/>
    <n v="0"/>
    <n v="0"/>
    <n v="464.43"/>
    <x v="4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5"/>
    <n v="0"/>
    <n v="0"/>
    <n v="464.43"/>
    <x v="5"/>
    <m/>
    <s v="Renfrew Hydro Inc. 1579755008"/>
    <x v="46"/>
  </r>
  <r>
    <s v="PBS"/>
    <s v="HON LDC"/>
    <s v="Non-Aggregate"/>
    <n v="201008"/>
    <x v="0"/>
    <s v="1579755008"/>
    <s v="15797-55008"/>
    <s v="99651883"/>
    <s v="300422254"/>
    <s v="700152382"/>
    <s v="408362"/>
    <s v="A"/>
    <d v="2010-07-03T00:00:00"/>
    <d v="2010-08-04T00:00:00"/>
    <x v="18"/>
    <n v="0"/>
    <n v="0"/>
    <n v="464.43"/>
    <x v="13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0"/>
    <n v="0"/>
    <n v="0"/>
    <n v="464.43"/>
    <x v="0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13"/>
    <n v="1"/>
    <n v="252.71"/>
    <n v="464.43"/>
    <x v="9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11"/>
    <m/>
    <n v="211.47"/>
    <n v="464.43"/>
    <x v="9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6"/>
    <n v="0"/>
    <n v="0"/>
    <n v="464.43"/>
    <x v="6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19"/>
    <n v="0"/>
    <n v="0"/>
    <n v="464.43"/>
    <x v="14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15"/>
    <n v="0"/>
    <n v="0"/>
    <n v="464.43"/>
    <x v="3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3"/>
    <n v="0"/>
    <n v="0"/>
    <n v="464.43"/>
    <x v="3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16"/>
    <m/>
    <n v="0.25"/>
    <n v="464.43"/>
    <x v="12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4"/>
    <n v="0"/>
    <n v="0"/>
    <n v="464.43"/>
    <x v="4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5"/>
    <n v="0"/>
    <n v="0"/>
    <n v="464.43"/>
    <x v="5"/>
    <m/>
    <s v="Renfrew Hydro Inc. 1579755008"/>
    <x v="46"/>
  </r>
  <r>
    <s v="PBS"/>
    <s v="HON LDC"/>
    <s v="Non-Aggregate"/>
    <n v="201009"/>
    <x v="0"/>
    <s v="1579755008"/>
    <s v="15797-55008"/>
    <s v="99651883"/>
    <s v="300422254"/>
    <s v="700152382"/>
    <s v="413373"/>
    <s v="A"/>
    <d v="2010-08-04T00:00:00"/>
    <d v="2010-09-02T00:00:00"/>
    <x v="18"/>
    <n v="0"/>
    <n v="0"/>
    <n v="464.43"/>
    <x v="13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0"/>
    <n v="0"/>
    <n v="0"/>
    <n v="464.43"/>
    <x v="0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13"/>
    <n v="1"/>
    <n v="252.71"/>
    <n v="464.43"/>
    <x v="9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11"/>
    <m/>
    <n v="211.47"/>
    <n v="464.43"/>
    <x v="9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6"/>
    <n v="0"/>
    <n v="0"/>
    <n v="464.43"/>
    <x v="6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19"/>
    <n v="0"/>
    <n v="0"/>
    <n v="464.43"/>
    <x v="14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15"/>
    <n v="0"/>
    <n v="0"/>
    <n v="464.43"/>
    <x v="3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3"/>
    <n v="0"/>
    <n v="0"/>
    <n v="464.43"/>
    <x v="3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16"/>
    <m/>
    <n v="0.25"/>
    <n v="464.43"/>
    <x v="12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4"/>
    <n v="0"/>
    <n v="0"/>
    <n v="464.43"/>
    <x v="4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5"/>
    <n v="0"/>
    <n v="0"/>
    <n v="464.43"/>
    <x v="5"/>
    <m/>
    <s v="Renfrew Hydro Inc. 1579755008"/>
    <x v="46"/>
  </r>
  <r>
    <s v="PBS"/>
    <s v="HON LDC"/>
    <s v="Non-Aggregate"/>
    <n v="201010"/>
    <x v="0"/>
    <s v="1579755008"/>
    <s v="15797-55008"/>
    <s v="99651883"/>
    <s v="300422254"/>
    <s v="700152382"/>
    <s v="420312"/>
    <s v="A"/>
    <d v="2010-09-02T00:00:00"/>
    <d v="2010-10-02T00:00:00"/>
    <x v="18"/>
    <n v="0"/>
    <n v="0"/>
    <n v="464.43"/>
    <x v="13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0"/>
    <n v="0"/>
    <n v="0"/>
    <n v="464.43"/>
    <x v="0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2"/>
    <n v="0"/>
    <n v="0"/>
    <n v="464.43"/>
    <x v="10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28"/>
    <m/>
    <n v="0"/>
    <n v="464.43"/>
    <x v="10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30"/>
    <m/>
    <n v="0"/>
    <n v="464.43"/>
    <x v="10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31"/>
    <m/>
    <n v="0"/>
    <n v="464.43"/>
    <x v="10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29"/>
    <m/>
    <n v="0"/>
    <n v="464.43"/>
    <x v="10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3"/>
    <n v="1"/>
    <n v="252.71"/>
    <n v="464.43"/>
    <x v="9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1"/>
    <m/>
    <n v="211.47"/>
    <n v="464.43"/>
    <x v="9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4"/>
    <n v="0"/>
    <n v="0"/>
    <n v="464.43"/>
    <x v="11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6"/>
    <n v="0"/>
    <n v="0"/>
    <n v="464.43"/>
    <x v="6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9"/>
    <n v="0"/>
    <n v="0"/>
    <n v="464.43"/>
    <x v="14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5"/>
    <n v="0"/>
    <n v="0"/>
    <n v="464.43"/>
    <x v="3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3"/>
    <n v="0"/>
    <n v="0"/>
    <n v="464.43"/>
    <x v="3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6"/>
    <m/>
    <n v="0.25"/>
    <n v="464.43"/>
    <x v="12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4"/>
    <n v="0"/>
    <n v="0"/>
    <n v="464.43"/>
    <x v="4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5"/>
    <n v="0"/>
    <n v="0"/>
    <n v="464.43"/>
    <x v="5"/>
    <m/>
    <s v="Renfrew Hydro Inc. 1579755008"/>
    <x v="46"/>
  </r>
  <r>
    <s v="PBS"/>
    <s v="HON LDC"/>
    <s v="Non-Aggregate"/>
    <n v="201011"/>
    <x v="0"/>
    <s v="1579755008"/>
    <s v="15797-55008"/>
    <s v="99651883"/>
    <s v="300422254"/>
    <s v="700152382"/>
    <s v="424167"/>
    <s v="A"/>
    <d v="2010-10-02T00:00:00"/>
    <d v="2010-11-03T00:00:00"/>
    <x v="18"/>
    <n v="0"/>
    <n v="0"/>
    <n v="464.43"/>
    <x v="13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0"/>
    <n v="0"/>
    <n v="0"/>
    <n v="464.43"/>
    <x v="0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2"/>
    <n v="0"/>
    <n v="0"/>
    <n v="464.43"/>
    <x v="10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28"/>
    <m/>
    <n v="0"/>
    <n v="464.43"/>
    <x v="10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30"/>
    <m/>
    <n v="0"/>
    <n v="464.43"/>
    <x v="10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31"/>
    <m/>
    <n v="0"/>
    <n v="464.43"/>
    <x v="10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29"/>
    <m/>
    <n v="0"/>
    <n v="464.43"/>
    <x v="10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3"/>
    <n v="1"/>
    <n v="252.71"/>
    <n v="464.43"/>
    <x v="9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1"/>
    <m/>
    <n v="211.47"/>
    <n v="464.43"/>
    <x v="9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4"/>
    <n v="0"/>
    <n v="0"/>
    <n v="464.43"/>
    <x v="11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6"/>
    <n v="0"/>
    <n v="0"/>
    <n v="464.43"/>
    <x v="6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9"/>
    <n v="0"/>
    <n v="0"/>
    <n v="464.43"/>
    <x v="14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5"/>
    <n v="0"/>
    <n v="0"/>
    <n v="464.43"/>
    <x v="3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3"/>
    <n v="0"/>
    <n v="0"/>
    <n v="464.43"/>
    <x v="3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6"/>
    <m/>
    <n v="0.25"/>
    <n v="464.43"/>
    <x v="12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4"/>
    <n v="0"/>
    <n v="0"/>
    <n v="464.43"/>
    <x v="4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5"/>
    <n v="0"/>
    <n v="0"/>
    <n v="464.43"/>
    <x v="5"/>
    <m/>
    <s v="Renfrew Hydro Inc. 1579755008"/>
    <x v="46"/>
  </r>
  <r>
    <s v="PBS"/>
    <s v="HON LDC"/>
    <s v="Non-Aggregate"/>
    <n v="201012"/>
    <x v="0"/>
    <s v="1579755008"/>
    <s v="15797-55008"/>
    <s v="99651883"/>
    <s v="300422254"/>
    <s v="700152382"/>
    <s v="432750"/>
    <s v="A"/>
    <d v="2010-11-03T00:00:00"/>
    <d v="2010-12-03T00:00:00"/>
    <x v="18"/>
    <n v="0"/>
    <n v="0"/>
    <n v="464.43"/>
    <x v="13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0"/>
    <n v="0"/>
    <n v="0"/>
    <n v="469.09"/>
    <x v="0"/>
    <n v="0.90625"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0"/>
    <n v="0"/>
    <n v="0"/>
    <n v="469.09"/>
    <x v="0"/>
    <n v="9.375E-2"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2"/>
    <n v="0"/>
    <n v="0"/>
    <n v="469.09"/>
    <x v="10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28"/>
    <m/>
    <n v="0"/>
    <n v="469.09"/>
    <x v="10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30"/>
    <m/>
    <n v="0"/>
    <n v="469.09"/>
    <x v="10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31"/>
    <m/>
    <n v="0"/>
    <n v="469.09"/>
    <x v="10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29"/>
    <m/>
    <n v="0"/>
    <n v="469.09"/>
    <x v="10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3"/>
    <n v="1"/>
    <n v="229.02"/>
    <n v="469.09"/>
    <x v="9"/>
    <n v="0.90625"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3"/>
    <n v="1"/>
    <n v="26.43"/>
    <n v="469.09"/>
    <x v="9"/>
    <n v="9.375E-2"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1"/>
    <m/>
    <n v="191.64"/>
    <n v="469.09"/>
    <x v="9"/>
    <n v="0.90625"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1"/>
    <m/>
    <n v="21.75"/>
    <n v="469.09"/>
    <x v="9"/>
    <n v="9.375E-2"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4"/>
    <n v="0"/>
    <n v="0"/>
    <n v="469.09"/>
    <x v="11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6"/>
    <n v="0"/>
    <n v="0"/>
    <n v="469.09"/>
    <x v="6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9"/>
    <n v="0"/>
    <n v="0"/>
    <n v="469.09"/>
    <x v="14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5"/>
    <n v="0"/>
    <n v="0"/>
    <n v="469.09"/>
    <x v="3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3"/>
    <n v="0"/>
    <n v="0"/>
    <n v="469.09"/>
    <x v="3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6"/>
    <m/>
    <n v="0.25"/>
    <n v="469.09"/>
    <x v="12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4"/>
    <n v="0"/>
    <n v="0"/>
    <n v="469.09"/>
    <x v="4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5"/>
    <n v="0"/>
    <n v="0"/>
    <n v="469.09"/>
    <x v="5"/>
    <m/>
    <s v="Renfrew Hydro Inc. 1579755008"/>
    <x v="46"/>
  </r>
  <r>
    <s v="PBS"/>
    <s v="HON LDC"/>
    <s v="Non-Aggregate"/>
    <n v="201101"/>
    <x v="1"/>
    <s v="1579755008"/>
    <s v="15797-55008"/>
    <s v="99651883"/>
    <s v="300422254"/>
    <s v="700152382"/>
    <s v="437122"/>
    <s v="A"/>
    <d v="2010-12-03T00:00:00"/>
    <d v="2011-01-04T00:00:00"/>
    <x v="18"/>
    <n v="0"/>
    <n v="0"/>
    <n v="469.09"/>
    <x v="13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0"/>
    <n v="0"/>
    <n v="0"/>
    <n v="514.14"/>
    <x v="0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2"/>
    <n v="0"/>
    <n v="0"/>
    <n v="514.14"/>
    <x v="10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28"/>
    <m/>
    <n v="0"/>
    <n v="514.14"/>
    <x v="10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30"/>
    <m/>
    <n v="0"/>
    <n v="514.14"/>
    <x v="10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31"/>
    <m/>
    <n v="0"/>
    <n v="514.14"/>
    <x v="10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29"/>
    <m/>
    <n v="0"/>
    <n v="514.14"/>
    <x v="10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3"/>
    <n v="1"/>
    <n v="281.92"/>
    <n v="514.14"/>
    <x v="9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1"/>
    <m/>
    <n v="231.97"/>
    <n v="514.14"/>
    <x v="9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4"/>
    <n v="0"/>
    <n v="0"/>
    <n v="514.14"/>
    <x v="11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6"/>
    <n v="0"/>
    <n v="0"/>
    <n v="514.14"/>
    <x v="6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9"/>
    <n v="0"/>
    <n v="0"/>
    <n v="514.14"/>
    <x v="14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5"/>
    <n v="0"/>
    <n v="0"/>
    <n v="514.14"/>
    <x v="3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3"/>
    <n v="0"/>
    <n v="0"/>
    <n v="514.14"/>
    <x v="3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6"/>
    <m/>
    <n v="0.25"/>
    <n v="514.14"/>
    <x v="12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4"/>
    <n v="0"/>
    <n v="0"/>
    <n v="514.14"/>
    <x v="4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5"/>
    <n v="0"/>
    <n v="0"/>
    <n v="514.14"/>
    <x v="5"/>
    <m/>
    <s v="Renfrew Hydro Inc. 1579755008"/>
    <x v="46"/>
  </r>
  <r>
    <s v="PBS"/>
    <s v="HON LDC"/>
    <s v="Non-Aggregate"/>
    <n v="201102"/>
    <x v="1"/>
    <s v="1579755008"/>
    <s v="15797-55008"/>
    <s v="99651883"/>
    <s v="300422254"/>
    <s v="700152382"/>
    <s v="444774"/>
    <s v="A"/>
    <d v="2011-01-04T00:00:00"/>
    <d v="2011-02-03T00:00:00"/>
    <x v="18"/>
    <n v="0"/>
    <n v="0"/>
    <n v="514.14"/>
    <x v="13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0"/>
    <n v="0"/>
    <n v="0"/>
    <n v="514.14"/>
    <x v="0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2"/>
    <n v="0"/>
    <n v="0"/>
    <n v="514.14"/>
    <x v="10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28"/>
    <m/>
    <n v="0"/>
    <n v="514.14"/>
    <x v="10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30"/>
    <m/>
    <n v="0"/>
    <n v="514.14"/>
    <x v="10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31"/>
    <m/>
    <n v="0"/>
    <n v="514.14"/>
    <x v="10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29"/>
    <m/>
    <n v="0"/>
    <n v="514.14"/>
    <x v="10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20"/>
    <n v="0"/>
    <n v="0"/>
    <n v="514.14"/>
    <x v="11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3"/>
    <n v="1"/>
    <n v="281.92"/>
    <n v="514.14"/>
    <x v="9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1"/>
    <m/>
    <n v="231.97"/>
    <n v="514.14"/>
    <x v="9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6"/>
    <n v="0"/>
    <n v="0"/>
    <n v="514.14"/>
    <x v="6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9"/>
    <n v="0"/>
    <n v="0"/>
    <n v="514.14"/>
    <x v="14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5"/>
    <n v="0"/>
    <n v="0"/>
    <n v="514.14"/>
    <x v="3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3"/>
    <n v="0"/>
    <n v="0"/>
    <n v="514.14"/>
    <x v="3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6"/>
    <m/>
    <n v="0.25"/>
    <n v="514.14"/>
    <x v="12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4"/>
    <n v="0"/>
    <n v="0"/>
    <n v="514.14"/>
    <x v="4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5"/>
    <n v="0"/>
    <n v="0"/>
    <n v="514.14"/>
    <x v="5"/>
    <m/>
    <s v="Renfrew Hydro Inc. 1579755008"/>
    <x v="46"/>
  </r>
  <r>
    <s v="PBS"/>
    <s v="HON LDC"/>
    <s v="Non-Aggregate"/>
    <n v="201103"/>
    <x v="1"/>
    <s v="1579755008"/>
    <s v="15797-55008"/>
    <s v="99651883"/>
    <s v="300422254"/>
    <s v="700152382"/>
    <s v="453232"/>
    <s v="A"/>
    <d v="2011-02-03T00:00:00"/>
    <d v="2011-03-04T00:00:00"/>
    <x v="18"/>
    <n v="0"/>
    <n v="0"/>
    <n v="514.14"/>
    <x v="13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0"/>
    <n v="0"/>
    <n v="0"/>
    <n v="514.14"/>
    <x v="0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2"/>
    <n v="0"/>
    <n v="0"/>
    <n v="514.14"/>
    <x v="10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28"/>
    <m/>
    <n v="0"/>
    <n v="514.14"/>
    <x v="10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30"/>
    <m/>
    <n v="0"/>
    <n v="514.14"/>
    <x v="10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31"/>
    <m/>
    <n v="0"/>
    <n v="514.14"/>
    <x v="10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29"/>
    <m/>
    <n v="0"/>
    <n v="514.14"/>
    <x v="10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20"/>
    <n v="0"/>
    <n v="0"/>
    <n v="514.14"/>
    <x v="11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3"/>
    <n v="1"/>
    <n v="281.92"/>
    <n v="514.14"/>
    <x v="9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1"/>
    <m/>
    <n v="231.97"/>
    <n v="514.14"/>
    <x v="9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6"/>
    <n v="0"/>
    <n v="0"/>
    <n v="514.14"/>
    <x v="6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9"/>
    <n v="0"/>
    <n v="0"/>
    <n v="514.14"/>
    <x v="14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5"/>
    <n v="0"/>
    <n v="0"/>
    <n v="514.14"/>
    <x v="3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3"/>
    <n v="0"/>
    <n v="0"/>
    <n v="514.14"/>
    <x v="3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6"/>
    <m/>
    <n v="0.25"/>
    <n v="514.14"/>
    <x v="12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4"/>
    <n v="0"/>
    <n v="0"/>
    <n v="514.14"/>
    <x v="4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5"/>
    <n v="0"/>
    <n v="0"/>
    <n v="514.14"/>
    <x v="5"/>
    <m/>
    <s v="Renfrew Hydro Inc. 1579755008"/>
    <x v="46"/>
  </r>
  <r>
    <s v="PBS"/>
    <s v="HON LDC"/>
    <s v="Non-Aggregate"/>
    <n v="201104"/>
    <x v="1"/>
    <s v="1579755008"/>
    <s v="15797-55008"/>
    <s v="99651883"/>
    <s v="300422254"/>
    <s v="700152382"/>
    <s v="461191"/>
    <s v="A"/>
    <d v="2011-03-04T00:00:00"/>
    <d v="2011-04-02T00:00:00"/>
    <x v="18"/>
    <n v="0"/>
    <n v="0"/>
    <n v="514.14"/>
    <x v="13"/>
    <m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0"/>
    <n v="0"/>
    <n v="0"/>
    <n v="552.12"/>
    <x v="0"/>
    <n v="0.85294099999999995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0"/>
    <n v="0"/>
    <n v="0"/>
    <n v="552.12"/>
    <x v="0"/>
    <n v="0.147059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3"/>
    <n v="1"/>
    <n v="240.46"/>
    <n v="552.12"/>
    <x v="9"/>
    <n v="0.85294099999999995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3"/>
    <n v="1"/>
    <n v="69.760000000000005"/>
    <n v="552.12"/>
    <x v="9"/>
    <n v="0.147059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1"/>
    <m/>
    <n v="197.86"/>
    <n v="552.12"/>
    <x v="9"/>
    <n v="0.85294099999999995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1"/>
    <m/>
    <n v="43.79"/>
    <n v="552.12"/>
    <x v="9"/>
    <n v="0.147059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6"/>
    <n v="0"/>
    <n v="0"/>
    <n v="552.12"/>
    <x v="6"/>
    <m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9"/>
    <n v="0"/>
    <n v="0"/>
    <n v="552.12"/>
    <x v="14"/>
    <m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5"/>
    <n v="0"/>
    <n v="0"/>
    <n v="552.12"/>
    <x v="3"/>
    <n v="0.85294099999999995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3"/>
    <n v="0"/>
    <n v="0"/>
    <n v="552.12"/>
    <x v="3"/>
    <n v="0.85294099999999995"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6"/>
    <m/>
    <n v="0.25"/>
    <n v="552.12"/>
    <x v="12"/>
    <m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4"/>
    <n v="0"/>
    <n v="0"/>
    <n v="552.12"/>
    <x v="4"/>
    <m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5"/>
    <n v="0"/>
    <n v="0"/>
    <n v="552.12"/>
    <x v="5"/>
    <m/>
    <s v="Renfrew Hydro Inc. 1579755008"/>
    <x v="46"/>
  </r>
  <r>
    <s v="PBS"/>
    <s v="HON LDC"/>
    <s v="Non-Aggregate"/>
    <n v="201105"/>
    <x v="1"/>
    <s v="1579755008"/>
    <s v="15797-55008"/>
    <s v="99651883"/>
    <s v="300422254"/>
    <s v="700152382"/>
    <s v="477266"/>
    <s v="A"/>
    <d v="2011-04-02T00:00:00"/>
    <d v="2011-05-06T00:00:00"/>
    <x v="18"/>
    <n v="0"/>
    <n v="0"/>
    <n v="552.12"/>
    <x v="13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0"/>
    <n v="0"/>
    <n v="0"/>
    <n v="772.4"/>
    <x v="0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13"/>
    <n v="1"/>
    <n v="474.4"/>
    <n v="772.4"/>
    <x v="9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11"/>
    <m/>
    <n v="297.75"/>
    <n v="772.4"/>
    <x v="9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6"/>
    <n v="0"/>
    <n v="0"/>
    <n v="772.4"/>
    <x v="6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19"/>
    <n v="0"/>
    <n v="0"/>
    <n v="772.4"/>
    <x v="14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16"/>
    <m/>
    <n v="0.25"/>
    <n v="772.4"/>
    <x v="12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4"/>
    <n v="0"/>
    <n v="0"/>
    <n v="772.4"/>
    <x v="4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5"/>
    <n v="0"/>
    <n v="0"/>
    <n v="772.4"/>
    <x v="5"/>
    <m/>
    <s v="Renfrew Hydro Inc. 1579755008"/>
    <x v="46"/>
  </r>
  <r>
    <s v="PBS"/>
    <s v="HON LDC"/>
    <s v="Non-Aggregate"/>
    <n v="201106"/>
    <x v="1"/>
    <s v="1579755008"/>
    <s v="15797-55008"/>
    <s v="99651883"/>
    <s v="300422254"/>
    <s v="700152382"/>
    <s v="478704"/>
    <s v="A"/>
    <d v="2011-05-06T00:00:00"/>
    <d v="2011-06-04T00:00:00"/>
    <x v="18"/>
    <n v="0"/>
    <n v="0"/>
    <n v="772.4"/>
    <x v="13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0"/>
    <n v="0"/>
    <n v="0"/>
    <n v="772.4"/>
    <x v="0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13"/>
    <n v="1"/>
    <n v="474.4"/>
    <n v="772.4"/>
    <x v="9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11"/>
    <m/>
    <n v="297.75"/>
    <n v="772.4"/>
    <x v="9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6"/>
    <n v="0"/>
    <n v="0"/>
    <n v="772.4"/>
    <x v="6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19"/>
    <n v="0"/>
    <n v="0"/>
    <n v="772.4"/>
    <x v="14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16"/>
    <m/>
    <n v="0.25"/>
    <n v="772.4"/>
    <x v="12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4"/>
    <n v="0"/>
    <n v="0"/>
    <n v="772.4"/>
    <x v="4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5"/>
    <n v="0"/>
    <n v="0"/>
    <n v="772.4"/>
    <x v="5"/>
    <m/>
    <s v="Renfrew Hydro Inc. 1579755008"/>
    <x v="46"/>
  </r>
  <r>
    <s v="PBS"/>
    <s v="HON LDC"/>
    <s v="Non-Aggregate"/>
    <n v="201107"/>
    <x v="1"/>
    <s v="1579755008"/>
    <s v="15797-55008"/>
    <s v="99651883"/>
    <s v="300422254"/>
    <s v="700152382"/>
    <s v="493420"/>
    <s v="A"/>
    <d v="2011-06-04T00:00:00"/>
    <d v="2011-07-06T00:00:00"/>
    <x v="18"/>
    <n v="0"/>
    <n v="0"/>
    <n v="772.4"/>
    <x v="13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0"/>
    <n v="0"/>
    <n v="0"/>
    <n v="772.4"/>
    <x v="0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13"/>
    <n v="1"/>
    <n v="474.4"/>
    <n v="772.4"/>
    <x v="9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11"/>
    <m/>
    <n v="297.75"/>
    <n v="772.4"/>
    <x v="9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6"/>
    <n v="0"/>
    <n v="0"/>
    <n v="772.4"/>
    <x v="6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19"/>
    <n v="0"/>
    <n v="0"/>
    <n v="772.4"/>
    <x v="14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16"/>
    <m/>
    <n v="0.25"/>
    <n v="772.4"/>
    <x v="12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4"/>
    <n v="0"/>
    <n v="0"/>
    <n v="772.4"/>
    <x v="4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5"/>
    <n v="0"/>
    <n v="0"/>
    <n v="772.4"/>
    <x v="5"/>
    <m/>
    <s v="Renfrew Hydro Inc. 1579755008"/>
    <x v="46"/>
  </r>
  <r>
    <s v="PBS"/>
    <s v="HON LDC"/>
    <s v="Non-Aggregate"/>
    <n v="201108"/>
    <x v="1"/>
    <s v="1579755008"/>
    <s v="15797-55008"/>
    <s v="99651883"/>
    <s v="300422254"/>
    <s v="700152382"/>
    <s v="506942"/>
    <s v="A"/>
    <d v="2011-07-06T00:00:00"/>
    <d v="2011-08-05T00:00:00"/>
    <x v="18"/>
    <n v="0"/>
    <n v="0"/>
    <n v="772.4"/>
    <x v="13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0"/>
    <n v="0"/>
    <n v="0"/>
    <n v="772.4"/>
    <x v="0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13"/>
    <n v="1"/>
    <n v="474.4"/>
    <n v="772.4"/>
    <x v="9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11"/>
    <m/>
    <n v="297.75"/>
    <n v="772.4"/>
    <x v="9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6"/>
    <n v="0"/>
    <n v="0"/>
    <n v="772.4"/>
    <x v="6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19"/>
    <n v="0"/>
    <n v="0"/>
    <n v="772.4"/>
    <x v="14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16"/>
    <m/>
    <n v="0.25"/>
    <n v="772.4"/>
    <x v="12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4"/>
    <n v="0"/>
    <n v="0"/>
    <n v="772.4"/>
    <x v="4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5"/>
    <n v="0"/>
    <n v="0"/>
    <n v="772.4"/>
    <x v="5"/>
    <m/>
    <s v="Renfrew Hydro Inc. 1579755008"/>
    <x v="46"/>
  </r>
  <r>
    <s v="PBS"/>
    <s v="HON LDC"/>
    <s v="Non-Aggregate"/>
    <n v="201109"/>
    <x v="1"/>
    <s v="1579755008"/>
    <s v="15797-55008"/>
    <s v="99651883"/>
    <s v="300422254"/>
    <s v="700152382"/>
    <s v="516406"/>
    <s v="A"/>
    <d v="2011-08-05T00:00:00"/>
    <d v="2011-09-03T00:00:00"/>
    <x v="18"/>
    <n v="0"/>
    <n v="0"/>
    <n v="772.4"/>
    <x v="13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0"/>
    <n v="0"/>
    <n v="0"/>
    <n v="772.4"/>
    <x v="0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12"/>
    <n v="0"/>
    <n v="0"/>
    <n v="772.4"/>
    <x v="10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28"/>
    <m/>
    <n v="0"/>
    <n v="772.4"/>
    <x v="10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30"/>
    <m/>
    <n v="0"/>
    <n v="772.4"/>
    <x v="10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31"/>
    <m/>
    <n v="0"/>
    <n v="772.4"/>
    <x v="10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29"/>
    <m/>
    <n v="0"/>
    <n v="772.4"/>
    <x v="10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20"/>
    <n v="0"/>
    <n v="0"/>
    <n v="772.4"/>
    <x v="11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13"/>
    <n v="1"/>
    <n v="474.4"/>
    <n v="772.4"/>
    <x v="9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11"/>
    <m/>
    <n v="297.75"/>
    <n v="772.4"/>
    <x v="9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6"/>
    <n v="0"/>
    <n v="0"/>
    <n v="772.4"/>
    <x v="6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19"/>
    <n v="0"/>
    <n v="0"/>
    <n v="772.4"/>
    <x v="14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16"/>
    <m/>
    <n v="0.25"/>
    <n v="772.4"/>
    <x v="12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4"/>
    <n v="0"/>
    <n v="0"/>
    <n v="772.4"/>
    <x v="4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5"/>
    <n v="0"/>
    <n v="0"/>
    <n v="772.4"/>
    <x v="5"/>
    <m/>
    <s v="Renfrew Hydro Inc. 1579755008"/>
    <x v="46"/>
  </r>
  <r>
    <s v="PBS"/>
    <s v="HON LDC"/>
    <s v="Non-Aggregate"/>
    <n v="201110"/>
    <x v="1"/>
    <s v="1579755008"/>
    <s v="15797-55008"/>
    <s v="99651883"/>
    <s v="300422254"/>
    <s v="700152382"/>
    <s v="519808"/>
    <s v="A"/>
    <d v="2011-09-03T00:00:00"/>
    <d v="2011-10-05T00:00:00"/>
    <x v="18"/>
    <n v="0"/>
    <n v="0"/>
    <n v="772.4"/>
    <x v="13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0"/>
    <n v="0"/>
    <n v="0"/>
    <n v="772.4"/>
    <x v="0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12"/>
    <n v="0"/>
    <n v="0"/>
    <n v="772.4"/>
    <x v="10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28"/>
    <m/>
    <n v="0"/>
    <n v="772.4"/>
    <x v="10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30"/>
    <m/>
    <n v="0"/>
    <n v="772.4"/>
    <x v="10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31"/>
    <m/>
    <n v="0"/>
    <n v="772.4"/>
    <x v="10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29"/>
    <m/>
    <n v="0"/>
    <n v="772.4"/>
    <x v="10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20"/>
    <n v="0"/>
    <n v="0"/>
    <n v="772.4"/>
    <x v="11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13"/>
    <n v="1"/>
    <n v="474.4"/>
    <n v="772.4"/>
    <x v="9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11"/>
    <m/>
    <n v="297.75"/>
    <n v="772.4"/>
    <x v="9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6"/>
    <n v="0"/>
    <n v="0"/>
    <n v="772.4"/>
    <x v="6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19"/>
    <n v="0"/>
    <n v="0"/>
    <n v="772.4"/>
    <x v="14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16"/>
    <m/>
    <n v="0.25"/>
    <n v="772.4"/>
    <x v="12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4"/>
    <n v="0"/>
    <n v="0"/>
    <n v="772.4"/>
    <x v="4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5"/>
    <n v="0"/>
    <n v="0"/>
    <n v="772.4"/>
    <x v="5"/>
    <m/>
    <s v="Renfrew Hydro Inc. 1579755008"/>
    <x v="46"/>
  </r>
  <r>
    <s v="PBS"/>
    <s v="HON LDC"/>
    <s v="Non-Aggregate"/>
    <n v="201111"/>
    <x v="1"/>
    <s v="1579755008"/>
    <s v="15797-55008"/>
    <s v="99651883"/>
    <s v="300422254"/>
    <s v="700152382"/>
    <s v="531214"/>
    <s v="A"/>
    <d v="2011-10-05T00:00:00"/>
    <d v="2011-11-04T00:00:00"/>
    <x v="18"/>
    <n v="0"/>
    <n v="0"/>
    <n v="772.4"/>
    <x v="13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0"/>
    <n v="0"/>
    <n v="0"/>
    <n v="772.4"/>
    <x v="0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12"/>
    <n v="0"/>
    <n v="0"/>
    <n v="772.4"/>
    <x v="10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28"/>
    <m/>
    <n v="0"/>
    <n v="772.4"/>
    <x v="10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30"/>
    <m/>
    <n v="0"/>
    <n v="772.4"/>
    <x v="10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31"/>
    <m/>
    <n v="0"/>
    <n v="772.4"/>
    <x v="10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29"/>
    <m/>
    <n v="0"/>
    <n v="772.4"/>
    <x v="10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20"/>
    <n v="0"/>
    <n v="0"/>
    <n v="772.4"/>
    <x v="11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13"/>
    <n v="1"/>
    <n v="474.4"/>
    <n v="772.4"/>
    <x v="9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11"/>
    <m/>
    <n v="297.75"/>
    <n v="772.4"/>
    <x v="9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6"/>
    <n v="0"/>
    <n v="0"/>
    <n v="772.4"/>
    <x v="6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19"/>
    <n v="0"/>
    <n v="0"/>
    <n v="772.4"/>
    <x v="14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16"/>
    <m/>
    <n v="0.25"/>
    <n v="772.4"/>
    <x v="12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4"/>
    <n v="0"/>
    <n v="0"/>
    <n v="772.4"/>
    <x v="4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5"/>
    <n v="0"/>
    <n v="0"/>
    <n v="772.4"/>
    <x v="5"/>
    <m/>
    <s v="Renfrew Hydro Inc. 1579755008"/>
    <x v="46"/>
  </r>
  <r>
    <s v="PBS"/>
    <s v="HON LDC"/>
    <s v="Non-Aggregate"/>
    <n v="201112"/>
    <x v="1"/>
    <s v="1579755008"/>
    <s v="15797-55008"/>
    <s v="99651883"/>
    <s v="300422254"/>
    <s v="700152382"/>
    <s v="542672"/>
    <s v="A"/>
    <d v="2011-11-04T00:00:00"/>
    <d v="2011-12-03T00:00:00"/>
    <x v="18"/>
    <n v="0"/>
    <n v="0"/>
    <n v="772.4"/>
    <x v="13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0"/>
    <n v="0"/>
    <n v="0"/>
    <n v="770.42"/>
    <x v="0"/>
    <n v="0.85294099999999995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0"/>
    <n v="0"/>
    <n v="0"/>
    <n v="770.42"/>
    <x v="0"/>
    <n v="0.147059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2"/>
    <n v="0"/>
    <n v="0"/>
    <n v="770.42"/>
    <x v="10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28"/>
    <m/>
    <n v="0"/>
    <n v="770.42"/>
    <x v="10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30"/>
    <m/>
    <n v="0"/>
    <n v="770.42"/>
    <x v="10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31"/>
    <m/>
    <n v="0"/>
    <n v="770.42"/>
    <x v="10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29"/>
    <m/>
    <n v="0"/>
    <n v="770.42"/>
    <x v="10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20"/>
    <n v="0"/>
    <n v="0"/>
    <n v="770.42"/>
    <x v="11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3"/>
    <n v="1"/>
    <n v="404.64"/>
    <n v="770.42"/>
    <x v="9"/>
    <n v="0.85294099999999995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3"/>
    <n v="1"/>
    <n v="68.55"/>
    <n v="770.42"/>
    <x v="9"/>
    <n v="0.147059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1"/>
    <m/>
    <n v="253.96"/>
    <n v="770.42"/>
    <x v="9"/>
    <n v="0.85294099999999995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1"/>
    <m/>
    <n v="43.02"/>
    <n v="770.42"/>
    <x v="9"/>
    <n v="0.147059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6"/>
    <n v="0"/>
    <n v="0"/>
    <n v="770.42"/>
    <x v="6"/>
    <n v="0.85294099999999995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9"/>
    <n v="0"/>
    <n v="0"/>
    <n v="770.42"/>
    <x v="14"/>
    <n v="0.85294099999999995"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6"/>
    <m/>
    <n v="0.25"/>
    <n v="770.42"/>
    <x v="12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4"/>
    <n v="0"/>
    <n v="0"/>
    <n v="770.42"/>
    <x v="4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5"/>
    <n v="0"/>
    <n v="0"/>
    <n v="770.42"/>
    <x v="5"/>
    <m/>
    <s v="Renfrew Hydro Inc. 1579755008"/>
    <x v="46"/>
  </r>
  <r>
    <s v="PBS"/>
    <s v="HON LDC"/>
    <s v="Non-Aggregate"/>
    <n v="201201"/>
    <x v="2"/>
    <s v="1579755008"/>
    <s v="15797-55008"/>
    <s v="99651883"/>
    <s v="300422254"/>
    <s v="700152382"/>
    <s v="555200"/>
    <s v="A"/>
    <d v="2011-12-03T00:00:00"/>
    <d v="2012-01-06T00:00:00"/>
    <x v="18"/>
    <n v="0"/>
    <n v="0"/>
    <n v="770.42"/>
    <x v="13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0"/>
    <n v="0"/>
    <n v="0"/>
    <n v="758.95"/>
    <x v="0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12"/>
    <n v="0"/>
    <n v="0"/>
    <n v="758.95"/>
    <x v="10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28"/>
    <m/>
    <n v="0"/>
    <n v="758.95"/>
    <x v="10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30"/>
    <m/>
    <n v="0"/>
    <n v="758.95"/>
    <x v="10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31"/>
    <m/>
    <n v="0"/>
    <n v="758.95"/>
    <x v="10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29"/>
    <m/>
    <n v="0"/>
    <n v="758.95"/>
    <x v="10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20"/>
    <n v="0"/>
    <n v="0"/>
    <n v="758.95"/>
    <x v="11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13"/>
    <n v="1"/>
    <n v="466.14"/>
    <n v="758.95"/>
    <x v="9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11"/>
    <m/>
    <n v="292.56"/>
    <n v="758.95"/>
    <x v="9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16"/>
    <m/>
    <n v="0.25"/>
    <n v="758.95"/>
    <x v="12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4"/>
    <n v="0"/>
    <n v="0"/>
    <n v="758.95"/>
    <x v="4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5"/>
    <n v="0"/>
    <n v="0"/>
    <n v="758.95"/>
    <x v="5"/>
    <m/>
    <s v="Renfrew Hydro Inc. 1579755008"/>
    <x v="46"/>
  </r>
  <r>
    <s v="PBS"/>
    <s v="HON LDC"/>
    <s v="Non-Aggregate"/>
    <n v="201202"/>
    <x v="2"/>
    <s v="1579755008"/>
    <s v="15797-55008"/>
    <s v="99651883"/>
    <s v="300422254"/>
    <s v="700152382"/>
    <s v="567911"/>
    <s v="A"/>
    <d v="2012-01-06T00:00:00"/>
    <d v="2012-02-04T00:00:00"/>
    <x v="18"/>
    <n v="0"/>
    <n v="0"/>
    <n v="758.95"/>
    <x v="13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0"/>
    <n v="0"/>
    <n v="0"/>
    <n v="758.95"/>
    <x v="0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12"/>
    <n v="0"/>
    <n v="0"/>
    <n v="758.95"/>
    <x v="10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28"/>
    <m/>
    <n v="0"/>
    <n v="758.95"/>
    <x v="10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30"/>
    <m/>
    <n v="0"/>
    <n v="758.95"/>
    <x v="10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31"/>
    <m/>
    <n v="0"/>
    <n v="758.95"/>
    <x v="10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29"/>
    <m/>
    <n v="0"/>
    <n v="758.95"/>
    <x v="10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20"/>
    <n v="0"/>
    <n v="0"/>
    <n v="758.95"/>
    <x v="11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13"/>
    <n v="1"/>
    <n v="466.14"/>
    <n v="758.95"/>
    <x v="9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11"/>
    <m/>
    <n v="292.56"/>
    <n v="758.95"/>
    <x v="9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16"/>
    <m/>
    <n v="0.25"/>
    <n v="758.95"/>
    <x v="12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4"/>
    <n v="0"/>
    <n v="0"/>
    <n v="758.95"/>
    <x v="4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5"/>
    <n v="0"/>
    <n v="0"/>
    <n v="758.95"/>
    <x v="5"/>
    <m/>
    <s v="Renfrew Hydro Inc. 1579755008"/>
    <x v="46"/>
  </r>
  <r>
    <s v="PBS"/>
    <s v="HON LDC"/>
    <s v="Non-Aggregate"/>
    <n v="201203"/>
    <x v="2"/>
    <s v="1579755008"/>
    <s v="15797-55008"/>
    <s v="99651883"/>
    <s v="300422254"/>
    <s v="700152382"/>
    <s v="581498"/>
    <s v="A"/>
    <d v="2012-02-04T00:00:00"/>
    <d v="2012-03-06T00:00:00"/>
    <x v="18"/>
    <n v="0"/>
    <n v="0"/>
    <n v="758.95"/>
    <x v="13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0"/>
    <n v="0"/>
    <n v="0"/>
    <n v="758.95"/>
    <x v="0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12"/>
    <n v="0"/>
    <n v="0"/>
    <n v="758.95"/>
    <x v="10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28"/>
    <m/>
    <n v="0"/>
    <n v="758.95"/>
    <x v="10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30"/>
    <m/>
    <n v="0"/>
    <n v="758.95"/>
    <x v="10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31"/>
    <m/>
    <n v="0"/>
    <n v="758.95"/>
    <x v="10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29"/>
    <m/>
    <n v="0"/>
    <n v="758.95"/>
    <x v="10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20"/>
    <n v="0"/>
    <n v="0"/>
    <n v="758.95"/>
    <x v="11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13"/>
    <n v="1"/>
    <n v="466.14"/>
    <n v="758.95"/>
    <x v="9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11"/>
    <m/>
    <n v="292.56"/>
    <n v="758.95"/>
    <x v="9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16"/>
    <m/>
    <n v="0.25"/>
    <n v="758.95"/>
    <x v="12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4"/>
    <n v="0"/>
    <n v="0"/>
    <n v="758.95"/>
    <x v="4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5"/>
    <n v="0"/>
    <n v="0"/>
    <n v="758.95"/>
    <x v="5"/>
    <m/>
    <s v="Renfrew Hydro Inc. 1579755008"/>
    <x v="46"/>
  </r>
  <r>
    <s v="PBS"/>
    <s v="HON LDC"/>
    <s v="Non-Aggregate"/>
    <n v="201204"/>
    <x v="2"/>
    <s v="1579755008"/>
    <s v="15797-55008"/>
    <s v="99651883"/>
    <s v="300422254"/>
    <s v="700152382"/>
    <s v="595066"/>
    <s v="A"/>
    <d v="2012-03-06T00:00:00"/>
    <d v="2012-04-04T00:00:00"/>
    <x v="18"/>
    <n v="0"/>
    <n v="0"/>
    <n v="758.95"/>
    <x v="13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0"/>
    <n v="0"/>
    <n v="0"/>
    <n v="758.95"/>
    <x v="0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12"/>
    <n v="0"/>
    <n v="0"/>
    <n v="758.95"/>
    <x v="10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28"/>
    <m/>
    <n v="0"/>
    <n v="758.95"/>
    <x v="10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30"/>
    <m/>
    <n v="0"/>
    <n v="758.95"/>
    <x v="10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31"/>
    <m/>
    <n v="0"/>
    <n v="758.95"/>
    <x v="10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29"/>
    <m/>
    <n v="0"/>
    <n v="758.95"/>
    <x v="10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20"/>
    <n v="0"/>
    <n v="0"/>
    <n v="758.95"/>
    <x v="11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13"/>
    <n v="1"/>
    <n v="466.14"/>
    <n v="758.95"/>
    <x v="9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11"/>
    <m/>
    <n v="292.56"/>
    <n v="758.95"/>
    <x v="9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16"/>
    <m/>
    <n v="0.25"/>
    <n v="758.95"/>
    <x v="12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4"/>
    <n v="0"/>
    <n v="0"/>
    <n v="758.95"/>
    <x v="4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5"/>
    <n v="0"/>
    <n v="0"/>
    <n v="758.95"/>
    <x v="5"/>
    <m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18"/>
    <n v="0"/>
    <n v="0"/>
    <n v="758.95"/>
    <x v="13"/>
    <n v="0.87096799999999996"/>
    <s v="Renfrew Hydro Inc. 1579755008"/>
    <x v="46"/>
  </r>
  <r>
    <s v="PBS"/>
    <s v="HON LDC"/>
    <s v="Non-Aggregate"/>
    <n v="201205"/>
    <x v="2"/>
    <s v="1579755008"/>
    <s v="15797-55008"/>
    <s v="99651883"/>
    <s v="300422254"/>
    <s v="700152382"/>
    <s v="608892"/>
    <s v="A"/>
    <d v="2012-04-04T00:00:00"/>
    <d v="2012-05-05T00:00:00"/>
    <x v="18"/>
    <n v="0"/>
    <n v="0"/>
    <n v="758.95"/>
    <x v="13"/>
    <n v="0.12903200000000001"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0"/>
    <n v="0"/>
    <n v="0"/>
    <n v="758.95"/>
    <x v="0"/>
    <m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13"/>
    <n v="1"/>
    <n v="466.14"/>
    <n v="758.95"/>
    <x v="9"/>
    <m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11"/>
    <m/>
    <n v="292.56"/>
    <n v="758.95"/>
    <x v="9"/>
    <m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16"/>
    <m/>
    <n v="0.25"/>
    <n v="758.95"/>
    <x v="12"/>
    <m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4"/>
    <n v="0"/>
    <n v="0"/>
    <n v="758.95"/>
    <x v="4"/>
    <m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5"/>
    <n v="0"/>
    <n v="0"/>
    <n v="758.95"/>
    <x v="5"/>
    <m/>
    <s v="Renfrew Hydro Inc. 1579755008"/>
    <x v="46"/>
  </r>
  <r>
    <s v="PBS"/>
    <s v="HON LDC"/>
    <s v="Non-Aggregate"/>
    <n v="201206"/>
    <x v="2"/>
    <s v="1579755008"/>
    <s v="15797-55008"/>
    <s v="99651883"/>
    <s v="300422254"/>
    <s v="700152382"/>
    <s v="633605"/>
    <s v="A"/>
    <d v="2012-05-05T00:00:00"/>
    <d v="2012-06-05T00:00:00"/>
    <x v="18"/>
    <n v="0"/>
    <n v="0"/>
    <n v="758.95"/>
    <x v="13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0"/>
    <n v="0"/>
    <n v="0"/>
    <n v="758.95"/>
    <x v="0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12"/>
    <n v="0"/>
    <n v="0"/>
    <n v="758.95"/>
    <x v="10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28"/>
    <m/>
    <n v="0"/>
    <n v="758.95"/>
    <x v="10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30"/>
    <m/>
    <n v="0"/>
    <n v="758.95"/>
    <x v="10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31"/>
    <m/>
    <n v="0"/>
    <n v="758.95"/>
    <x v="10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29"/>
    <m/>
    <n v="0"/>
    <n v="758.95"/>
    <x v="10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20"/>
    <n v="0"/>
    <n v="0"/>
    <n v="758.95"/>
    <x v="11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13"/>
    <n v="1"/>
    <n v="466.14"/>
    <n v="758.95"/>
    <x v="9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11"/>
    <m/>
    <n v="292.56"/>
    <n v="758.95"/>
    <x v="9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16"/>
    <m/>
    <n v="0.25"/>
    <n v="758.95"/>
    <x v="12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4"/>
    <n v="0"/>
    <n v="0"/>
    <n v="758.95"/>
    <x v="4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5"/>
    <n v="0"/>
    <n v="0"/>
    <n v="758.95"/>
    <x v="5"/>
    <m/>
    <s v="Renfrew Hydro Inc. 1579755008"/>
    <x v="46"/>
  </r>
  <r>
    <s v="PBS"/>
    <s v="HON LDC"/>
    <s v="Non-Aggregate"/>
    <n v="201207"/>
    <x v="2"/>
    <s v="1579755008"/>
    <s v="15797-55008"/>
    <s v="99651883"/>
    <s v="300422254"/>
    <s v="700152382"/>
    <s v="638013"/>
    <s v="A"/>
    <d v="2012-06-05T00:00:00"/>
    <d v="2012-07-05T00:00:00"/>
    <x v="18"/>
    <n v="0"/>
    <n v="0"/>
    <n v="758.95"/>
    <x v="13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0"/>
    <n v="0"/>
    <n v="0"/>
    <n v="758.95"/>
    <x v="0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13"/>
    <n v="1"/>
    <n v="466.14"/>
    <n v="758.95"/>
    <x v="9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11"/>
    <m/>
    <n v="292.56"/>
    <n v="758.95"/>
    <x v="9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16"/>
    <m/>
    <n v="0.25"/>
    <n v="758.95"/>
    <x v="12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4"/>
    <n v="0"/>
    <n v="0"/>
    <n v="758.95"/>
    <x v="4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5"/>
    <n v="0"/>
    <n v="0"/>
    <n v="758.95"/>
    <x v="5"/>
    <m/>
    <s v="Renfrew Hydro Inc. 1579755008"/>
    <x v="46"/>
  </r>
  <r>
    <s v="PBS"/>
    <s v="HON LDC"/>
    <s v="Non-Aggregate"/>
    <n v="201208"/>
    <x v="2"/>
    <s v="1579755008"/>
    <s v="15797-55008"/>
    <s v="99651883"/>
    <s v="300422254"/>
    <s v="700152382"/>
    <s v="663745"/>
    <s v="A"/>
    <d v="2012-07-05T00:00:00"/>
    <d v="2012-08-03T00:00:00"/>
    <x v="18"/>
    <n v="0"/>
    <n v="0"/>
    <n v="758.95"/>
    <x v="13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0"/>
    <n v="4939"/>
    <n v="3299.25"/>
    <n v="149883.34"/>
    <x v="0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12"/>
    <n v="1790087"/>
    <n v="46831.94"/>
    <n v="149883.34"/>
    <x v="10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28"/>
    <m/>
    <n v="0"/>
    <n v="149883.34"/>
    <x v="10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30"/>
    <m/>
    <n v="0"/>
    <n v="149883.34"/>
    <x v="10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31"/>
    <m/>
    <n v="0"/>
    <n v="149883.34"/>
    <x v="10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29"/>
    <m/>
    <n v="0"/>
    <n v="149883.34"/>
    <x v="10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20"/>
    <n v="1545734"/>
    <n v="64580.77"/>
    <n v="149883.34"/>
    <x v="11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13"/>
    <n v="1"/>
    <n v="466.14"/>
    <n v="149883.34"/>
    <x v="9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11"/>
    <m/>
    <n v="292.56"/>
    <n v="149883.34"/>
    <x v="9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16"/>
    <m/>
    <n v="0.25"/>
    <n v="149883.34"/>
    <x v="12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4"/>
    <n v="5107"/>
    <n v="10928.98"/>
    <n v="149883.34"/>
    <x v="4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5"/>
    <n v="4606"/>
    <n v="12205.9"/>
    <n v="149883.34"/>
    <x v="5"/>
    <m/>
    <s v="Renfrew Hydro Inc. 1579755008"/>
    <x v="46"/>
  </r>
  <r>
    <s v="PBS"/>
    <s v="HON LDC"/>
    <s v="Non-Aggregate"/>
    <n v="201209"/>
    <x v="2"/>
    <s v="1579755008"/>
    <s v="15797-55008"/>
    <s v="99651883"/>
    <s v="300422254"/>
    <s v="700152382"/>
    <s v="668220"/>
    <s v="A"/>
    <d v="2012-08-03T00:00:00"/>
    <d v="2012-09-05T00:00:00"/>
    <x v="18"/>
    <n v="1790087"/>
    <n v="11277.55"/>
    <n v="149883.34"/>
    <x v="13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0"/>
    <n v="4910"/>
    <n v="3279.88"/>
    <n v="166684.07"/>
    <x v="0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12"/>
    <n v="1690803"/>
    <n v="41962.45"/>
    <n v="166684.07"/>
    <x v="10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28"/>
    <m/>
    <n v="0"/>
    <n v="166684.07"/>
    <x v="10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30"/>
    <m/>
    <n v="0"/>
    <n v="166684.07"/>
    <x v="10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31"/>
    <m/>
    <n v="0"/>
    <n v="166684.07"/>
    <x v="10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29"/>
    <m/>
    <n v="0"/>
    <n v="166684.07"/>
    <x v="10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20"/>
    <n v="1799914"/>
    <n v="85711.9"/>
    <n v="166684.07"/>
    <x v="11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13"/>
    <n v="1"/>
    <n v="466.14"/>
    <n v="166684.07"/>
    <x v="9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11"/>
    <m/>
    <n v="292.56"/>
    <n v="166684.07"/>
    <x v="9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16"/>
    <m/>
    <n v="0.25"/>
    <n v="166684.07"/>
    <x v="12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4"/>
    <n v="5077"/>
    <n v="10864.78"/>
    <n v="166684.07"/>
    <x v="4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5"/>
    <n v="5077"/>
    <n v="13454.05"/>
    <n v="166684.07"/>
    <x v="5"/>
    <m/>
    <s v="Renfrew Hydro Inc. 1579755008"/>
    <x v="46"/>
  </r>
  <r>
    <s v="PBS"/>
    <s v="HON LDC"/>
    <s v="Non-Aggregate"/>
    <n v="201210"/>
    <x v="2"/>
    <s v="1579755008"/>
    <s v="15797-55008"/>
    <s v="99651883"/>
    <s v="300422254"/>
    <s v="700152382"/>
    <s v="683791"/>
    <s v="A"/>
    <d v="2012-09-05T00:00:00"/>
    <d v="2012-10-04T00:00:00"/>
    <x v="18"/>
    <n v="1690803"/>
    <n v="10652.06"/>
    <n v="166684.07"/>
    <x v="13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0"/>
    <n v="2515"/>
    <n v="1680.02"/>
    <n v="132135.37"/>
    <x v="0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12"/>
    <n v="1375655"/>
    <n v="31541.91"/>
    <n v="132135.37"/>
    <x v="10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28"/>
    <m/>
    <n v="0"/>
    <n v="132135.37"/>
    <x v="10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30"/>
    <m/>
    <n v="0"/>
    <n v="132135.37"/>
    <x v="10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31"/>
    <m/>
    <n v="0"/>
    <n v="132135.37"/>
    <x v="10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29"/>
    <m/>
    <n v="0"/>
    <n v="132135.37"/>
    <x v="10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20"/>
    <n v="1431501"/>
    <n v="77029.070000000007"/>
    <n v="132135.37"/>
    <x v="11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13"/>
    <n v="1"/>
    <n v="466.14"/>
    <n v="132135.37"/>
    <x v="9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11"/>
    <m/>
    <n v="292.56"/>
    <n v="132135.37"/>
    <x v="9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16"/>
    <m/>
    <n v="0.25"/>
    <n v="132135.37"/>
    <x v="12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4"/>
    <n v="2601"/>
    <n v="5566.14"/>
    <n v="132135.37"/>
    <x v="4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5"/>
    <n v="2601"/>
    <n v="6892.65"/>
    <n v="132135.37"/>
    <x v="5"/>
    <m/>
    <s v="Renfrew Hydro Inc. 1579755008"/>
    <x v="46"/>
  </r>
  <r>
    <s v="PBS"/>
    <s v="HON LDC"/>
    <s v="Non-Aggregate"/>
    <n v="201211"/>
    <x v="2"/>
    <s v="1579755008"/>
    <s v="15797-55008"/>
    <s v="99651883"/>
    <s v="300422254"/>
    <s v="700152382"/>
    <s v="700256"/>
    <s v="A"/>
    <d v="2012-10-04T00:00:00"/>
    <d v="2012-11-03T00:00:00"/>
    <x v="18"/>
    <n v="1375655"/>
    <n v="8666.6299999999992"/>
    <n v="132135.37"/>
    <x v="13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0"/>
    <n v="2054"/>
    <n v="1372.07"/>
    <n v="108782.23"/>
    <x v="0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12"/>
    <n v="1057732"/>
    <n v="28112.92"/>
    <n v="108782.23"/>
    <x v="10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28"/>
    <m/>
    <n v="0"/>
    <n v="108782.23"/>
    <x v="10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30"/>
    <m/>
    <n v="0"/>
    <n v="108782.23"/>
    <x v="10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31"/>
    <m/>
    <n v="0"/>
    <n v="108782.23"/>
    <x v="10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29"/>
    <m/>
    <n v="0"/>
    <n v="108782.23"/>
    <x v="10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20"/>
    <n v="1137129"/>
    <n v="61700.62"/>
    <n v="108782.23"/>
    <x v="11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13"/>
    <n v="1"/>
    <n v="466.14"/>
    <n v="108782.23"/>
    <x v="9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11"/>
    <m/>
    <n v="292.56"/>
    <n v="108782.23"/>
    <x v="9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16"/>
    <m/>
    <n v="0.25"/>
    <n v="108782.23"/>
    <x v="12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4"/>
    <n v="2124"/>
    <n v="4545.3599999999997"/>
    <n v="108782.23"/>
    <x v="4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5"/>
    <n v="2124"/>
    <n v="5628.6"/>
    <n v="108782.23"/>
    <x v="5"/>
    <m/>
    <s v="Renfrew Hydro Inc. 1579755008"/>
    <x v="46"/>
  </r>
  <r>
    <s v="PBS"/>
    <s v="HON LDC"/>
    <s v="Non-Aggregate"/>
    <n v="201212"/>
    <x v="2"/>
    <s v="1579755008"/>
    <s v="15797-55008"/>
    <s v="99651883"/>
    <s v="300422254"/>
    <s v="700152382"/>
    <s v="714871"/>
    <s v="A"/>
    <d v="2012-11-03T00:00:00"/>
    <d v="2012-12-04T00:00:00"/>
    <x v="18"/>
    <n v="1057732"/>
    <n v="6663.71"/>
    <n v="108782.23"/>
    <x v="13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0"/>
    <n v="0"/>
    <n v="0"/>
    <n v="759.97"/>
    <x v="0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0"/>
    <n v="0"/>
    <n v="0"/>
    <n v="759.97"/>
    <x v="0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2"/>
    <n v="0"/>
    <n v="0"/>
    <n v="759.97"/>
    <x v="10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28"/>
    <m/>
    <n v="0"/>
    <n v="759.97"/>
    <x v="10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30"/>
    <m/>
    <n v="0"/>
    <n v="759.97"/>
    <x v="10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31"/>
    <m/>
    <n v="0"/>
    <n v="759.97"/>
    <x v="10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29"/>
    <m/>
    <n v="0"/>
    <n v="759.97"/>
    <x v="10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20"/>
    <n v="0"/>
    <n v="0"/>
    <n v="759.97"/>
    <x v="11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3"/>
    <n v="1"/>
    <n v="407.87"/>
    <n v="759.97"/>
    <x v="9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3"/>
    <n v="1"/>
    <n v="58.9"/>
    <n v="759.97"/>
    <x v="9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1"/>
    <m/>
    <n v="255.99"/>
    <n v="759.97"/>
    <x v="9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1"/>
    <m/>
    <n v="36.96"/>
    <n v="759.97"/>
    <x v="9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7"/>
    <n v="0"/>
    <n v="0"/>
    <n v="759.97"/>
    <x v="1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7"/>
    <n v="0"/>
    <n v="0"/>
    <n v="759.97"/>
    <x v="1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8"/>
    <n v="0"/>
    <n v="0"/>
    <n v="759.97"/>
    <x v="7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8"/>
    <n v="0"/>
    <n v="0"/>
    <n v="759.97"/>
    <x v="7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9"/>
    <n v="0"/>
    <n v="0"/>
    <n v="759.97"/>
    <x v="8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9"/>
    <n v="0"/>
    <n v="0"/>
    <n v="759.97"/>
    <x v="8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0"/>
    <n v="0"/>
    <n v="0"/>
    <n v="759.97"/>
    <x v="6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0"/>
    <n v="0"/>
    <n v="0"/>
    <n v="759.97"/>
    <x v="6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21"/>
    <n v="0"/>
    <n v="0"/>
    <n v="759.97"/>
    <x v="6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21"/>
    <n v="0"/>
    <n v="0"/>
    <n v="759.97"/>
    <x v="6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6"/>
    <m/>
    <n v="0.25"/>
    <n v="759.97"/>
    <x v="12"/>
    <m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4"/>
    <n v="0"/>
    <n v="0"/>
    <n v="759.97"/>
    <x v="4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4"/>
    <n v="0"/>
    <n v="0"/>
    <n v="759.97"/>
    <x v="4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5"/>
    <n v="0"/>
    <n v="0"/>
    <n v="759.97"/>
    <x v="5"/>
    <n v="0.87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5"/>
    <n v="0"/>
    <n v="0"/>
    <n v="759.97"/>
    <x v="5"/>
    <n v="0.125"/>
    <s v="Renfrew Hydro Inc. 1579755008"/>
    <x v="46"/>
  </r>
  <r>
    <s v="PBS"/>
    <s v="HON LDC"/>
    <s v="Non-Aggregate"/>
    <n v="201301"/>
    <x v="3"/>
    <s v="1579755008"/>
    <s v="15797-55008"/>
    <s v="99651883"/>
    <s v="300422254"/>
    <s v="700152382"/>
    <s v="744107"/>
    <s v="A"/>
    <d v="2012-12-04T00:00:00"/>
    <d v="2013-01-05T00:00:00"/>
    <x v="18"/>
    <n v="0"/>
    <n v="0"/>
    <n v="759.97"/>
    <x v="13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0"/>
    <n v="0"/>
    <n v="0"/>
    <n v="767.1"/>
    <x v="0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12"/>
    <n v="0"/>
    <n v="0"/>
    <n v="767.1"/>
    <x v="10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28"/>
    <m/>
    <n v="0"/>
    <n v="767.1"/>
    <x v="10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30"/>
    <m/>
    <n v="0"/>
    <n v="767.1"/>
    <x v="10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31"/>
    <m/>
    <n v="0"/>
    <n v="767.1"/>
    <x v="10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29"/>
    <m/>
    <n v="0"/>
    <n v="767.1"/>
    <x v="10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20"/>
    <n v="0"/>
    <n v="0"/>
    <n v="767.1"/>
    <x v="11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13"/>
    <n v="1"/>
    <n v="471.17"/>
    <n v="767.1"/>
    <x v="9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11"/>
    <m/>
    <n v="295.68"/>
    <n v="767.1"/>
    <x v="9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7"/>
    <n v="0"/>
    <n v="0"/>
    <n v="767.1"/>
    <x v="1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8"/>
    <n v="0"/>
    <n v="0"/>
    <n v="767.1"/>
    <x v="7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9"/>
    <n v="0"/>
    <n v="0"/>
    <n v="767.1"/>
    <x v="8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10"/>
    <n v="0"/>
    <n v="0"/>
    <n v="767.1"/>
    <x v="6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21"/>
    <n v="0"/>
    <n v="0"/>
    <n v="767.1"/>
    <x v="6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16"/>
    <m/>
    <n v="0.25"/>
    <n v="767.1"/>
    <x v="12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4"/>
    <n v="0"/>
    <n v="0"/>
    <n v="767.1"/>
    <x v="4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5"/>
    <n v="0"/>
    <n v="0"/>
    <n v="767.1"/>
    <x v="5"/>
    <m/>
    <s v="Renfrew Hydro Inc. 1579755008"/>
    <x v="46"/>
  </r>
  <r>
    <s v="PBS"/>
    <s v="HON LDC"/>
    <s v="Non-Aggregate"/>
    <n v="201302"/>
    <x v="3"/>
    <s v="1579755008"/>
    <s v="15797-55008"/>
    <s v="99651883"/>
    <s v="300422254"/>
    <s v="700152382"/>
    <s v="748805"/>
    <s v="A"/>
    <d v="2013-01-05T00:00:00"/>
    <d v="2013-02-05T00:00:00"/>
    <x v="18"/>
    <n v="0"/>
    <n v="0"/>
    <n v="767.1"/>
    <x v="13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0"/>
    <n v="0"/>
    <n v="0"/>
    <n v="767.1"/>
    <x v="0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12"/>
    <n v="0"/>
    <n v="0"/>
    <n v="767.1"/>
    <x v="10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28"/>
    <m/>
    <n v="0"/>
    <n v="767.1"/>
    <x v="10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30"/>
    <m/>
    <n v="0"/>
    <n v="767.1"/>
    <x v="10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31"/>
    <m/>
    <n v="0"/>
    <n v="767.1"/>
    <x v="10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29"/>
    <m/>
    <n v="0"/>
    <n v="767.1"/>
    <x v="10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20"/>
    <n v="0"/>
    <n v="0"/>
    <n v="767.1"/>
    <x v="11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13"/>
    <n v="1"/>
    <n v="471.17"/>
    <n v="767.1"/>
    <x v="9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11"/>
    <m/>
    <n v="295.68"/>
    <n v="767.1"/>
    <x v="9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7"/>
    <n v="0"/>
    <n v="0"/>
    <n v="767.1"/>
    <x v="1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8"/>
    <n v="0"/>
    <n v="0"/>
    <n v="767.1"/>
    <x v="7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9"/>
    <n v="0"/>
    <n v="0"/>
    <n v="767.1"/>
    <x v="8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10"/>
    <n v="0"/>
    <n v="0"/>
    <n v="767.1"/>
    <x v="6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21"/>
    <n v="0"/>
    <n v="0"/>
    <n v="767.1"/>
    <x v="6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16"/>
    <m/>
    <n v="0.25"/>
    <n v="767.1"/>
    <x v="12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4"/>
    <n v="0"/>
    <n v="0"/>
    <n v="767.1"/>
    <x v="4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5"/>
    <n v="0"/>
    <n v="0"/>
    <n v="767.1"/>
    <x v="5"/>
    <m/>
    <s v="Renfrew Hydro Inc. 1579755008"/>
    <x v="46"/>
  </r>
  <r>
    <s v="PBS"/>
    <s v="HON LDC"/>
    <s v="Non-Aggregate"/>
    <n v="201303"/>
    <x v="3"/>
    <s v="1579755008"/>
    <s v="15797-55008"/>
    <s v="99651883"/>
    <s v="300422254"/>
    <s v="700152382"/>
    <s v="764700"/>
    <s v="A"/>
    <d v="2013-02-05T00:00:00"/>
    <d v="2013-03-06T00:00:00"/>
    <x v="18"/>
    <n v="0"/>
    <n v="0"/>
    <n v="767.1"/>
    <x v="13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0"/>
    <n v="0"/>
    <n v="0"/>
    <n v="767.1"/>
    <x v="0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12"/>
    <n v="0"/>
    <n v="0"/>
    <n v="767.1"/>
    <x v="10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28"/>
    <m/>
    <n v="0"/>
    <n v="767.1"/>
    <x v="10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30"/>
    <m/>
    <n v="0"/>
    <n v="767.1"/>
    <x v="10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31"/>
    <m/>
    <n v="0"/>
    <n v="767.1"/>
    <x v="10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29"/>
    <m/>
    <n v="0"/>
    <n v="767.1"/>
    <x v="10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20"/>
    <n v="0"/>
    <n v="0"/>
    <n v="767.1"/>
    <x v="11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13"/>
    <n v="1"/>
    <n v="471.17"/>
    <n v="767.1"/>
    <x v="9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11"/>
    <m/>
    <n v="295.68"/>
    <n v="767.1"/>
    <x v="9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7"/>
    <n v="0"/>
    <n v="0"/>
    <n v="767.1"/>
    <x v="1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8"/>
    <n v="0"/>
    <n v="0"/>
    <n v="767.1"/>
    <x v="7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9"/>
    <n v="0"/>
    <n v="0"/>
    <n v="767.1"/>
    <x v="8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10"/>
    <n v="0"/>
    <n v="0"/>
    <n v="767.1"/>
    <x v="6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21"/>
    <n v="0"/>
    <n v="0"/>
    <n v="767.1"/>
    <x v="6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16"/>
    <m/>
    <n v="0.25"/>
    <n v="767.1"/>
    <x v="12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4"/>
    <n v="0"/>
    <n v="0"/>
    <n v="767.1"/>
    <x v="4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5"/>
    <n v="0"/>
    <n v="0"/>
    <n v="767.1"/>
    <x v="5"/>
    <m/>
    <s v="Renfrew Hydro Inc. 1579755008"/>
    <x v="46"/>
  </r>
  <r>
    <s v="PBS"/>
    <s v="HON LDC"/>
    <s v="Non-Aggregate"/>
    <n v="201304"/>
    <x v="3"/>
    <s v="1579755008"/>
    <s v="15797-55008"/>
    <s v="99651883"/>
    <s v="300422254"/>
    <s v="700152382"/>
    <s v="782023"/>
    <s v="A"/>
    <d v="2013-03-06T00:00:00"/>
    <d v="2013-04-06T00:00:00"/>
    <x v="18"/>
    <n v="0"/>
    <n v="0"/>
    <n v="767.1"/>
    <x v="13"/>
    <m/>
    <s v="Renfrew Hydro Inc. 1579755008"/>
    <x v="46"/>
  </r>
  <r>
    <s v="PBS"/>
    <s v="EWMP LDC"/>
    <s v="Subordinate"/>
    <n v="201001"/>
    <x v="0"/>
    <s v="1611128003"/>
    <s v="16111-28003"/>
    <s v="44475185"/>
    <s v="300560371"/>
    <s v="700158041"/>
    <s v="373802"/>
    <s v="A"/>
    <d v="2009-12-02T00:00:00"/>
    <d v="2010-01-01T00:00:00"/>
    <x v="11"/>
    <m/>
    <n v="118.27"/>
    <n v="118.27"/>
    <x v="9"/>
    <m/>
    <s v="Enersource Hydro Mississauga 1611128003"/>
    <x v="8"/>
  </r>
  <r>
    <s v="PBS"/>
    <s v="EWMP LDC"/>
    <s v="Subordinate"/>
    <n v="201002"/>
    <x v="0"/>
    <s v="1611128003"/>
    <s v="16111-28003"/>
    <s v="44475185"/>
    <s v="300560371"/>
    <s v="700158041"/>
    <s v="378292"/>
    <s v="A"/>
    <d v="2010-01-01T00:00:00"/>
    <d v="2010-02-02T00:00:00"/>
    <x v="11"/>
    <m/>
    <n v="118.27"/>
    <n v="118.27"/>
    <x v="9"/>
    <m/>
    <s v="Enersource Hydro Mississauga 1611128003"/>
    <x v="8"/>
  </r>
  <r>
    <s v="PBS"/>
    <s v="EWMP LDC"/>
    <s v="Subordinate"/>
    <n v="201003"/>
    <x v="0"/>
    <s v="1611128003"/>
    <s v="16111-28003"/>
    <s v="44475185"/>
    <s v="300560371"/>
    <s v="700158041"/>
    <s v="382919"/>
    <s v="A"/>
    <d v="2010-02-02T00:00:00"/>
    <d v="2010-03-03T00:00:00"/>
    <x v="11"/>
    <m/>
    <n v="118.27"/>
    <n v="118.27"/>
    <x v="9"/>
    <m/>
    <s v="Enersource Hydro Mississauga 1611128003"/>
    <x v="8"/>
  </r>
  <r>
    <s v="PBS"/>
    <s v="EWMP LDC"/>
    <s v="Subordinate"/>
    <n v="201004"/>
    <x v="0"/>
    <s v="1611128003"/>
    <s v="16111-28003"/>
    <s v="44475185"/>
    <s v="300560371"/>
    <s v="700158041"/>
    <s v="387507"/>
    <s v="A"/>
    <d v="2010-03-03T00:00:00"/>
    <d v="2010-04-01T00:00:00"/>
    <x v="11"/>
    <m/>
    <n v="118.27"/>
    <n v="118.27"/>
    <x v="9"/>
    <m/>
    <s v="Enersource Hydro Mississauga 1611128003"/>
    <x v="8"/>
  </r>
  <r>
    <s v="PBS"/>
    <s v="EWMP LDC"/>
    <s v="Subordinate"/>
    <n v="201005"/>
    <x v="0"/>
    <s v="1611128003"/>
    <s v="16111-28003"/>
    <s v="44475185"/>
    <s v="300560371"/>
    <s v="700158041"/>
    <s v="392452"/>
    <s v="A"/>
    <d v="2010-04-01T00:00:00"/>
    <d v="2010-05-04T00:00:00"/>
    <x v="11"/>
    <m/>
    <n v="107.52"/>
    <n v="126.74"/>
    <x v="9"/>
    <n v="0.90909099999999998"/>
    <s v="Enersource Hydro Mississauga 1611128003"/>
    <x v="8"/>
  </r>
  <r>
    <s v="PBS"/>
    <s v="EWMP LDC"/>
    <s v="Subordinate"/>
    <n v="201005"/>
    <x v="0"/>
    <s v="1611128003"/>
    <s v="16111-28003"/>
    <s v="44475185"/>
    <s v="300560371"/>
    <s v="700158041"/>
    <s v="392452"/>
    <s v="A"/>
    <d v="2010-04-01T00:00:00"/>
    <d v="2010-05-04T00:00:00"/>
    <x v="11"/>
    <m/>
    <n v="19.22"/>
    <n v="126.74"/>
    <x v="9"/>
    <n v="9.0909000000000004E-2"/>
    <s v="Enersource Hydro Mississauga 1611128003"/>
    <x v="8"/>
  </r>
  <r>
    <s v="PBS"/>
    <s v="EWMP LDC"/>
    <s v="Subordinate"/>
    <n v="201006"/>
    <x v="0"/>
    <s v="1611128003"/>
    <s v="16111-28003"/>
    <s v="44475185"/>
    <s v="300560371"/>
    <s v="700158041"/>
    <s v="397319"/>
    <s v="A"/>
    <d v="2010-05-04T00:00:00"/>
    <d v="2010-06-03T00:00:00"/>
    <x v="11"/>
    <m/>
    <n v="211.47"/>
    <n v="211.47"/>
    <x v="9"/>
    <m/>
    <s v="Enersource Hydro Mississauga 1611128003"/>
    <x v="8"/>
  </r>
  <r>
    <s v="PBS"/>
    <s v="EWMP LDC"/>
    <s v="Subordinate"/>
    <n v="201007"/>
    <x v="0"/>
    <s v="1611128003"/>
    <s v="16111-28003"/>
    <s v="44475185"/>
    <s v="300560371"/>
    <s v="700158041"/>
    <s v="402388"/>
    <s v="A"/>
    <d v="2010-06-03T00:00:00"/>
    <d v="2010-07-03T00:00:00"/>
    <x v="11"/>
    <m/>
    <n v="211.47"/>
    <n v="211.47"/>
    <x v="9"/>
    <m/>
    <s v="Enersource Hydro Mississauga 1611128003"/>
    <x v="8"/>
  </r>
  <r>
    <s v="PBS"/>
    <s v="EWMP LDC"/>
    <s v="Subordinate"/>
    <n v="201008"/>
    <x v="0"/>
    <s v="1611128003"/>
    <s v="16111-28003"/>
    <s v="44475185"/>
    <s v="300560371"/>
    <s v="700158041"/>
    <s v="407432"/>
    <s v="A"/>
    <d v="2010-07-03T00:00:00"/>
    <d v="2010-08-04T00:00:00"/>
    <x v="11"/>
    <m/>
    <n v="211.47"/>
    <n v="211.47"/>
    <x v="9"/>
    <m/>
    <s v="Enersource Hydro Mississauga 1611128003"/>
    <x v="8"/>
  </r>
  <r>
    <s v="PBS"/>
    <s v="EWMP LDC"/>
    <s v="Subordinate"/>
    <n v="201009"/>
    <x v="0"/>
    <s v="1611128003"/>
    <s v="16111-28003"/>
    <s v="44475185"/>
    <s v="300560371"/>
    <s v="700158041"/>
    <s v="412528"/>
    <s v="A"/>
    <d v="2010-08-04T00:00:00"/>
    <d v="2010-09-02T00:00:00"/>
    <x v="11"/>
    <m/>
    <n v="211.47"/>
    <n v="211.47"/>
    <x v="9"/>
    <m/>
    <s v="Enersource Hydro Mississauga 1611128003"/>
    <x v="8"/>
  </r>
  <r>
    <s v="PBS"/>
    <s v="EWMP LDC"/>
    <s v="Subordinate"/>
    <n v="201010"/>
    <x v="0"/>
    <s v="1611128003"/>
    <s v="16111-28003"/>
    <s v="44475185"/>
    <s v="300560371"/>
    <s v="700158041"/>
    <s v="418441"/>
    <s v="A"/>
    <d v="2010-09-02T00:00:00"/>
    <d v="2010-10-02T00:00:00"/>
    <x v="11"/>
    <m/>
    <n v="211.47"/>
    <n v="211.47"/>
    <x v="9"/>
    <m/>
    <s v="Enersource Hydro Mississauga 1611128003"/>
    <x v="8"/>
  </r>
  <r>
    <s v="PBS"/>
    <s v="EWMP LDC"/>
    <s v="Subordinate"/>
    <n v="201011"/>
    <x v="0"/>
    <s v="1611128003"/>
    <s v="16111-28003"/>
    <s v="44475185"/>
    <s v="300560371"/>
    <s v="700158041"/>
    <s v="424176"/>
    <s v="A"/>
    <d v="2010-10-02T00:00:00"/>
    <d v="2010-11-03T00:00:00"/>
    <x v="11"/>
    <m/>
    <n v="211.47"/>
    <n v="211.47"/>
    <x v="9"/>
    <m/>
    <s v="Enersource Hydro Mississauga 1611128003"/>
    <x v="8"/>
  </r>
  <r>
    <s v="PBS"/>
    <s v="EWMP LDC"/>
    <s v="Subordinate"/>
    <n v="201012"/>
    <x v="0"/>
    <s v="1611128003"/>
    <s v="16111-28003"/>
    <s v="44475185"/>
    <s v="300560371"/>
    <s v="700158041"/>
    <s v="430692"/>
    <s v="A"/>
    <d v="2010-11-03T00:00:00"/>
    <d v="2010-12-03T00:00:00"/>
    <x v="11"/>
    <m/>
    <n v="211.47"/>
    <n v="211.47"/>
    <x v="9"/>
    <m/>
    <s v="Enersource Hydro Mississauga 1611128003"/>
    <x v="8"/>
  </r>
  <r>
    <s v="PBS"/>
    <s v="EWMP LDC"/>
    <s v="Subordinate"/>
    <n v="201101"/>
    <x v="1"/>
    <s v="1611128003"/>
    <s v="16111-28003"/>
    <s v="44475185"/>
    <s v="300560371"/>
    <s v="700158041"/>
    <s v="437131"/>
    <s v="A"/>
    <d v="2010-12-03T00:00:00"/>
    <d v="2011-01-04T00:00:00"/>
    <x v="11"/>
    <m/>
    <n v="191.64"/>
    <n v="213.39"/>
    <x v="9"/>
    <n v="0.90625"/>
    <s v="Enersource Hydro Mississauga 1611128003"/>
    <x v="8"/>
  </r>
  <r>
    <s v="PBS"/>
    <s v="EWMP LDC"/>
    <s v="Subordinate"/>
    <n v="201101"/>
    <x v="1"/>
    <s v="1611128003"/>
    <s v="16111-28003"/>
    <s v="44475185"/>
    <s v="300560371"/>
    <s v="700158041"/>
    <s v="437131"/>
    <s v="A"/>
    <d v="2010-12-03T00:00:00"/>
    <d v="2011-01-04T00:00:00"/>
    <x v="11"/>
    <m/>
    <n v="21.75"/>
    <n v="213.39"/>
    <x v="9"/>
    <n v="9.375E-2"/>
    <s v="Enersource Hydro Mississauga 1611128003"/>
    <x v="8"/>
  </r>
  <r>
    <s v="PBS"/>
    <s v="EWMP LDC"/>
    <s v="Subordinate"/>
    <n v="201102"/>
    <x v="1"/>
    <s v="1611128003"/>
    <s v="16111-28003"/>
    <s v="44475185"/>
    <s v="300560371"/>
    <s v="700158041"/>
    <s v="444783"/>
    <s v="A"/>
    <d v="2011-01-04T00:00:00"/>
    <d v="2011-02-03T00:00:00"/>
    <x v="11"/>
    <m/>
    <n v="231.97"/>
    <n v="231.97"/>
    <x v="9"/>
    <m/>
    <s v="Enersource Hydro Mississauga 1611128003"/>
    <x v="8"/>
  </r>
  <r>
    <s v="PBS"/>
    <s v="EWMP LDC"/>
    <s v="Subordinate"/>
    <n v="201103"/>
    <x v="1"/>
    <s v="1611128003"/>
    <s v="16111-28003"/>
    <s v="44475185"/>
    <s v="300560371"/>
    <s v="700158041"/>
    <s v="453242"/>
    <s v="A"/>
    <d v="2011-02-03T00:00:00"/>
    <d v="2011-03-04T00:00:00"/>
    <x v="11"/>
    <m/>
    <n v="231.97"/>
    <n v="231.97"/>
    <x v="9"/>
    <m/>
    <s v="Enersource Hydro Mississauga 1611128003"/>
    <x v="8"/>
  </r>
  <r>
    <s v="PBS"/>
    <s v="EWMP LDC"/>
    <s v="Subordinate"/>
    <n v="201104"/>
    <x v="1"/>
    <s v="1611128003"/>
    <s v="16111-28003"/>
    <s v="44475185"/>
    <s v="300560371"/>
    <s v="700158041"/>
    <s v="461200"/>
    <s v="A"/>
    <d v="2011-03-04T00:00:00"/>
    <d v="2011-04-02T00:00:00"/>
    <x v="11"/>
    <m/>
    <n v="231.97"/>
    <n v="231.97"/>
    <x v="9"/>
    <m/>
    <s v="Enersource Hydro Mississauga 1611128003"/>
    <x v="8"/>
  </r>
  <r>
    <s v="PBS"/>
    <s v="EWMP LDC"/>
    <s v="Subordinate"/>
    <n v="201105"/>
    <x v="1"/>
    <s v="1611128003"/>
    <s v="16111-28003"/>
    <s v="44475185"/>
    <s v="300560371"/>
    <s v="700158041"/>
    <s v="469947"/>
    <s v="A"/>
    <d v="2011-04-02T00:00:00"/>
    <d v="2011-05-06T00:00:00"/>
    <x v="11"/>
    <m/>
    <n v="197.86"/>
    <n v="241.65"/>
    <x v="9"/>
    <n v="0.85294099999999995"/>
    <s v="Enersource Hydro Mississauga 1611128003"/>
    <x v="8"/>
  </r>
  <r>
    <s v="PBS"/>
    <s v="EWMP LDC"/>
    <s v="Subordinate"/>
    <n v="201105"/>
    <x v="1"/>
    <s v="1611128003"/>
    <s v="16111-28003"/>
    <s v="44475185"/>
    <s v="300560371"/>
    <s v="700158041"/>
    <s v="469947"/>
    <s v="A"/>
    <d v="2011-04-02T00:00:00"/>
    <d v="2011-05-06T00:00:00"/>
    <x v="11"/>
    <m/>
    <n v="43.79"/>
    <n v="241.65"/>
    <x v="9"/>
    <n v="0.147059"/>
    <s v="Enersource Hydro Mississauga 1611128003"/>
    <x v="8"/>
  </r>
  <r>
    <s v="PBS"/>
    <s v="EWMP LDC"/>
    <s v="Subordinate"/>
    <n v="201106"/>
    <x v="1"/>
    <s v="1611128003"/>
    <s v="16111-28003"/>
    <s v="44475185"/>
    <s v="300560371"/>
    <s v="700158041"/>
    <s v="478714"/>
    <s v="A"/>
    <d v="2011-05-06T00:00:00"/>
    <d v="2011-06-04T00:00:00"/>
    <x v="11"/>
    <m/>
    <n v="297.75"/>
    <n v="297.75"/>
    <x v="9"/>
    <m/>
    <s v="Enersource Hydro Mississauga 1611128003"/>
    <x v="8"/>
  </r>
  <r>
    <s v="PBS"/>
    <s v="EWMP LDC"/>
    <s v="Subordinate"/>
    <n v="201107"/>
    <x v="1"/>
    <s v="1611128003"/>
    <s v="16111-28003"/>
    <s v="44475185"/>
    <s v="300560371"/>
    <s v="700158041"/>
    <s v="487722"/>
    <s v="A"/>
    <d v="2011-06-04T00:00:00"/>
    <d v="2011-07-06T00:00:00"/>
    <x v="11"/>
    <m/>
    <n v="297.75"/>
    <n v="297.75"/>
    <x v="9"/>
    <m/>
    <s v="Enersource Hydro Mississauga 1611128003"/>
    <x v="8"/>
  </r>
  <r>
    <s v="PBS"/>
    <s v="EWMP LDC"/>
    <s v="Subordinate"/>
    <n v="201108"/>
    <x v="1"/>
    <s v="1611128003"/>
    <s v="16111-28003"/>
    <s v="44475185"/>
    <s v="300560371"/>
    <s v="700158041"/>
    <s v="498468"/>
    <s v="A"/>
    <d v="2011-07-06T00:00:00"/>
    <d v="2011-08-05T00:00:00"/>
    <x v="11"/>
    <m/>
    <n v="297.75"/>
    <n v="297.75"/>
    <x v="9"/>
    <m/>
    <s v="Enersource Hydro Mississauga 1611128003"/>
    <x v="8"/>
  </r>
  <r>
    <s v="PBS"/>
    <s v="EWMP LDC"/>
    <s v="Subordinate"/>
    <n v="201109"/>
    <x v="1"/>
    <s v="1611128003"/>
    <s v="16111-28003"/>
    <s v="44475185"/>
    <s v="300560371"/>
    <s v="700158041"/>
    <s v="508837"/>
    <s v="A"/>
    <d v="2011-08-05T00:00:00"/>
    <d v="2011-09-03T00:00:00"/>
    <x v="11"/>
    <m/>
    <n v="297.75"/>
    <n v="297.75"/>
    <x v="9"/>
    <m/>
    <s v="Enersource Hydro Mississauga 1611128003"/>
    <x v="8"/>
  </r>
  <r>
    <s v="PBS"/>
    <s v="EWMP LDC"/>
    <s v="Subordinate"/>
    <n v="201110"/>
    <x v="1"/>
    <s v="1611128003"/>
    <s v="16111-28003"/>
    <s v="44475185"/>
    <s v="300560371"/>
    <s v="700158041"/>
    <s v="519818"/>
    <s v="A"/>
    <d v="2011-09-03T00:00:00"/>
    <d v="2011-10-05T00:00:00"/>
    <x v="11"/>
    <m/>
    <n v="297.75"/>
    <n v="297.75"/>
    <x v="9"/>
    <m/>
    <s v="Enersource Hydro Mississauga 1611128003"/>
    <x v="8"/>
  </r>
  <r>
    <s v="PBS"/>
    <s v="EWMP LDC"/>
    <s v="Subordinate"/>
    <n v="201111"/>
    <x v="1"/>
    <s v="1611128003"/>
    <s v="16111-28003"/>
    <s v="44475185"/>
    <s v="300560371"/>
    <s v="700158041"/>
    <s v="531223"/>
    <s v="A"/>
    <d v="2011-10-05T00:00:00"/>
    <d v="2011-11-04T00:00:00"/>
    <x v="11"/>
    <m/>
    <n v="297.75"/>
    <n v="297.75"/>
    <x v="9"/>
    <m/>
    <s v="Enersource Hydro Mississauga 1611128003"/>
    <x v="8"/>
  </r>
  <r>
    <s v="PBS"/>
    <s v="EWMP LDC"/>
    <s v="Subordinate"/>
    <n v="201112"/>
    <x v="1"/>
    <s v="1611128003"/>
    <s v="16111-28003"/>
    <s v="44475185"/>
    <s v="300560371"/>
    <s v="700158041"/>
    <s v="542681"/>
    <s v="A"/>
    <d v="2011-11-04T00:00:00"/>
    <d v="2011-12-03T00:00:00"/>
    <x v="11"/>
    <m/>
    <n v="297.75"/>
    <n v="297.75"/>
    <x v="9"/>
    <m/>
    <s v="Enersource Hydro Mississauga 1611128003"/>
    <x v="8"/>
  </r>
  <r>
    <s v="PBS"/>
    <s v="EWMP LDC"/>
    <s v="Subordinate"/>
    <n v="201201"/>
    <x v="2"/>
    <s v="1611128003"/>
    <s v="16111-28003"/>
    <s v="44475185"/>
    <s v="300560371"/>
    <s v="700158041"/>
    <s v="555210"/>
    <s v="A"/>
    <d v="2011-12-03T00:00:00"/>
    <d v="2012-01-06T00:00:00"/>
    <x v="11"/>
    <m/>
    <n v="253.96"/>
    <n v="296.98"/>
    <x v="9"/>
    <n v="0.85294099999999995"/>
    <s v="Enersource Hydro Mississauga 1611128003"/>
    <x v="8"/>
  </r>
  <r>
    <s v="PBS"/>
    <s v="EWMP LDC"/>
    <s v="Subordinate"/>
    <n v="201201"/>
    <x v="2"/>
    <s v="1611128003"/>
    <s v="16111-28003"/>
    <s v="44475185"/>
    <s v="300560371"/>
    <s v="700158041"/>
    <s v="555210"/>
    <s v="A"/>
    <d v="2011-12-03T00:00:00"/>
    <d v="2012-01-06T00:00:00"/>
    <x v="11"/>
    <m/>
    <n v="43.02"/>
    <n v="296.98"/>
    <x v="9"/>
    <n v="0.147059"/>
    <s v="Enersource Hydro Mississauga 1611128003"/>
    <x v="8"/>
  </r>
  <r>
    <s v="PBS"/>
    <s v="EWMP LDC"/>
    <s v="Subordinate"/>
    <n v="201202"/>
    <x v="2"/>
    <s v="1611128003"/>
    <s v="16111-28003"/>
    <s v="44475185"/>
    <s v="300560371"/>
    <s v="700158041"/>
    <s v="567921"/>
    <s v="A"/>
    <d v="2012-01-06T00:00:00"/>
    <d v="2012-02-04T00:00:00"/>
    <x v="11"/>
    <m/>
    <n v="292.56"/>
    <n v="292.56"/>
    <x v="9"/>
    <m/>
    <s v="Enersource Hydro Mississauga 1611128003"/>
    <x v="8"/>
  </r>
  <r>
    <s v="PBS"/>
    <s v="EWMP LDC"/>
    <s v="Subordinate"/>
    <n v="201203"/>
    <x v="2"/>
    <s v="1611128003"/>
    <s v="16111-28003"/>
    <s v="44475185"/>
    <s v="300560371"/>
    <s v="700158041"/>
    <s v="581506"/>
    <s v="A"/>
    <d v="2012-02-04T00:00:00"/>
    <d v="2012-03-06T00:00:00"/>
    <x v="11"/>
    <m/>
    <n v="292.56"/>
    <n v="292.56"/>
    <x v="9"/>
    <m/>
    <s v="Enersource Hydro Mississauga 1611128003"/>
    <x v="8"/>
  </r>
  <r>
    <s v="PBS"/>
    <s v="EWMP LDC"/>
    <s v="Subordinate"/>
    <n v="201204"/>
    <x v="2"/>
    <s v="1611128003"/>
    <s v="16111-28003"/>
    <s v="44475185"/>
    <s v="300560371"/>
    <s v="700158041"/>
    <s v="595074"/>
    <s v="A"/>
    <d v="2012-03-06T00:00:00"/>
    <d v="2012-04-04T00:00:00"/>
    <x v="11"/>
    <m/>
    <n v="292.56"/>
    <n v="292.56"/>
    <x v="9"/>
    <m/>
    <s v="Enersource Hydro Mississauga 1611128003"/>
    <x v="8"/>
  </r>
  <r>
    <s v="PBS"/>
    <s v="EWMP LDC"/>
    <s v="Subordinate"/>
    <n v="201205"/>
    <x v="2"/>
    <s v="1611128003"/>
    <s v="16111-28003"/>
    <s v="44475185"/>
    <s v="300560371"/>
    <s v="700158041"/>
    <s v="608900"/>
    <s v="A"/>
    <d v="2012-04-04T00:00:00"/>
    <d v="2012-05-05T00:00:00"/>
    <x v="11"/>
    <m/>
    <n v="292.56"/>
    <n v="292.56"/>
    <x v="9"/>
    <m/>
    <s v="Enersource Hydro Mississauga 1611128003"/>
    <x v="8"/>
  </r>
  <r>
    <s v="PBS"/>
    <s v="EWMP LDC"/>
    <s v="Subordinate"/>
    <n v="201206"/>
    <x v="2"/>
    <s v="1611128003"/>
    <s v="16111-28003"/>
    <s v="44475185"/>
    <s v="300560371"/>
    <s v="700158041"/>
    <s v="623091"/>
    <s v="A"/>
    <d v="2012-05-05T00:00:00"/>
    <d v="2012-06-05T00:00:00"/>
    <x v="11"/>
    <m/>
    <n v="292.56"/>
    <n v="292.56"/>
    <x v="9"/>
    <m/>
    <s v="Enersource Hydro Mississauga 1611128003"/>
    <x v="8"/>
  </r>
  <r>
    <s v="PBS"/>
    <s v="EWMP LDC"/>
    <s v="Subordinate"/>
    <n v="201207"/>
    <x v="2"/>
    <s v="1611128003"/>
    <s v="16111-28003"/>
    <s v="44475185"/>
    <s v="300560371"/>
    <s v="700158041"/>
    <s v="638022"/>
    <s v="A"/>
    <d v="2012-06-05T00:00:00"/>
    <d v="2012-07-05T00:00:00"/>
    <x v="11"/>
    <m/>
    <n v="292.56"/>
    <n v="292.56"/>
    <x v="9"/>
    <m/>
    <s v="Enersource Hydro Mississauga 1611128003"/>
    <x v="8"/>
  </r>
  <r>
    <s v="PBS"/>
    <s v="EWMP LDC"/>
    <s v="Subordinate"/>
    <n v="201208"/>
    <x v="2"/>
    <s v="1611128003"/>
    <s v="16111-28003"/>
    <s v="44475185"/>
    <s v="300560371"/>
    <s v="700158041"/>
    <s v="653006"/>
    <s v="A"/>
    <d v="2012-07-05T00:00:00"/>
    <d v="2012-08-03T00:00:00"/>
    <x v="11"/>
    <m/>
    <n v="292.56"/>
    <n v="292.56"/>
    <x v="9"/>
    <m/>
    <s v="Enersource Hydro Mississauga 1611128003"/>
    <x v="8"/>
  </r>
  <r>
    <s v="PBS"/>
    <s v="EWMP LDC"/>
    <s v="Subordinate"/>
    <n v="201209"/>
    <x v="2"/>
    <s v="1611128003"/>
    <s v="16111-28003"/>
    <s v="44475185"/>
    <s v="300560371"/>
    <s v="700158041"/>
    <s v="668228"/>
    <s v="A"/>
    <d v="2012-08-03T00:00:00"/>
    <d v="2012-09-05T00:00:00"/>
    <x v="11"/>
    <m/>
    <n v="292.56"/>
    <n v="292.56"/>
    <x v="9"/>
    <m/>
    <s v="Enersource Hydro Mississauga 1611128003"/>
    <x v="8"/>
  </r>
  <r>
    <s v="PBS"/>
    <s v="EWMP LDC"/>
    <s v="Subordinate"/>
    <n v="201210"/>
    <x v="2"/>
    <s v="1611128003"/>
    <s v="16111-28003"/>
    <s v="44475185"/>
    <s v="300560371"/>
    <s v="700158041"/>
    <s v="683799"/>
    <s v="A"/>
    <d v="2012-09-05T00:00:00"/>
    <d v="2012-10-04T00:00:00"/>
    <x v="11"/>
    <m/>
    <n v="292.56"/>
    <n v="292.56"/>
    <x v="9"/>
    <m/>
    <s v="Enersource Hydro Mississauga 1611128003"/>
    <x v="8"/>
  </r>
  <r>
    <s v="PBS"/>
    <s v="EWMP LDC"/>
    <s v="Subordinate"/>
    <n v="201211"/>
    <x v="2"/>
    <s v="1611128003"/>
    <s v="16111-28003"/>
    <s v="44475185"/>
    <s v="300560371"/>
    <s v="700158041"/>
    <s v="700264"/>
    <s v="A"/>
    <d v="2012-10-04T00:00:00"/>
    <d v="2012-11-03T00:00:00"/>
    <x v="11"/>
    <m/>
    <n v="292.56"/>
    <n v="292.56"/>
    <x v="9"/>
    <m/>
    <s v="Enersource Hydro Mississauga 1611128003"/>
    <x v="8"/>
  </r>
  <r>
    <s v="PBS"/>
    <s v="EWMP LDC"/>
    <s v="Subordinate"/>
    <n v="201212"/>
    <x v="2"/>
    <s v="1611128003"/>
    <s v="16111-28003"/>
    <s v="44475185"/>
    <s v="300560371"/>
    <s v="700158041"/>
    <s v="714879"/>
    <s v="A"/>
    <d v="2012-11-03T00:00:00"/>
    <d v="2012-12-04T00:00:00"/>
    <x v="11"/>
    <m/>
    <n v="292.56"/>
    <n v="292.56"/>
    <x v="9"/>
    <m/>
    <s v="Enersource Hydro Mississauga 1611128003"/>
    <x v="8"/>
  </r>
  <r>
    <s v="PBS"/>
    <s v="EWMP LDC"/>
    <s v="Subordinate"/>
    <n v="201301"/>
    <x v="3"/>
    <s v="1611128003"/>
    <s v="16111-28003"/>
    <s v="44475185"/>
    <s v="300560371"/>
    <s v="700158041"/>
    <s v="732823"/>
    <s v="A"/>
    <d v="2012-12-04T00:00:00"/>
    <d v="2013-01-05T00:00:00"/>
    <x v="11"/>
    <m/>
    <n v="255.99"/>
    <n v="292.95"/>
    <x v="9"/>
    <n v="0.875"/>
    <s v="Enersource Hydro Mississauga 1611128003"/>
    <x v="8"/>
  </r>
  <r>
    <s v="PBS"/>
    <s v="EWMP LDC"/>
    <s v="Subordinate"/>
    <n v="201301"/>
    <x v="3"/>
    <s v="1611128003"/>
    <s v="16111-28003"/>
    <s v="44475185"/>
    <s v="300560371"/>
    <s v="700158041"/>
    <s v="732823"/>
    <s v="A"/>
    <d v="2012-12-04T00:00:00"/>
    <d v="2013-01-05T00:00:00"/>
    <x v="11"/>
    <m/>
    <n v="36.96"/>
    <n v="292.95"/>
    <x v="9"/>
    <n v="0.125"/>
    <s v="Enersource Hydro Mississauga 1611128003"/>
    <x v="8"/>
  </r>
  <r>
    <s v="PBS"/>
    <s v="EWMP LDC"/>
    <s v="Subordinate"/>
    <n v="201302"/>
    <x v="3"/>
    <s v="1611128003"/>
    <s v="16111-28003"/>
    <s v="44475185"/>
    <s v="300560371"/>
    <s v="700158041"/>
    <s v="748812"/>
    <s v="A"/>
    <d v="2013-01-05T00:00:00"/>
    <d v="2013-02-05T00:00:00"/>
    <x v="11"/>
    <m/>
    <n v="295.68"/>
    <n v="295.68"/>
    <x v="9"/>
    <m/>
    <s v="Enersource Hydro Mississauga 1611128003"/>
    <x v="8"/>
  </r>
  <r>
    <s v="PBS"/>
    <s v="EWMP LDC"/>
    <s v="Subordinate"/>
    <n v="201303"/>
    <x v="3"/>
    <s v="1611128003"/>
    <s v="16111-28003"/>
    <s v="44475185"/>
    <s v="300560371"/>
    <s v="700158041"/>
    <s v="764708"/>
    <s v="A"/>
    <d v="2013-02-05T00:00:00"/>
    <d v="2013-03-06T00:00:00"/>
    <x v="11"/>
    <m/>
    <n v="295.68"/>
    <n v="295.68"/>
    <x v="9"/>
    <m/>
    <s v="Enersource Hydro Mississauga 1611128003"/>
    <x v="8"/>
  </r>
  <r>
    <s v="PBS"/>
    <s v="EWMP LDC"/>
    <s v="Subordinate"/>
    <n v="201304"/>
    <x v="3"/>
    <s v="1611128003"/>
    <s v="16111-28003"/>
    <s v="44475185"/>
    <s v="300560371"/>
    <s v="700158041"/>
    <s v="782031"/>
    <s v="A"/>
    <d v="2013-03-06T00:00:00"/>
    <d v="2013-04-06T00:00:00"/>
    <x v="11"/>
    <m/>
    <n v="295.68"/>
    <n v="295.68"/>
    <x v="9"/>
    <m/>
    <s v="Enersource Hydro Mississauga 1611128003"/>
    <x v="8"/>
  </r>
  <r>
    <s v="PBS"/>
    <s v="EWMP LDC"/>
    <s v="Aggregate"/>
    <n v="201001"/>
    <x v="0"/>
    <s v="1619612002"/>
    <s v="16196-12002"/>
    <s v="97882885"/>
    <s v="300358009"/>
    <s v="700276084"/>
    <s v="373366"/>
    <s v="A"/>
    <d v="2009-12-01T00:00:00"/>
    <d v="2009-12-31T00:00:00"/>
    <x v="0"/>
    <n v="12443"/>
    <n v="4355.05"/>
    <n v="52108.47"/>
    <x v="0"/>
    <m/>
    <s v="Chatham-Kent Hydro Inc. 1619612002"/>
    <x v="16"/>
  </r>
  <r>
    <s v="PBS"/>
    <s v="EWMP LDC"/>
    <s v="Aggregate"/>
    <n v="201001"/>
    <x v="0"/>
    <s v="1619612002"/>
    <s v="16196-12002"/>
    <s v="97882885"/>
    <s v="300358009"/>
    <s v="700276084"/>
    <s v="373366"/>
    <s v="A"/>
    <d v="2009-12-01T00:00:00"/>
    <d v="2009-12-31T00:00:00"/>
    <x v="24"/>
    <n v="12443"/>
    <n v="11074.27"/>
    <n v="52108.47"/>
    <x v="17"/>
    <m/>
    <s v="Chatham-Kent Hydro Inc. 1619612002"/>
    <x v="16"/>
  </r>
  <r>
    <s v="PBS"/>
    <s v="EWMP LDC"/>
    <s v="Aggregate"/>
    <n v="201001"/>
    <x v="0"/>
    <s v="1619612002"/>
    <s v="16196-12002"/>
    <s v="97882885"/>
    <s v="300358009"/>
    <s v="700276084"/>
    <s v="373366"/>
    <s v="A"/>
    <d v="2009-12-01T00:00:00"/>
    <d v="2009-12-31T00:00:00"/>
    <x v="1"/>
    <n v="12443"/>
    <n v="261.3"/>
    <n v="52108.47"/>
    <x v="1"/>
    <m/>
    <s v="Chatham-Kent Hydro Inc. 1619612002"/>
    <x v="16"/>
  </r>
  <r>
    <s v="PBS"/>
    <s v="EWMP LDC"/>
    <s v="Aggregate"/>
    <n v="201001"/>
    <x v="0"/>
    <s v="1619612002"/>
    <s v="16196-12002"/>
    <s v="97882885"/>
    <s v="300358009"/>
    <s v="700276084"/>
    <s v="373366"/>
    <s v="A"/>
    <d v="2009-12-01T00:00:00"/>
    <d v="2009-12-31T00:00:00"/>
    <x v="3"/>
    <n v="12443"/>
    <n v="-124.43"/>
    <n v="52108.47"/>
    <x v="3"/>
    <m/>
    <s v="Chatham-Kent Hydro Inc. 1619612002"/>
    <x v="16"/>
  </r>
  <r>
    <s v="PBS"/>
    <s v="EWMP LDC"/>
    <s v="Aggregate"/>
    <n v="201001"/>
    <x v="0"/>
    <s v="1619612002"/>
    <s v="16196-12002"/>
    <s v="97882885"/>
    <s v="300358009"/>
    <s v="700276084"/>
    <s v="373366"/>
    <s v="A"/>
    <d v="2009-12-01T00:00:00"/>
    <d v="2009-12-31T00:00:00"/>
    <x v="5"/>
    <n v="12867"/>
    <n v="28822.080000000002"/>
    <n v="52108.47"/>
    <x v="5"/>
    <m/>
    <s v="Chatham-Kent Hydro Inc. 1619612002"/>
    <x v="16"/>
  </r>
  <r>
    <s v="PBS"/>
    <s v="EWMP LDC"/>
    <s v="Aggregate"/>
    <n v="201001"/>
    <x v="0"/>
    <s v="1619612002"/>
    <s v="16196-12002"/>
    <s v="97882885"/>
    <s v="300358009"/>
    <s v="700276084"/>
    <s v="373366"/>
    <s v="A"/>
    <d v="2009-12-01T00:00:00"/>
    <d v="2009-12-31T00:00:00"/>
    <x v="25"/>
    <n v="12867"/>
    <n v="7720.2"/>
    <n v="52108.47"/>
    <x v="4"/>
    <m/>
    <s v="Chatham-Kent Hydro Inc. 1619612002"/>
    <x v="16"/>
  </r>
  <r>
    <s v="PBS"/>
    <s v="EWMP LDC"/>
    <s v="Aggregate"/>
    <n v="201002"/>
    <x v="0"/>
    <s v="1619612002"/>
    <s v="16196-12002"/>
    <s v="97882885"/>
    <s v="300358009"/>
    <s v="700276084"/>
    <s v="377994"/>
    <s v="A"/>
    <d v="2009-12-31T00:00:00"/>
    <d v="2010-01-30T00:00:00"/>
    <x v="0"/>
    <n v="12746"/>
    <n v="4461.1000000000004"/>
    <n v="53373.61"/>
    <x v="0"/>
    <m/>
    <s v="Chatham-Kent Hydro Inc. 1619612002"/>
    <x v="16"/>
  </r>
  <r>
    <s v="PBS"/>
    <s v="EWMP LDC"/>
    <s v="Aggregate"/>
    <n v="201002"/>
    <x v="0"/>
    <s v="1619612002"/>
    <s v="16196-12002"/>
    <s v="97882885"/>
    <s v="300358009"/>
    <s v="700276084"/>
    <s v="377994"/>
    <s v="A"/>
    <d v="2009-12-31T00:00:00"/>
    <d v="2010-01-30T00:00:00"/>
    <x v="24"/>
    <n v="12746"/>
    <n v="11343.94"/>
    <n v="53373.61"/>
    <x v="17"/>
    <m/>
    <s v="Chatham-Kent Hydro Inc. 1619612002"/>
    <x v="16"/>
  </r>
  <r>
    <s v="PBS"/>
    <s v="EWMP LDC"/>
    <s v="Aggregate"/>
    <n v="201002"/>
    <x v="0"/>
    <s v="1619612002"/>
    <s v="16196-12002"/>
    <s v="97882885"/>
    <s v="300358009"/>
    <s v="700276084"/>
    <s v="377994"/>
    <s v="A"/>
    <d v="2009-12-31T00:00:00"/>
    <d v="2010-01-30T00:00:00"/>
    <x v="1"/>
    <n v="12746"/>
    <n v="267.67"/>
    <n v="53373.61"/>
    <x v="1"/>
    <m/>
    <s v="Chatham-Kent Hydro Inc. 1619612002"/>
    <x v="16"/>
  </r>
  <r>
    <s v="PBS"/>
    <s v="EWMP LDC"/>
    <s v="Aggregate"/>
    <n v="201002"/>
    <x v="0"/>
    <s v="1619612002"/>
    <s v="16196-12002"/>
    <s v="97882885"/>
    <s v="300358009"/>
    <s v="700276084"/>
    <s v="377994"/>
    <s v="A"/>
    <d v="2009-12-31T00:00:00"/>
    <d v="2010-01-30T00:00:00"/>
    <x v="3"/>
    <n v="12746"/>
    <n v="-127.46"/>
    <n v="53373.61"/>
    <x v="3"/>
    <m/>
    <s v="Chatham-Kent Hydro Inc. 1619612002"/>
    <x v="16"/>
  </r>
  <r>
    <s v="PBS"/>
    <s v="EWMP LDC"/>
    <s v="Aggregate"/>
    <n v="201002"/>
    <x v="0"/>
    <s v="1619612002"/>
    <s v="16196-12002"/>
    <s v="97882885"/>
    <s v="300358009"/>
    <s v="700276084"/>
    <s v="377994"/>
    <s v="A"/>
    <d v="2009-12-31T00:00:00"/>
    <d v="2010-01-30T00:00:00"/>
    <x v="5"/>
    <n v="13179"/>
    <n v="29520.959999999999"/>
    <n v="53373.61"/>
    <x v="5"/>
    <m/>
    <s v="Chatham-Kent Hydro Inc. 1619612002"/>
    <x v="16"/>
  </r>
  <r>
    <s v="PBS"/>
    <s v="EWMP LDC"/>
    <s v="Aggregate"/>
    <n v="201002"/>
    <x v="0"/>
    <s v="1619612002"/>
    <s v="16196-12002"/>
    <s v="97882885"/>
    <s v="300358009"/>
    <s v="700276084"/>
    <s v="377994"/>
    <s v="A"/>
    <d v="2009-12-31T00:00:00"/>
    <d v="2010-01-30T00:00:00"/>
    <x v="25"/>
    <n v="13179"/>
    <n v="7907.4"/>
    <n v="53373.61"/>
    <x v="4"/>
    <m/>
    <s v="Chatham-Kent Hydro Inc. 1619612002"/>
    <x v="16"/>
  </r>
  <r>
    <s v="PBS"/>
    <s v="EWMP LDC"/>
    <s v="Aggregate"/>
    <n v="201003"/>
    <x v="0"/>
    <s v="1619612002"/>
    <s v="16196-12002"/>
    <s v="97882885"/>
    <s v="300358009"/>
    <s v="700276084"/>
    <s v="382626"/>
    <s v="A"/>
    <d v="2010-01-30T00:00:00"/>
    <d v="2010-03-02T00:00:00"/>
    <x v="0"/>
    <n v="12450"/>
    <n v="4357.5"/>
    <n v="52134.27"/>
    <x v="0"/>
    <m/>
    <s v="Chatham-Kent Hydro Inc. 1619612002"/>
    <x v="16"/>
  </r>
  <r>
    <s v="PBS"/>
    <s v="EWMP LDC"/>
    <s v="Aggregate"/>
    <n v="201003"/>
    <x v="0"/>
    <s v="1619612002"/>
    <s v="16196-12002"/>
    <s v="97882885"/>
    <s v="300358009"/>
    <s v="700276084"/>
    <s v="382626"/>
    <s v="A"/>
    <d v="2010-01-30T00:00:00"/>
    <d v="2010-03-02T00:00:00"/>
    <x v="24"/>
    <n v="12450"/>
    <n v="11080.5"/>
    <n v="52134.27"/>
    <x v="17"/>
    <m/>
    <s v="Chatham-Kent Hydro Inc. 1619612002"/>
    <x v="16"/>
  </r>
  <r>
    <s v="PBS"/>
    <s v="EWMP LDC"/>
    <s v="Aggregate"/>
    <n v="201003"/>
    <x v="0"/>
    <s v="1619612002"/>
    <s v="16196-12002"/>
    <s v="97882885"/>
    <s v="300358009"/>
    <s v="700276084"/>
    <s v="382626"/>
    <s v="A"/>
    <d v="2010-01-30T00:00:00"/>
    <d v="2010-03-02T00:00:00"/>
    <x v="1"/>
    <n v="12450"/>
    <n v="261.45"/>
    <n v="52134.27"/>
    <x v="1"/>
    <m/>
    <s v="Chatham-Kent Hydro Inc. 1619612002"/>
    <x v="16"/>
  </r>
  <r>
    <s v="PBS"/>
    <s v="EWMP LDC"/>
    <s v="Aggregate"/>
    <n v="201003"/>
    <x v="0"/>
    <s v="1619612002"/>
    <s v="16196-12002"/>
    <s v="97882885"/>
    <s v="300358009"/>
    <s v="700276084"/>
    <s v="382626"/>
    <s v="A"/>
    <d v="2010-01-30T00:00:00"/>
    <d v="2010-03-02T00:00:00"/>
    <x v="3"/>
    <n v="12450"/>
    <n v="-124.5"/>
    <n v="52134.27"/>
    <x v="3"/>
    <m/>
    <s v="Chatham-Kent Hydro Inc. 1619612002"/>
    <x v="16"/>
  </r>
  <r>
    <s v="PBS"/>
    <s v="EWMP LDC"/>
    <s v="Aggregate"/>
    <n v="201003"/>
    <x v="0"/>
    <s v="1619612002"/>
    <s v="16196-12002"/>
    <s v="97882885"/>
    <s v="300358009"/>
    <s v="700276084"/>
    <s v="382626"/>
    <s v="A"/>
    <d v="2010-01-30T00:00:00"/>
    <d v="2010-03-02T00:00:00"/>
    <x v="5"/>
    <n v="12873"/>
    <n v="28835.52"/>
    <n v="52134.27"/>
    <x v="5"/>
    <m/>
    <s v="Chatham-Kent Hydro Inc. 1619612002"/>
    <x v="16"/>
  </r>
  <r>
    <s v="PBS"/>
    <s v="EWMP LDC"/>
    <s v="Aggregate"/>
    <n v="201003"/>
    <x v="0"/>
    <s v="1619612002"/>
    <s v="16196-12002"/>
    <s v="97882885"/>
    <s v="300358009"/>
    <s v="700276084"/>
    <s v="382626"/>
    <s v="A"/>
    <d v="2010-01-30T00:00:00"/>
    <d v="2010-03-02T00:00:00"/>
    <x v="25"/>
    <n v="12873"/>
    <n v="7723.8"/>
    <n v="52134.27"/>
    <x v="4"/>
    <m/>
    <s v="Chatham-Kent Hydro Inc. 1619612002"/>
    <x v="16"/>
  </r>
  <r>
    <s v="PBS"/>
    <s v="EWMP LDC"/>
    <s v="Aggregate"/>
    <n v="201004"/>
    <x v="0"/>
    <s v="1619612002"/>
    <s v="16196-12002"/>
    <s v="97882885"/>
    <s v="300358009"/>
    <s v="700276084"/>
    <s v="387238"/>
    <s v="A"/>
    <d v="2010-03-02T00:00:00"/>
    <d v="2010-03-31T00:00:00"/>
    <x v="0"/>
    <n v="11986"/>
    <n v="4195.1000000000004"/>
    <n v="50193.45"/>
    <x v="0"/>
    <m/>
    <s v="Chatham-Kent Hydro Inc. 1619612002"/>
    <x v="16"/>
  </r>
  <r>
    <s v="PBS"/>
    <s v="EWMP LDC"/>
    <s v="Aggregate"/>
    <n v="201004"/>
    <x v="0"/>
    <s v="1619612002"/>
    <s v="16196-12002"/>
    <s v="97882885"/>
    <s v="300358009"/>
    <s v="700276084"/>
    <s v="387238"/>
    <s v="A"/>
    <d v="2010-03-02T00:00:00"/>
    <d v="2010-03-31T00:00:00"/>
    <x v="24"/>
    <n v="11986"/>
    <n v="10667.54"/>
    <n v="50193.45"/>
    <x v="17"/>
    <m/>
    <s v="Chatham-Kent Hydro Inc. 1619612002"/>
    <x v="16"/>
  </r>
  <r>
    <s v="PBS"/>
    <s v="EWMP LDC"/>
    <s v="Aggregate"/>
    <n v="201004"/>
    <x v="0"/>
    <s v="1619612002"/>
    <s v="16196-12002"/>
    <s v="97882885"/>
    <s v="300358009"/>
    <s v="700276084"/>
    <s v="387238"/>
    <s v="A"/>
    <d v="2010-03-02T00:00:00"/>
    <d v="2010-03-31T00:00:00"/>
    <x v="1"/>
    <n v="11986"/>
    <n v="251.71"/>
    <n v="50193.45"/>
    <x v="1"/>
    <m/>
    <s v="Chatham-Kent Hydro Inc. 1619612002"/>
    <x v="16"/>
  </r>
  <r>
    <s v="PBS"/>
    <s v="EWMP LDC"/>
    <s v="Aggregate"/>
    <n v="201004"/>
    <x v="0"/>
    <s v="1619612002"/>
    <s v="16196-12002"/>
    <s v="97882885"/>
    <s v="300358009"/>
    <s v="700276084"/>
    <s v="387238"/>
    <s v="A"/>
    <d v="2010-03-02T00:00:00"/>
    <d v="2010-03-31T00:00:00"/>
    <x v="3"/>
    <n v="11986"/>
    <n v="-119.86"/>
    <n v="50193.45"/>
    <x v="3"/>
    <m/>
    <s v="Chatham-Kent Hydro Inc. 1619612002"/>
    <x v="16"/>
  </r>
  <r>
    <s v="PBS"/>
    <s v="EWMP LDC"/>
    <s v="Aggregate"/>
    <n v="201004"/>
    <x v="0"/>
    <s v="1619612002"/>
    <s v="16196-12002"/>
    <s v="97882885"/>
    <s v="300358009"/>
    <s v="700276084"/>
    <s v="387238"/>
    <s v="A"/>
    <d v="2010-03-02T00:00:00"/>
    <d v="2010-03-31T00:00:00"/>
    <x v="5"/>
    <n v="12394"/>
    <n v="27762.560000000001"/>
    <n v="50193.45"/>
    <x v="5"/>
    <m/>
    <s v="Chatham-Kent Hydro Inc. 1619612002"/>
    <x v="16"/>
  </r>
  <r>
    <s v="PBS"/>
    <s v="EWMP LDC"/>
    <s v="Aggregate"/>
    <n v="201004"/>
    <x v="0"/>
    <s v="1619612002"/>
    <s v="16196-12002"/>
    <s v="97882885"/>
    <s v="300358009"/>
    <s v="700276084"/>
    <s v="387238"/>
    <s v="A"/>
    <d v="2010-03-02T00:00:00"/>
    <d v="2010-03-31T00:00:00"/>
    <x v="25"/>
    <n v="12394"/>
    <n v="7436.4"/>
    <n v="50193.45"/>
    <x v="4"/>
    <m/>
    <s v="Chatham-Kent Hydro Inc. 1619612002"/>
    <x v="16"/>
  </r>
  <r>
    <s v="PBS"/>
    <s v="EWMP LDC"/>
    <s v="Aggregate"/>
    <n v="201005"/>
    <x v="0"/>
    <s v="1619612002"/>
    <s v="16196-12002"/>
    <s v="97882885"/>
    <s v="300358009"/>
    <s v="700276084"/>
    <s v="392178"/>
    <s v="A"/>
    <d v="2010-03-31T00:00:00"/>
    <d v="2010-05-01T00:00:00"/>
    <x v="0"/>
    <n v="11378"/>
    <n v="3982.3"/>
    <n v="47646.48"/>
    <x v="0"/>
    <m/>
    <s v="Chatham-Kent Hydro Inc. 1619612002"/>
    <x v="16"/>
  </r>
  <r>
    <s v="PBS"/>
    <s v="EWMP LDC"/>
    <s v="Aggregate"/>
    <n v="201005"/>
    <x v="0"/>
    <s v="1619612002"/>
    <s v="16196-12002"/>
    <s v="97882885"/>
    <s v="300358009"/>
    <s v="700276084"/>
    <s v="392178"/>
    <s v="A"/>
    <d v="2010-03-31T00:00:00"/>
    <d v="2010-05-01T00:00:00"/>
    <x v="24"/>
    <n v="11378"/>
    <n v="10126.42"/>
    <n v="47646.48"/>
    <x v="17"/>
    <m/>
    <s v="Chatham-Kent Hydro Inc. 1619612002"/>
    <x v="16"/>
  </r>
  <r>
    <s v="PBS"/>
    <s v="EWMP LDC"/>
    <s v="Aggregate"/>
    <n v="201005"/>
    <x v="0"/>
    <s v="1619612002"/>
    <s v="16196-12002"/>
    <s v="97882885"/>
    <s v="300358009"/>
    <s v="700276084"/>
    <s v="392178"/>
    <s v="A"/>
    <d v="2010-03-31T00:00:00"/>
    <d v="2010-05-01T00:00:00"/>
    <x v="1"/>
    <n v="11378"/>
    <n v="238.94"/>
    <n v="47646.48"/>
    <x v="1"/>
    <m/>
    <s v="Chatham-Kent Hydro Inc. 1619612002"/>
    <x v="16"/>
  </r>
  <r>
    <s v="PBS"/>
    <s v="EWMP LDC"/>
    <s v="Aggregate"/>
    <n v="201005"/>
    <x v="0"/>
    <s v="1619612002"/>
    <s v="16196-12002"/>
    <s v="97882885"/>
    <s v="300358009"/>
    <s v="700276084"/>
    <s v="392178"/>
    <s v="A"/>
    <d v="2010-03-31T00:00:00"/>
    <d v="2010-05-01T00:00:00"/>
    <x v="3"/>
    <n v="11378"/>
    <n v="-113.78"/>
    <n v="47646.48"/>
    <x v="3"/>
    <m/>
    <s v="Chatham-Kent Hydro Inc. 1619612002"/>
    <x v="16"/>
  </r>
  <r>
    <s v="PBS"/>
    <s v="EWMP LDC"/>
    <s v="Aggregate"/>
    <n v="201005"/>
    <x v="0"/>
    <s v="1619612002"/>
    <s v="16196-12002"/>
    <s v="97882885"/>
    <s v="300358009"/>
    <s v="700276084"/>
    <s v="392178"/>
    <s v="A"/>
    <d v="2010-03-31T00:00:00"/>
    <d v="2010-05-01T00:00:00"/>
    <x v="5"/>
    <n v="11765"/>
    <n v="26353.599999999999"/>
    <n v="47646.48"/>
    <x v="5"/>
    <m/>
    <s v="Chatham-Kent Hydro Inc. 1619612002"/>
    <x v="16"/>
  </r>
  <r>
    <s v="PBS"/>
    <s v="EWMP LDC"/>
    <s v="Aggregate"/>
    <n v="201005"/>
    <x v="0"/>
    <s v="1619612002"/>
    <s v="16196-12002"/>
    <s v="97882885"/>
    <s v="300358009"/>
    <s v="700276084"/>
    <s v="392178"/>
    <s v="A"/>
    <d v="2010-03-31T00:00:00"/>
    <d v="2010-05-01T00:00:00"/>
    <x v="25"/>
    <n v="11765"/>
    <n v="7059"/>
    <n v="47646.48"/>
    <x v="4"/>
    <m/>
    <s v="Chatham-Kent Hydro Inc. 1619612002"/>
    <x v="16"/>
  </r>
  <r>
    <s v="PBS"/>
    <s v="EWMP LDC"/>
    <s v="Aggregate"/>
    <n v="201006"/>
    <x v="0"/>
    <s v="1619612002"/>
    <s v="16196-12002"/>
    <s v="97882885"/>
    <s v="300358009"/>
    <s v="700276084"/>
    <s v="396981"/>
    <s v="A"/>
    <d v="2010-05-01T00:00:00"/>
    <d v="2010-06-02T00:00:00"/>
    <x v="0"/>
    <n v="13784"/>
    <n v="6092.53"/>
    <n v="67044.58"/>
    <x v="0"/>
    <m/>
    <s v="Chatham-Kent Hydro Inc. 1619612002"/>
    <x v="16"/>
  </r>
  <r>
    <s v="PBS"/>
    <s v="EWMP LDC"/>
    <s v="Aggregate"/>
    <n v="201006"/>
    <x v="0"/>
    <s v="1619612002"/>
    <s v="16196-12002"/>
    <s v="97882885"/>
    <s v="300358009"/>
    <s v="700276084"/>
    <s v="396981"/>
    <s v="A"/>
    <d v="2010-05-01T00:00:00"/>
    <d v="2010-06-02T00:00:00"/>
    <x v="24"/>
    <n v="13784"/>
    <n v="14128.6"/>
    <n v="67044.58"/>
    <x v="17"/>
    <m/>
    <s v="Chatham-Kent Hydro Inc. 1619612002"/>
    <x v="16"/>
  </r>
  <r>
    <s v="PBS"/>
    <s v="EWMP LDC"/>
    <s v="Aggregate"/>
    <n v="201006"/>
    <x v="0"/>
    <s v="1619612002"/>
    <s v="16196-12002"/>
    <s v="97882885"/>
    <s v="300358009"/>
    <s v="700276084"/>
    <s v="396981"/>
    <s v="A"/>
    <d v="2010-05-01T00:00:00"/>
    <d v="2010-06-02T00:00:00"/>
    <x v="6"/>
    <n v="13784"/>
    <n v="68.92"/>
    <n v="67044.58"/>
    <x v="6"/>
    <m/>
    <s v="Chatham-Kent Hydro Inc. 1619612002"/>
    <x v="16"/>
  </r>
  <r>
    <s v="PBS"/>
    <s v="EWMP LDC"/>
    <s v="Aggregate"/>
    <n v="201006"/>
    <x v="0"/>
    <s v="1619612002"/>
    <s v="16196-12002"/>
    <s v="97882885"/>
    <s v="300358009"/>
    <s v="700276084"/>
    <s v="396981"/>
    <s v="A"/>
    <d v="2010-05-01T00:00:00"/>
    <d v="2010-06-02T00:00:00"/>
    <x v="3"/>
    <n v="13784"/>
    <n v="-137.84"/>
    <n v="67044.58"/>
    <x v="3"/>
    <m/>
    <s v="Chatham-Kent Hydro Inc. 1619612002"/>
    <x v="16"/>
  </r>
  <r>
    <s v="PBS"/>
    <s v="EWMP LDC"/>
    <s v="Aggregate"/>
    <n v="201006"/>
    <x v="0"/>
    <s v="1619612002"/>
    <s v="16196-12002"/>
    <s v="97882885"/>
    <s v="300358009"/>
    <s v="700276084"/>
    <s v="396981"/>
    <s v="A"/>
    <d v="2010-05-01T00:00:00"/>
    <d v="2010-06-02T00:00:00"/>
    <x v="5"/>
    <n v="14253"/>
    <n v="37770.449999999997"/>
    <n v="67044.58"/>
    <x v="5"/>
    <m/>
    <s v="Chatham-Kent Hydro Inc. 1619612002"/>
    <x v="16"/>
  </r>
  <r>
    <s v="PBS"/>
    <s v="EWMP LDC"/>
    <s v="Aggregate"/>
    <n v="201006"/>
    <x v="0"/>
    <s v="1619612002"/>
    <s v="16196-12002"/>
    <s v="97882885"/>
    <s v="300358009"/>
    <s v="700276084"/>
    <s v="396981"/>
    <s v="A"/>
    <d v="2010-05-01T00:00:00"/>
    <d v="2010-06-02T00:00:00"/>
    <x v="25"/>
    <n v="14253"/>
    <n v="9121.92"/>
    <n v="67044.58"/>
    <x v="4"/>
    <m/>
    <s v="Chatham-Kent Hydro Inc. 1619612002"/>
    <x v="16"/>
  </r>
  <r>
    <s v="PBS"/>
    <s v="EWMP LDC"/>
    <s v="Aggregate"/>
    <n v="201007"/>
    <x v="0"/>
    <s v="1619612002"/>
    <s v="16196-12002"/>
    <s v="97882885"/>
    <s v="300358009"/>
    <s v="700276084"/>
    <s v="402105"/>
    <s v="A"/>
    <d v="2010-06-02T00:00:00"/>
    <d v="2010-07-01T00:00:00"/>
    <x v="0"/>
    <n v="14185"/>
    <n v="6269.77"/>
    <n v="68996.2"/>
    <x v="0"/>
    <m/>
    <s v="Chatham-Kent Hydro Inc. 1619612002"/>
    <x v="16"/>
  </r>
  <r>
    <s v="PBS"/>
    <s v="EWMP LDC"/>
    <s v="Aggregate"/>
    <n v="201007"/>
    <x v="0"/>
    <s v="1619612002"/>
    <s v="16196-12002"/>
    <s v="97882885"/>
    <s v="300358009"/>
    <s v="700276084"/>
    <s v="402105"/>
    <s v="A"/>
    <d v="2010-06-02T00:00:00"/>
    <d v="2010-07-01T00:00:00"/>
    <x v="24"/>
    <n v="14185"/>
    <n v="14539.63"/>
    <n v="68996.2"/>
    <x v="17"/>
    <m/>
    <s v="Chatham-Kent Hydro Inc. 1619612002"/>
    <x v="16"/>
  </r>
  <r>
    <s v="PBS"/>
    <s v="EWMP LDC"/>
    <s v="Aggregate"/>
    <n v="201007"/>
    <x v="0"/>
    <s v="1619612002"/>
    <s v="16196-12002"/>
    <s v="97882885"/>
    <s v="300358009"/>
    <s v="700276084"/>
    <s v="402105"/>
    <s v="A"/>
    <d v="2010-06-02T00:00:00"/>
    <d v="2010-07-01T00:00:00"/>
    <x v="6"/>
    <n v="14185"/>
    <n v="70.930000000000007"/>
    <n v="68996.2"/>
    <x v="6"/>
    <m/>
    <s v="Chatham-Kent Hydro Inc. 1619612002"/>
    <x v="16"/>
  </r>
  <r>
    <s v="PBS"/>
    <s v="EWMP LDC"/>
    <s v="Aggregate"/>
    <n v="201007"/>
    <x v="0"/>
    <s v="1619612002"/>
    <s v="16196-12002"/>
    <s v="97882885"/>
    <s v="300358009"/>
    <s v="700276084"/>
    <s v="402105"/>
    <s v="A"/>
    <d v="2010-06-02T00:00:00"/>
    <d v="2010-07-01T00:00:00"/>
    <x v="3"/>
    <n v="14185"/>
    <n v="-141.85"/>
    <n v="68996.2"/>
    <x v="3"/>
    <m/>
    <s v="Chatham-Kent Hydro Inc. 1619612002"/>
    <x v="16"/>
  </r>
  <r>
    <s v="PBS"/>
    <s v="EWMP LDC"/>
    <s v="Aggregate"/>
    <n v="201007"/>
    <x v="0"/>
    <s v="1619612002"/>
    <s v="16196-12002"/>
    <s v="97882885"/>
    <s v="300358009"/>
    <s v="700276084"/>
    <s v="402105"/>
    <s v="A"/>
    <d v="2010-06-02T00:00:00"/>
    <d v="2010-07-01T00:00:00"/>
    <x v="5"/>
    <n v="14668"/>
    <n v="38870.199999999997"/>
    <n v="68996.2"/>
    <x v="5"/>
    <m/>
    <s v="Chatham-Kent Hydro Inc. 1619612002"/>
    <x v="16"/>
  </r>
  <r>
    <s v="PBS"/>
    <s v="EWMP LDC"/>
    <s v="Aggregate"/>
    <n v="201007"/>
    <x v="0"/>
    <s v="1619612002"/>
    <s v="16196-12002"/>
    <s v="97882885"/>
    <s v="300358009"/>
    <s v="700276084"/>
    <s v="402105"/>
    <s v="A"/>
    <d v="2010-06-02T00:00:00"/>
    <d v="2010-07-01T00:00:00"/>
    <x v="25"/>
    <n v="14668"/>
    <n v="9387.52"/>
    <n v="68996.2"/>
    <x v="4"/>
    <m/>
    <s v="Chatham-Kent Hydro Inc. 1619612002"/>
    <x v="16"/>
  </r>
  <r>
    <s v="PBS"/>
    <s v="EWMP LDC"/>
    <s v="Aggregate"/>
    <n v="201008"/>
    <x v="0"/>
    <s v="1619612002"/>
    <s v="16196-12002"/>
    <s v="97882885"/>
    <s v="300358009"/>
    <s v="700276084"/>
    <s v="407111"/>
    <s v="A"/>
    <d v="2010-07-01T00:00:00"/>
    <d v="2010-07-31T00:00:00"/>
    <x v="0"/>
    <n v="15596"/>
    <n v="6893.43"/>
    <n v="75859.179999999993"/>
    <x v="0"/>
    <m/>
    <s v="Chatham-Kent Hydro Inc. 1619612002"/>
    <x v="16"/>
  </r>
  <r>
    <s v="PBS"/>
    <s v="EWMP LDC"/>
    <s v="Aggregate"/>
    <n v="201008"/>
    <x v="0"/>
    <s v="1619612002"/>
    <s v="16196-12002"/>
    <s v="97882885"/>
    <s v="300358009"/>
    <s v="700276084"/>
    <s v="407111"/>
    <s v="A"/>
    <d v="2010-07-01T00:00:00"/>
    <d v="2010-07-31T00:00:00"/>
    <x v="24"/>
    <n v="15596"/>
    <n v="15985.9"/>
    <n v="75859.179999999993"/>
    <x v="17"/>
    <m/>
    <s v="Chatham-Kent Hydro Inc. 1619612002"/>
    <x v="16"/>
  </r>
  <r>
    <s v="PBS"/>
    <s v="EWMP LDC"/>
    <s v="Aggregate"/>
    <n v="201008"/>
    <x v="0"/>
    <s v="1619612002"/>
    <s v="16196-12002"/>
    <s v="97882885"/>
    <s v="300358009"/>
    <s v="700276084"/>
    <s v="407111"/>
    <s v="A"/>
    <d v="2010-07-01T00:00:00"/>
    <d v="2010-07-31T00:00:00"/>
    <x v="6"/>
    <n v="15596"/>
    <n v="77.98"/>
    <n v="75859.179999999993"/>
    <x v="6"/>
    <m/>
    <s v="Chatham-Kent Hydro Inc. 1619612002"/>
    <x v="16"/>
  </r>
  <r>
    <s v="PBS"/>
    <s v="EWMP LDC"/>
    <s v="Aggregate"/>
    <n v="201008"/>
    <x v="0"/>
    <s v="1619612002"/>
    <s v="16196-12002"/>
    <s v="97882885"/>
    <s v="300358009"/>
    <s v="700276084"/>
    <s v="407111"/>
    <s v="A"/>
    <d v="2010-07-01T00:00:00"/>
    <d v="2010-07-31T00:00:00"/>
    <x v="3"/>
    <n v="15596"/>
    <n v="-155.96"/>
    <n v="75859.179999999993"/>
    <x v="3"/>
    <m/>
    <s v="Chatham-Kent Hydro Inc. 1619612002"/>
    <x v="16"/>
  </r>
  <r>
    <s v="PBS"/>
    <s v="EWMP LDC"/>
    <s v="Aggregate"/>
    <n v="201008"/>
    <x v="0"/>
    <s v="1619612002"/>
    <s v="16196-12002"/>
    <s v="97882885"/>
    <s v="300358009"/>
    <s v="700276084"/>
    <s v="407111"/>
    <s v="A"/>
    <d v="2010-07-01T00:00:00"/>
    <d v="2010-07-31T00:00:00"/>
    <x v="5"/>
    <n v="16127"/>
    <n v="42736.55"/>
    <n v="75859.179999999993"/>
    <x v="5"/>
    <m/>
    <s v="Chatham-Kent Hydro Inc. 1619612002"/>
    <x v="16"/>
  </r>
  <r>
    <s v="PBS"/>
    <s v="EWMP LDC"/>
    <s v="Aggregate"/>
    <n v="201008"/>
    <x v="0"/>
    <s v="1619612002"/>
    <s v="16196-12002"/>
    <s v="97882885"/>
    <s v="300358009"/>
    <s v="700276084"/>
    <s v="407111"/>
    <s v="A"/>
    <d v="2010-07-01T00:00:00"/>
    <d v="2010-07-31T00:00:00"/>
    <x v="25"/>
    <n v="16127"/>
    <n v="10321.280000000001"/>
    <n v="75859.179999999993"/>
    <x v="4"/>
    <m/>
    <s v="Chatham-Kent Hydro Inc. 1619612002"/>
    <x v="16"/>
  </r>
  <r>
    <s v="PBS"/>
    <s v="EWMP LDC"/>
    <s v="Aggregate"/>
    <n v="201009"/>
    <x v="0"/>
    <s v="1619612002"/>
    <s v="16196-12002"/>
    <s v="97882885"/>
    <s v="300358009"/>
    <s v="700276084"/>
    <s v="412193"/>
    <s v="A"/>
    <d v="2010-07-31T00:00:00"/>
    <d v="2010-09-01T00:00:00"/>
    <x v="0"/>
    <n v="15981"/>
    <n v="7063.6"/>
    <n v="77728.19"/>
    <x v="0"/>
    <m/>
    <s v="Chatham-Kent Hydro Inc. 1619612002"/>
    <x v="16"/>
  </r>
  <r>
    <s v="PBS"/>
    <s v="EWMP LDC"/>
    <s v="Aggregate"/>
    <n v="201009"/>
    <x v="0"/>
    <s v="1619612002"/>
    <s v="16196-12002"/>
    <s v="97882885"/>
    <s v="300358009"/>
    <s v="700276084"/>
    <s v="412193"/>
    <s v="A"/>
    <d v="2010-07-31T00:00:00"/>
    <d v="2010-09-01T00:00:00"/>
    <x v="24"/>
    <n v="15981"/>
    <n v="16380.53"/>
    <n v="77728.19"/>
    <x v="17"/>
    <m/>
    <s v="Chatham-Kent Hydro Inc. 1619612002"/>
    <x v="16"/>
  </r>
  <r>
    <s v="PBS"/>
    <s v="EWMP LDC"/>
    <s v="Aggregate"/>
    <n v="201009"/>
    <x v="0"/>
    <s v="1619612002"/>
    <s v="16196-12002"/>
    <s v="97882885"/>
    <s v="300358009"/>
    <s v="700276084"/>
    <s v="412193"/>
    <s v="A"/>
    <d v="2010-07-31T00:00:00"/>
    <d v="2010-09-01T00:00:00"/>
    <x v="6"/>
    <n v="15981"/>
    <n v="79.91"/>
    <n v="77728.19"/>
    <x v="6"/>
    <m/>
    <s v="Chatham-Kent Hydro Inc. 1619612002"/>
    <x v="16"/>
  </r>
  <r>
    <s v="PBS"/>
    <s v="EWMP LDC"/>
    <s v="Aggregate"/>
    <n v="201009"/>
    <x v="0"/>
    <s v="1619612002"/>
    <s v="16196-12002"/>
    <s v="97882885"/>
    <s v="300358009"/>
    <s v="700276084"/>
    <s v="412193"/>
    <s v="A"/>
    <d v="2010-07-31T00:00:00"/>
    <d v="2010-09-01T00:00:00"/>
    <x v="3"/>
    <n v="15981"/>
    <n v="-159.81"/>
    <n v="77728.19"/>
    <x v="3"/>
    <m/>
    <s v="Chatham-Kent Hydro Inc. 1619612002"/>
    <x v="16"/>
  </r>
  <r>
    <s v="PBS"/>
    <s v="EWMP LDC"/>
    <s v="Aggregate"/>
    <n v="201009"/>
    <x v="0"/>
    <s v="1619612002"/>
    <s v="16196-12002"/>
    <s v="97882885"/>
    <s v="300358009"/>
    <s v="700276084"/>
    <s v="412193"/>
    <s v="A"/>
    <d v="2010-07-31T00:00:00"/>
    <d v="2010-09-01T00:00:00"/>
    <x v="5"/>
    <n v="16524"/>
    <n v="43788.6"/>
    <n v="77728.19"/>
    <x v="5"/>
    <m/>
    <s v="Chatham-Kent Hydro Inc. 1619612002"/>
    <x v="16"/>
  </r>
  <r>
    <s v="PBS"/>
    <s v="EWMP LDC"/>
    <s v="Aggregate"/>
    <n v="201009"/>
    <x v="0"/>
    <s v="1619612002"/>
    <s v="16196-12002"/>
    <s v="97882885"/>
    <s v="300358009"/>
    <s v="700276084"/>
    <s v="412193"/>
    <s v="A"/>
    <d v="2010-07-31T00:00:00"/>
    <d v="2010-09-01T00:00:00"/>
    <x v="25"/>
    <n v="16524"/>
    <n v="10575.36"/>
    <n v="77728.19"/>
    <x v="4"/>
    <m/>
    <s v="Chatham-Kent Hydro Inc. 1619612002"/>
    <x v="16"/>
  </r>
  <r>
    <s v="PBS"/>
    <s v="EWMP LDC"/>
    <s v="Aggregate"/>
    <n v="201010"/>
    <x v="0"/>
    <s v="1619612002"/>
    <s v="16196-12002"/>
    <s v="97882885"/>
    <s v="300358009"/>
    <s v="700276084"/>
    <s v="418126"/>
    <s v="A"/>
    <d v="2010-09-01T00:00:00"/>
    <d v="2010-10-01T00:00:00"/>
    <x v="0"/>
    <n v="15682"/>
    <n v="6931.44"/>
    <n v="76274.429999999993"/>
    <x v="0"/>
    <m/>
    <s v="Chatham-Kent Hydro Inc. 1619612002"/>
    <x v="16"/>
  </r>
  <r>
    <s v="PBS"/>
    <s v="EWMP LDC"/>
    <s v="Aggregate"/>
    <n v="201010"/>
    <x v="0"/>
    <s v="1619612002"/>
    <s v="16196-12002"/>
    <s v="97882885"/>
    <s v="300358009"/>
    <s v="700276084"/>
    <s v="418126"/>
    <s v="A"/>
    <d v="2010-09-01T00:00:00"/>
    <d v="2010-10-01T00:00:00"/>
    <x v="24"/>
    <n v="15682"/>
    <n v="16074.05"/>
    <n v="76274.429999999993"/>
    <x v="17"/>
    <m/>
    <s v="Chatham-Kent Hydro Inc. 1619612002"/>
    <x v="16"/>
  </r>
  <r>
    <s v="PBS"/>
    <s v="EWMP LDC"/>
    <s v="Aggregate"/>
    <n v="201010"/>
    <x v="0"/>
    <s v="1619612002"/>
    <s v="16196-12002"/>
    <s v="97882885"/>
    <s v="300358009"/>
    <s v="700276084"/>
    <s v="418126"/>
    <s v="A"/>
    <d v="2010-09-01T00:00:00"/>
    <d v="2010-10-01T00:00:00"/>
    <x v="6"/>
    <n v="15682"/>
    <n v="78.41"/>
    <n v="76274.429999999993"/>
    <x v="6"/>
    <m/>
    <s v="Chatham-Kent Hydro Inc. 1619612002"/>
    <x v="16"/>
  </r>
  <r>
    <s v="PBS"/>
    <s v="EWMP LDC"/>
    <s v="Aggregate"/>
    <n v="201010"/>
    <x v="0"/>
    <s v="1619612002"/>
    <s v="16196-12002"/>
    <s v="97882885"/>
    <s v="300358009"/>
    <s v="700276084"/>
    <s v="418126"/>
    <s v="A"/>
    <d v="2010-09-01T00:00:00"/>
    <d v="2010-10-01T00:00:00"/>
    <x v="3"/>
    <n v="15682"/>
    <n v="-156.82"/>
    <n v="76274.429999999993"/>
    <x v="3"/>
    <m/>
    <s v="Chatham-Kent Hydro Inc. 1619612002"/>
    <x v="16"/>
  </r>
  <r>
    <s v="PBS"/>
    <s v="EWMP LDC"/>
    <s v="Aggregate"/>
    <n v="201010"/>
    <x v="0"/>
    <s v="1619612002"/>
    <s v="16196-12002"/>
    <s v="97882885"/>
    <s v="300358009"/>
    <s v="700276084"/>
    <s v="418126"/>
    <s v="A"/>
    <d v="2010-09-01T00:00:00"/>
    <d v="2010-10-01T00:00:00"/>
    <x v="5"/>
    <n v="16215"/>
    <n v="42969.75"/>
    <n v="76274.429999999993"/>
    <x v="5"/>
    <m/>
    <s v="Chatham-Kent Hydro Inc. 1619612002"/>
    <x v="16"/>
  </r>
  <r>
    <s v="PBS"/>
    <s v="EWMP LDC"/>
    <s v="Aggregate"/>
    <n v="201010"/>
    <x v="0"/>
    <s v="1619612002"/>
    <s v="16196-12002"/>
    <s v="97882885"/>
    <s v="300358009"/>
    <s v="700276084"/>
    <s v="418126"/>
    <s v="A"/>
    <d v="2010-09-01T00:00:00"/>
    <d v="2010-10-01T00:00:00"/>
    <x v="25"/>
    <n v="16215"/>
    <n v="10377.6"/>
    <n v="76274.429999999993"/>
    <x v="4"/>
    <m/>
    <s v="Chatham-Kent Hydro Inc. 1619612002"/>
    <x v="16"/>
  </r>
  <r>
    <s v="PBS"/>
    <s v="EWMP LDC"/>
    <s v="Aggregate"/>
    <n v="201011"/>
    <x v="0"/>
    <s v="1619612002"/>
    <s v="16196-12002"/>
    <s v="97882885"/>
    <s v="300358009"/>
    <s v="700276084"/>
    <s v="423943"/>
    <s v="A"/>
    <d v="2010-10-01T00:00:00"/>
    <d v="2010-11-02T00:00:00"/>
    <x v="0"/>
    <n v="11716"/>
    <n v="5178.47"/>
    <n v="56983.85"/>
    <x v="0"/>
    <m/>
    <s v="Chatham-Kent Hydro Inc. 1619612002"/>
    <x v="16"/>
  </r>
  <r>
    <s v="PBS"/>
    <s v="EWMP LDC"/>
    <s v="Aggregate"/>
    <n v="201011"/>
    <x v="0"/>
    <s v="1619612002"/>
    <s v="16196-12002"/>
    <s v="97882885"/>
    <s v="300358009"/>
    <s v="700276084"/>
    <s v="423943"/>
    <s v="A"/>
    <d v="2010-10-01T00:00:00"/>
    <d v="2010-11-02T00:00:00"/>
    <x v="24"/>
    <n v="11716"/>
    <n v="12008.9"/>
    <n v="56983.85"/>
    <x v="17"/>
    <m/>
    <s v="Chatham-Kent Hydro Inc. 1619612002"/>
    <x v="16"/>
  </r>
  <r>
    <s v="PBS"/>
    <s v="EWMP LDC"/>
    <s v="Aggregate"/>
    <n v="201011"/>
    <x v="0"/>
    <s v="1619612002"/>
    <s v="16196-12002"/>
    <s v="97882885"/>
    <s v="300358009"/>
    <s v="700276084"/>
    <s v="423943"/>
    <s v="A"/>
    <d v="2010-10-01T00:00:00"/>
    <d v="2010-11-02T00:00:00"/>
    <x v="6"/>
    <n v="11716"/>
    <n v="58.58"/>
    <n v="56983.85"/>
    <x v="6"/>
    <m/>
    <s v="Chatham-Kent Hydro Inc. 1619612002"/>
    <x v="16"/>
  </r>
  <r>
    <s v="PBS"/>
    <s v="EWMP LDC"/>
    <s v="Aggregate"/>
    <n v="201011"/>
    <x v="0"/>
    <s v="1619612002"/>
    <s v="16196-12002"/>
    <s v="97882885"/>
    <s v="300358009"/>
    <s v="700276084"/>
    <s v="423943"/>
    <s v="A"/>
    <d v="2010-10-01T00:00:00"/>
    <d v="2010-11-02T00:00:00"/>
    <x v="3"/>
    <n v="11716"/>
    <n v="-117.16"/>
    <n v="56983.85"/>
    <x v="3"/>
    <m/>
    <s v="Chatham-Kent Hydro Inc. 1619612002"/>
    <x v="16"/>
  </r>
  <r>
    <s v="PBS"/>
    <s v="EWMP LDC"/>
    <s v="Aggregate"/>
    <n v="201011"/>
    <x v="0"/>
    <s v="1619612002"/>
    <s v="16196-12002"/>
    <s v="97882885"/>
    <s v="300358009"/>
    <s v="700276084"/>
    <s v="423943"/>
    <s v="A"/>
    <d v="2010-10-01T00:00:00"/>
    <d v="2010-11-02T00:00:00"/>
    <x v="5"/>
    <n v="12114"/>
    <n v="32102.1"/>
    <n v="56983.85"/>
    <x v="5"/>
    <m/>
    <s v="Chatham-Kent Hydro Inc. 1619612002"/>
    <x v="16"/>
  </r>
  <r>
    <s v="PBS"/>
    <s v="EWMP LDC"/>
    <s v="Aggregate"/>
    <n v="201011"/>
    <x v="0"/>
    <s v="1619612002"/>
    <s v="16196-12002"/>
    <s v="97882885"/>
    <s v="300358009"/>
    <s v="700276084"/>
    <s v="423943"/>
    <s v="A"/>
    <d v="2010-10-01T00:00:00"/>
    <d v="2010-11-02T00:00:00"/>
    <x v="25"/>
    <n v="12114"/>
    <n v="7752.96"/>
    <n v="56983.85"/>
    <x v="4"/>
    <m/>
    <s v="Chatham-Kent Hydro Inc. 1619612002"/>
    <x v="16"/>
  </r>
  <r>
    <s v="PBS"/>
    <s v="EWMP LDC"/>
    <s v="Aggregate"/>
    <n v="201012"/>
    <x v="0"/>
    <s v="1619612002"/>
    <s v="16196-12002"/>
    <s v="97882885"/>
    <s v="300358009"/>
    <s v="700276084"/>
    <s v="430068"/>
    <s v="A"/>
    <d v="2010-11-02T00:00:00"/>
    <d v="2010-12-01T00:00:00"/>
    <x v="0"/>
    <n v="11445"/>
    <n v="5058.6899999999996"/>
    <n v="55666.46"/>
    <x v="0"/>
    <m/>
    <s v="Chatham-Kent Hydro Inc. 1619612002"/>
    <x v="16"/>
  </r>
  <r>
    <s v="PBS"/>
    <s v="EWMP LDC"/>
    <s v="Aggregate"/>
    <n v="201012"/>
    <x v="0"/>
    <s v="1619612002"/>
    <s v="16196-12002"/>
    <s v="97882885"/>
    <s v="300358009"/>
    <s v="700276084"/>
    <s v="430068"/>
    <s v="A"/>
    <d v="2010-11-02T00:00:00"/>
    <d v="2010-12-01T00:00:00"/>
    <x v="24"/>
    <n v="11445"/>
    <n v="11731.13"/>
    <n v="55666.46"/>
    <x v="17"/>
    <m/>
    <s v="Chatham-Kent Hydro Inc. 1619612002"/>
    <x v="16"/>
  </r>
  <r>
    <s v="PBS"/>
    <s v="EWMP LDC"/>
    <s v="Aggregate"/>
    <n v="201012"/>
    <x v="0"/>
    <s v="1619612002"/>
    <s v="16196-12002"/>
    <s v="97882885"/>
    <s v="300358009"/>
    <s v="700276084"/>
    <s v="430068"/>
    <s v="A"/>
    <d v="2010-11-02T00:00:00"/>
    <d v="2010-12-01T00:00:00"/>
    <x v="6"/>
    <n v="11445"/>
    <n v="57.23"/>
    <n v="55666.46"/>
    <x v="6"/>
    <m/>
    <s v="Chatham-Kent Hydro Inc. 1619612002"/>
    <x v="16"/>
  </r>
  <r>
    <s v="PBS"/>
    <s v="EWMP LDC"/>
    <s v="Aggregate"/>
    <n v="201012"/>
    <x v="0"/>
    <s v="1619612002"/>
    <s v="16196-12002"/>
    <s v="97882885"/>
    <s v="300358009"/>
    <s v="700276084"/>
    <s v="430068"/>
    <s v="A"/>
    <d v="2010-11-02T00:00:00"/>
    <d v="2010-12-01T00:00:00"/>
    <x v="3"/>
    <n v="11445"/>
    <n v="-114.45"/>
    <n v="55666.46"/>
    <x v="3"/>
    <m/>
    <s v="Chatham-Kent Hydro Inc. 1619612002"/>
    <x v="16"/>
  </r>
  <r>
    <s v="PBS"/>
    <s v="EWMP LDC"/>
    <s v="Aggregate"/>
    <n v="201012"/>
    <x v="0"/>
    <s v="1619612002"/>
    <s v="16196-12002"/>
    <s v="97882885"/>
    <s v="300358009"/>
    <s v="700276084"/>
    <s v="430068"/>
    <s v="A"/>
    <d v="2010-11-02T00:00:00"/>
    <d v="2010-12-01T00:00:00"/>
    <x v="5"/>
    <n v="11834"/>
    <n v="31360.1"/>
    <n v="55666.46"/>
    <x v="5"/>
    <m/>
    <s v="Chatham-Kent Hydro Inc. 1619612002"/>
    <x v="16"/>
  </r>
  <r>
    <s v="PBS"/>
    <s v="EWMP LDC"/>
    <s v="Aggregate"/>
    <n v="201012"/>
    <x v="0"/>
    <s v="1619612002"/>
    <s v="16196-12002"/>
    <s v="97882885"/>
    <s v="300358009"/>
    <s v="700276084"/>
    <s v="430068"/>
    <s v="A"/>
    <d v="2010-11-02T00:00:00"/>
    <d v="2010-12-01T00:00:00"/>
    <x v="25"/>
    <n v="11834"/>
    <n v="7573.76"/>
    <n v="55666.46"/>
    <x v="4"/>
    <m/>
    <s v="Chatham-Kent Hydro Inc. 1619612002"/>
    <x v="16"/>
  </r>
  <r>
    <s v="PBS"/>
    <s v="EWMP LDC"/>
    <s v="Aggregate"/>
    <n v="201101"/>
    <x v="1"/>
    <s v="1619612002"/>
    <s v="16196-12002"/>
    <s v="97882885"/>
    <s v="300358009"/>
    <s v="700276084"/>
    <s v="436577"/>
    <s v="A"/>
    <d v="2010-12-01T00:00:00"/>
    <d v="2010-12-31T00:00:00"/>
    <x v="0"/>
    <n v="12176"/>
    <n v="5381.79"/>
    <n v="59222.41"/>
    <x v="0"/>
    <m/>
    <s v="Chatham-Kent Hydro Inc. 1619612002"/>
    <x v="16"/>
  </r>
  <r>
    <s v="PBS"/>
    <s v="EWMP LDC"/>
    <s v="Aggregate"/>
    <n v="201101"/>
    <x v="1"/>
    <s v="1619612002"/>
    <s v="16196-12002"/>
    <s v="97882885"/>
    <s v="300358009"/>
    <s v="700276084"/>
    <s v="436577"/>
    <s v="A"/>
    <d v="2010-12-01T00:00:00"/>
    <d v="2010-12-31T00:00:00"/>
    <x v="24"/>
    <n v="12176"/>
    <n v="12480.4"/>
    <n v="59222.41"/>
    <x v="17"/>
    <m/>
    <s v="Chatham-Kent Hydro Inc. 1619612002"/>
    <x v="16"/>
  </r>
  <r>
    <s v="PBS"/>
    <s v="EWMP LDC"/>
    <s v="Aggregate"/>
    <n v="201101"/>
    <x v="1"/>
    <s v="1619612002"/>
    <s v="16196-12002"/>
    <s v="97882885"/>
    <s v="300358009"/>
    <s v="700276084"/>
    <s v="436577"/>
    <s v="A"/>
    <d v="2010-12-01T00:00:00"/>
    <d v="2010-12-31T00:00:00"/>
    <x v="6"/>
    <n v="12176"/>
    <n v="60.88"/>
    <n v="59222.41"/>
    <x v="6"/>
    <m/>
    <s v="Chatham-Kent Hydro Inc. 1619612002"/>
    <x v="16"/>
  </r>
  <r>
    <s v="PBS"/>
    <s v="EWMP LDC"/>
    <s v="Aggregate"/>
    <n v="201101"/>
    <x v="1"/>
    <s v="1619612002"/>
    <s v="16196-12002"/>
    <s v="97882885"/>
    <s v="300358009"/>
    <s v="700276084"/>
    <s v="436577"/>
    <s v="A"/>
    <d v="2010-12-01T00:00:00"/>
    <d v="2010-12-31T00:00:00"/>
    <x v="3"/>
    <n v="12176"/>
    <n v="-121.76"/>
    <n v="59222.41"/>
    <x v="3"/>
    <m/>
    <s v="Chatham-Kent Hydro Inc. 1619612002"/>
    <x v="16"/>
  </r>
  <r>
    <s v="PBS"/>
    <s v="EWMP LDC"/>
    <s v="Aggregate"/>
    <n v="201101"/>
    <x v="1"/>
    <s v="1619612002"/>
    <s v="16196-12002"/>
    <s v="97882885"/>
    <s v="300358009"/>
    <s v="700276084"/>
    <s v="436577"/>
    <s v="A"/>
    <d v="2010-12-01T00:00:00"/>
    <d v="2010-12-31T00:00:00"/>
    <x v="5"/>
    <n v="12590"/>
    <n v="33363.5"/>
    <n v="59222.41"/>
    <x v="5"/>
    <m/>
    <s v="Chatham-Kent Hydro Inc. 1619612002"/>
    <x v="16"/>
  </r>
  <r>
    <s v="PBS"/>
    <s v="EWMP LDC"/>
    <s v="Aggregate"/>
    <n v="201101"/>
    <x v="1"/>
    <s v="1619612002"/>
    <s v="16196-12002"/>
    <s v="97882885"/>
    <s v="300358009"/>
    <s v="700276084"/>
    <s v="436577"/>
    <s v="A"/>
    <d v="2010-12-01T00:00:00"/>
    <d v="2010-12-31T00:00:00"/>
    <x v="25"/>
    <n v="12590"/>
    <n v="8057.6"/>
    <n v="59222.41"/>
    <x v="4"/>
    <m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0"/>
    <n v="12098"/>
    <n v="167.1"/>
    <n v="60517.83"/>
    <x v="0"/>
    <n v="3.125E-2"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0"/>
    <n v="12098"/>
    <n v="5684.17"/>
    <n v="60517.83"/>
    <x v="0"/>
    <n v="0.96875"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24"/>
    <n v="12098"/>
    <n v="387.51"/>
    <n v="60517.83"/>
    <x v="17"/>
    <n v="3.125E-2"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24"/>
    <n v="12098"/>
    <n v="13184.93"/>
    <n v="60517.83"/>
    <x v="17"/>
    <n v="0.96875"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6"/>
    <n v="12098"/>
    <n v="60.49"/>
    <n v="60517.83"/>
    <x v="6"/>
    <m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3"/>
    <n v="12098"/>
    <n v="-120.98"/>
    <n v="60517.83"/>
    <x v="3"/>
    <m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5"/>
    <n v="12509"/>
    <n v="33148.85"/>
    <n v="60517.83"/>
    <x v="5"/>
    <m/>
    <s v="Chatham-Kent Hydro Inc. 1619612002"/>
    <x v="16"/>
  </r>
  <r>
    <s v="PBS"/>
    <s v="EWMP LDC"/>
    <s v="Aggregate"/>
    <n v="201102"/>
    <x v="1"/>
    <s v="1619612002"/>
    <s v="16196-12002"/>
    <s v="97882885"/>
    <s v="300358009"/>
    <s v="700276084"/>
    <s v="443966"/>
    <s v="A"/>
    <d v="2010-12-31T00:00:00"/>
    <d v="2011-02-01T00:00:00"/>
    <x v="25"/>
    <n v="12509"/>
    <n v="8005.76"/>
    <n v="60517.83"/>
    <x v="4"/>
    <m/>
    <s v="Chatham-Kent Hydro Inc. 1619612002"/>
    <x v="16"/>
  </r>
  <r>
    <s v="PBS"/>
    <s v="EWMP LDC"/>
    <s v="Aggregate"/>
    <n v="201103"/>
    <x v="1"/>
    <s v="1619612002"/>
    <s v="16196-12002"/>
    <s v="97882885"/>
    <s v="300358009"/>
    <s v="700276084"/>
    <s v="452800"/>
    <s v="A"/>
    <d v="2011-02-01T00:00:00"/>
    <d v="2011-03-03T00:00:00"/>
    <x v="0"/>
    <n v="12369"/>
    <n v="5998.97"/>
    <n v="61931.360000000001"/>
    <x v="0"/>
    <m/>
    <s v="Chatham-Kent Hydro Inc. 1619612002"/>
    <x v="16"/>
  </r>
  <r>
    <s v="PBS"/>
    <s v="EWMP LDC"/>
    <s v="Aggregate"/>
    <n v="201103"/>
    <x v="1"/>
    <s v="1619612002"/>
    <s v="16196-12002"/>
    <s v="97882885"/>
    <s v="300358009"/>
    <s v="700276084"/>
    <s v="452800"/>
    <s v="A"/>
    <d v="2011-02-01T00:00:00"/>
    <d v="2011-03-03T00:00:00"/>
    <x v="24"/>
    <n v="12369"/>
    <n v="13915.13"/>
    <n v="61931.360000000001"/>
    <x v="17"/>
    <m/>
    <s v="Chatham-Kent Hydro Inc. 1619612002"/>
    <x v="16"/>
  </r>
  <r>
    <s v="PBS"/>
    <s v="EWMP LDC"/>
    <s v="Aggregate"/>
    <n v="201103"/>
    <x v="1"/>
    <s v="1619612002"/>
    <s v="16196-12002"/>
    <s v="97882885"/>
    <s v="300358009"/>
    <s v="700276084"/>
    <s v="452800"/>
    <s v="A"/>
    <d v="2011-02-01T00:00:00"/>
    <d v="2011-03-03T00:00:00"/>
    <x v="6"/>
    <n v="12369"/>
    <n v="61.85"/>
    <n v="61931.360000000001"/>
    <x v="6"/>
    <m/>
    <s v="Chatham-Kent Hydro Inc. 1619612002"/>
    <x v="16"/>
  </r>
  <r>
    <s v="PBS"/>
    <s v="EWMP LDC"/>
    <s v="Aggregate"/>
    <n v="201103"/>
    <x v="1"/>
    <s v="1619612002"/>
    <s v="16196-12002"/>
    <s v="97882885"/>
    <s v="300358009"/>
    <s v="700276084"/>
    <s v="452800"/>
    <s v="A"/>
    <d v="2011-02-01T00:00:00"/>
    <d v="2011-03-03T00:00:00"/>
    <x v="3"/>
    <n v="12369"/>
    <n v="-123.69"/>
    <n v="61931.360000000001"/>
    <x v="3"/>
    <m/>
    <s v="Chatham-Kent Hydro Inc. 1619612002"/>
    <x v="16"/>
  </r>
  <r>
    <s v="PBS"/>
    <s v="EWMP LDC"/>
    <s v="Aggregate"/>
    <n v="201103"/>
    <x v="1"/>
    <s v="1619612002"/>
    <s v="16196-12002"/>
    <s v="97882885"/>
    <s v="300358009"/>
    <s v="700276084"/>
    <s v="452800"/>
    <s v="A"/>
    <d v="2011-02-01T00:00:00"/>
    <d v="2011-03-03T00:00:00"/>
    <x v="5"/>
    <n v="12790"/>
    <n v="33893.5"/>
    <n v="61931.360000000001"/>
    <x v="5"/>
    <m/>
    <s v="Chatham-Kent Hydro Inc. 1619612002"/>
    <x v="16"/>
  </r>
  <r>
    <s v="PBS"/>
    <s v="EWMP LDC"/>
    <s v="Aggregate"/>
    <n v="201103"/>
    <x v="1"/>
    <s v="1619612002"/>
    <s v="16196-12002"/>
    <s v="97882885"/>
    <s v="300358009"/>
    <s v="700276084"/>
    <s v="452800"/>
    <s v="A"/>
    <d v="2011-02-01T00:00:00"/>
    <d v="2011-03-03T00:00:00"/>
    <x v="25"/>
    <n v="12790"/>
    <n v="8185.6"/>
    <n v="61931.360000000001"/>
    <x v="4"/>
    <m/>
    <s v="Chatham-Kent Hydro Inc. 1619612002"/>
    <x v="16"/>
  </r>
  <r>
    <s v="PBS"/>
    <s v="EWMP LDC"/>
    <s v="Aggregate"/>
    <n v="201104"/>
    <x v="1"/>
    <s v="1619612002"/>
    <s v="16196-12002"/>
    <s v="97882885"/>
    <s v="300358009"/>
    <s v="700276084"/>
    <s v="460991"/>
    <s v="A"/>
    <d v="2011-03-03T00:00:00"/>
    <d v="2011-04-01T00:00:00"/>
    <x v="0"/>
    <n v="11587"/>
    <n v="5619.7"/>
    <n v="58014.64"/>
    <x v="0"/>
    <m/>
    <s v="Chatham-Kent Hydro Inc. 1619612002"/>
    <x v="16"/>
  </r>
  <r>
    <s v="PBS"/>
    <s v="EWMP LDC"/>
    <s v="Aggregate"/>
    <n v="201104"/>
    <x v="1"/>
    <s v="1619612002"/>
    <s v="16196-12002"/>
    <s v="97882885"/>
    <s v="300358009"/>
    <s v="700276084"/>
    <s v="460991"/>
    <s v="A"/>
    <d v="2011-03-03T00:00:00"/>
    <d v="2011-04-01T00:00:00"/>
    <x v="24"/>
    <n v="11587"/>
    <n v="13035.38"/>
    <n v="58014.64"/>
    <x v="17"/>
    <m/>
    <s v="Chatham-Kent Hydro Inc. 1619612002"/>
    <x v="16"/>
  </r>
  <r>
    <s v="PBS"/>
    <s v="EWMP LDC"/>
    <s v="Aggregate"/>
    <n v="201104"/>
    <x v="1"/>
    <s v="1619612002"/>
    <s v="16196-12002"/>
    <s v="97882885"/>
    <s v="300358009"/>
    <s v="700276084"/>
    <s v="460991"/>
    <s v="A"/>
    <d v="2011-03-03T00:00:00"/>
    <d v="2011-04-01T00:00:00"/>
    <x v="6"/>
    <n v="11587"/>
    <n v="57.94"/>
    <n v="58014.64"/>
    <x v="6"/>
    <m/>
    <s v="Chatham-Kent Hydro Inc. 1619612002"/>
    <x v="16"/>
  </r>
  <r>
    <s v="PBS"/>
    <s v="EWMP LDC"/>
    <s v="Aggregate"/>
    <n v="201104"/>
    <x v="1"/>
    <s v="1619612002"/>
    <s v="16196-12002"/>
    <s v="97882885"/>
    <s v="300358009"/>
    <s v="700276084"/>
    <s v="460991"/>
    <s v="A"/>
    <d v="2011-03-03T00:00:00"/>
    <d v="2011-04-01T00:00:00"/>
    <x v="3"/>
    <n v="11587"/>
    <n v="-115.87"/>
    <n v="58014.64"/>
    <x v="3"/>
    <m/>
    <s v="Chatham-Kent Hydro Inc. 1619612002"/>
    <x v="16"/>
  </r>
  <r>
    <s v="PBS"/>
    <s v="EWMP LDC"/>
    <s v="Aggregate"/>
    <n v="201104"/>
    <x v="1"/>
    <s v="1619612002"/>
    <s v="16196-12002"/>
    <s v="97882885"/>
    <s v="300358009"/>
    <s v="700276084"/>
    <s v="460991"/>
    <s v="A"/>
    <d v="2011-03-03T00:00:00"/>
    <d v="2011-04-01T00:00:00"/>
    <x v="5"/>
    <n v="11981"/>
    <n v="31749.65"/>
    <n v="58014.64"/>
    <x v="5"/>
    <m/>
    <s v="Chatham-Kent Hydro Inc. 1619612002"/>
    <x v="16"/>
  </r>
  <r>
    <s v="PBS"/>
    <s v="EWMP LDC"/>
    <s v="Aggregate"/>
    <n v="201104"/>
    <x v="1"/>
    <s v="1619612002"/>
    <s v="16196-12002"/>
    <s v="97882885"/>
    <s v="300358009"/>
    <s v="700276084"/>
    <s v="460991"/>
    <s v="A"/>
    <d v="2011-03-03T00:00:00"/>
    <d v="2011-04-01T00:00:00"/>
    <x v="25"/>
    <n v="11981"/>
    <n v="7667.84"/>
    <n v="58014.64"/>
    <x v="4"/>
    <m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0"/>
    <n v="11473"/>
    <n v="4909.7700000000004"/>
    <n v="58395.03"/>
    <x v="0"/>
    <n v="0.88235300000000005"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0"/>
    <n v="11473"/>
    <n v="917.84"/>
    <n v="58395.03"/>
    <x v="0"/>
    <n v="0.117647"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24"/>
    <n v="11473"/>
    <n v="11388.64"/>
    <n v="58395.03"/>
    <x v="17"/>
    <n v="0.88235300000000005"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24"/>
    <n v="11473"/>
    <n v="2193.37"/>
    <n v="58395.03"/>
    <x v="17"/>
    <n v="0.117647"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6"/>
    <n v="11473"/>
    <n v="57.37"/>
    <n v="58395.03"/>
    <x v="6"/>
    <m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3"/>
    <n v="11473"/>
    <n v="-101.23"/>
    <n v="58395.03"/>
    <x v="3"/>
    <n v="0.88235300000000005"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5"/>
    <n v="11863"/>
    <n v="31436.95"/>
    <n v="58395.03"/>
    <x v="5"/>
    <m/>
    <s v="Chatham-Kent Hydro Inc. 1619612002"/>
    <x v="16"/>
  </r>
  <r>
    <s v="PBS"/>
    <s v="EWMP LDC"/>
    <s v="Aggregate"/>
    <n v="201105"/>
    <x v="1"/>
    <s v="1619612002"/>
    <s v="16196-12002"/>
    <s v="97882885"/>
    <s v="300358009"/>
    <s v="700276084"/>
    <s v="469464"/>
    <s v="A"/>
    <d v="2011-04-01T00:00:00"/>
    <d v="2011-05-05T00:00:00"/>
    <x v="25"/>
    <n v="11863"/>
    <n v="7592.32"/>
    <n v="58395.03"/>
    <x v="4"/>
    <m/>
    <s v="Chatham-Kent Hydro Inc. 1619612002"/>
    <x v="16"/>
  </r>
  <r>
    <s v="PBS"/>
    <s v="EWMP LDC"/>
    <s v="Aggregate"/>
    <n v="201106"/>
    <x v="1"/>
    <s v="1619612002"/>
    <s v="16196-12002"/>
    <s v="97882885"/>
    <s v="300358009"/>
    <s v="700276084"/>
    <s v="478214"/>
    <s v="A"/>
    <d v="2011-05-05T00:00:00"/>
    <d v="2011-06-03T00:00:00"/>
    <x v="0"/>
    <n v="13095"/>
    <n v="8904.6"/>
    <n v="74799.350000000006"/>
    <x v="0"/>
    <m/>
    <s v="Chatham-Kent Hydro Inc. 1619612002"/>
    <x v="16"/>
  </r>
  <r>
    <s v="PBS"/>
    <s v="EWMP LDC"/>
    <s v="Aggregate"/>
    <n v="201106"/>
    <x v="1"/>
    <s v="1619612002"/>
    <s v="16196-12002"/>
    <s v="97882885"/>
    <s v="300358009"/>
    <s v="700276084"/>
    <s v="478214"/>
    <s v="A"/>
    <d v="2011-05-05T00:00:00"/>
    <d v="2011-06-03T00:00:00"/>
    <x v="24"/>
    <n v="13095"/>
    <n v="21279.38"/>
    <n v="74799.350000000006"/>
    <x v="17"/>
    <m/>
    <s v="Chatham-Kent Hydro Inc. 1619612002"/>
    <x v="16"/>
  </r>
  <r>
    <s v="PBS"/>
    <s v="EWMP LDC"/>
    <s v="Aggregate"/>
    <n v="201106"/>
    <x v="1"/>
    <s v="1619612002"/>
    <s v="16196-12002"/>
    <s v="97882885"/>
    <s v="300358009"/>
    <s v="700276084"/>
    <s v="478214"/>
    <s v="A"/>
    <d v="2011-05-05T00:00:00"/>
    <d v="2011-06-03T00:00:00"/>
    <x v="6"/>
    <n v="13095"/>
    <n v="65.48"/>
    <n v="74799.350000000006"/>
    <x v="6"/>
    <m/>
    <s v="Chatham-Kent Hydro Inc. 1619612002"/>
    <x v="16"/>
  </r>
  <r>
    <s v="PBS"/>
    <s v="EWMP LDC"/>
    <s v="Aggregate"/>
    <n v="201106"/>
    <x v="1"/>
    <s v="1619612002"/>
    <s v="16196-12002"/>
    <s v="97882885"/>
    <s v="300358009"/>
    <s v="700276084"/>
    <s v="478214"/>
    <s v="A"/>
    <d v="2011-05-05T00:00:00"/>
    <d v="2011-06-03T00:00:00"/>
    <x v="5"/>
    <n v="13541"/>
    <n v="35883.65"/>
    <n v="74799.350000000006"/>
    <x v="5"/>
    <m/>
    <s v="Chatham-Kent Hydro Inc. 1619612002"/>
    <x v="16"/>
  </r>
  <r>
    <s v="PBS"/>
    <s v="EWMP LDC"/>
    <s v="Aggregate"/>
    <n v="201106"/>
    <x v="1"/>
    <s v="1619612002"/>
    <s v="16196-12002"/>
    <s v="97882885"/>
    <s v="300358009"/>
    <s v="700276084"/>
    <s v="478214"/>
    <s v="A"/>
    <d v="2011-05-05T00:00:00"/>
    <d v="2011-06-03T00:00:00"/>
    <x v="25"/>
    <n v="13541"/>
    <n v="8666.24"/>
    <n v="74799.350000000006"/>
    <x v="4"/>
    <m/>
    <s v="Chatham-Kent Hydro Inc. 1619612002"/>
    <x v="16"/>
  </r>
  <r>
    <s v="PBS"/>
    <s v="EWMP LDC"/>
    <s v="Aggregate"/>
    <n v="201107"/>
    <x v="1"/>
    <s v="1619612002"/>
    <s v="16196-12002"/>
    <s v="97882885"/>
    <s v="300358009"/>
    <s v="700276084"/>
    <s v="487461"/>
    <s v="A"/>
    <d v="2011-06-03T00:00:00"/>
    <d v="2011-07-05T00:00:00"/>
    <x v="0"/>
    <n v="14125"/>
    <n v="9605"/>
    <n v="80682.5"/>
    <x v="0"/>
    <m/>
    <s v="Chatham-Kent Hydro Inc. 1619612002"/>
    <x v="16"/>
  </r>
  <r>
    <s v="PBS"/>
    <s v="EWMP LDC"/>
    <s v="Aggregate"/>
    <n v="201107"/>
    <x v="1"/>
    <s v="1619612002"/>
    <s v="16196-12002"/>
    <s v="97882885"/>
    <s v="300358009"/>
    <s v="700276084"/>
    <s v="487461"/>
    <s v="A"/>
    <d v="2011-06-03T00:00:00"/>
    <d v="2011-07-05T00:00:00"/>
    <x v="24"/>
    <n v="14125"/>
    <n v="22953.13"/>
    <n v="80682.5"/>
    <x v="17"/>
    <m/>
    <s v="Chatham-Kent Hydro Inc. 1619612002"/>
    <x v="16"/>
  </r>
  <r>
    <s v="PBS"/>
    <s v="EWMP LDC"/>
    <s v="Aggregate"/>
    <n v="201107"/>
    <x v="1"/>
    <s v="1619612002"/>
    <s v="16196-12002"/>
    <s v="97882885"/>
    <s v="300358009"/>
    <s v="700276084"/>
    <s v="487461"/>
    <s v="A"/>
    <d v="2011-06-03T00:00:00"/>
    <d v="2011-07-05T00:00:00"/>
    <x v="6"/>
    <n v="14125"/>
    <n v="70.63"/>
    <n v="80682.5"/>
    <x v="6"/>
    <m/>
    <s v="Chatham-Kent Hydro Inc. 1619612002"/>
    <x v="16"/>
  </r>
  <r>
    <s v="PBS"/>
    <s v="EWMP LDC"/>
    <s v="Aggregate"/>
    <n v="201107"/>
    <x v="1"/>
    <s v="1619612002"/>
    <s v="16196-12002"/>
    <s v="97882885"/>
    <s v="300358009"/>
    <s v="700276084"/>
    <s v="487461"/>
    <s v="A"/>
    <d v="2011-06-03T00:00:00"/>
    <d v="2011-07-05T00:00:00"/>
    <x v="5"/>
    <n v="14606"/>
    <n v="38705.9"/>
    <n v="80682.5"/>
    <x v="5"/>
    <m/>
    <s v="Chatham-Kent Hydro Inc. 1619612002"/>
    <x v="16"/>
  </r>
  <r>
    <s v="PBS"/>
    <s v="EWMP LDC"/>
    <s v="Aggregate"/>
    <n v="201107"/>
    <x v="1"/>
    <s v="1619612002"/>
    <s v="16196-12002"/>
    <s v="97882885"/>
    <s v="300358009"/>
    <s v="700276084"/>
    <s v="487461"/>
    <s v="A"/>
    <d v="2011-06-03T00:00:00"/>
    <d v="2011-07-05T00:00:00"/>
    <x v="25"/>
    <n v="14606"/>
    <n v="9347.84"/>
    <n v="80682.5"/>
    <x v="4"/>
    <m/>
    <s v="Chatham-Kent Hydro Inc. 1619612002"/>
    <x v="16"/>
  </r>
  <r>
    <s v="PBS"/>
    <s v="EWMP LDC"/>
    <s v="Aggregate"/>
    <n v="201108"/>
    <x v="1"/>
    <s v="1619612002"/>
    <s v="16196-12002"/>
    <s v="97882885"/>
    <s v="300358009"/>
    <s v="700276084"/>
    <s v="497851"/>
    <s v="A"/>
    <d v="2011-07-05T00:00:00"/>
    <d v="2011-08-04T00:00:00"/>
    <x v="0"/>
    <n v="15276"/>
    <n v="10387.68"/>
    <n v="87253.11"/>
    <x v="0"/>
    <m/>
    <s v="Chatham-Kent Hydro Inc. 1619612002"/>
    <x v="16"/>
  </r>
  <r>
    <s v="PBS"/>
    <s v="EWMP LDC"/>
    <s v="Aggregate"/>
    <n v="201108"/>
    <x v="1"/>
    <s v="1619612002"/>
    <s v="16196-12002"/>
    <s v="97882885"/>
    <s v="300358009"/>
    <s v="700276084"/>
    <s v="497851"/>
    <s v="A"/>
    <d v="2011-07-05T00:00:00"/>
    <d v="2011-08-04T00:00:00"/>
    <x v="24"/>
    <n v="15276"/>
    <n v="24823.5"/>
    <n v="87253.11"/>
    <x v="17"/>
    <m/>
    <s v="Chatham-Kent Hydro Inc. 1619612002"/>
    <x v="16"/>
  </r>
  <r>
    <s v="PBS"/>
    <s v="EWMP LDC"/>
    <s v="Aggregate"/>
    <n v="201108"/>
    <x v="1"/>
    <s v="1619612002"/>
    <s v="16196-12002"/>
    <s v="97882885"/>
    <s v="300358009"/>
    <s v="700276084"/>
    <s v="497851"/>
    <s v="A"/>
    <d v="2011-07-05T00:00:00"/>
    <d v="2011-08-04T00:00:00"/>
    <x v="6"/>
    <n v="15276"/>
    <n v="76.38"/>
    <n v="87253.11"/>
    <x v="6"/>
    <m/>
    <s v="Chatham-Kent Hydro Inc. 1619612002"/>
    <x v="16"/>
  </r>
  <r>
    <s v="PBS"/>
    <s v="EWMP LDC"/>
    <s v="Aggregate"/>
    <n v="201108"/>
    <x v="1"/>
    <s v="1619612002"/>
    <s v="16196-12002"/>
    <s v="97882885"/>
    <s v="300358009"/>
    <s v="700276084"/>
    <s v="497851"/>
    <s v="A"/>
    <d v="2011-07-05T00:00:00"/>
    <d v="2011-08-04T00:00:00"/>
    <x v="5"/>
    <n v="15795"/>
    <n v="41856.75"/>
    <n v="87253.11"/>
    <x v="5"/>
    <m/>
    <s v="Chatham-Kent Hydro Inc. 1619612002"/>
    <x v="16"/>
  </r>
  <r>
    <s v="PBS"/>
    <s v="EWMP LDC"/>
    <s v="Aggregate"/>
    <n v="201108"/>
    <x v="1"/>
    <s v="1619612002"/>
    <s v="16196-12002"/>
    <s v="97882885"/>
    <s v="300358009"/>
    <s v="700276084"/>
    <s v="497851"/>
    <s v="A"/>
    <d v="2011-07-05T00:00:00"/>
    <d v="2011-08-04T00:00:00"/>
    <x v="25"/>
    <n v="15795"/>
    <n v="10108.799999999999"/>
    <n v="87253.11"/>
    <x v="4"/>
    <m/>
    <s v="Chatham-Kent Hydro Inc. 1619612002"/>
    <x v="16"/>
  </r>
  <r>
    <s v="PBS"/>
    <s v="EWMP LDC"/>
    <s v="Aggregate"/>
    <n v="201109"/>
    <x v="1"/>
    <s v="1619612002"/>
    <s v="16196-12002"/>
    <s v="97882885"/>
    <s v="300358009"/>
    <s v="700276084"/>
    <s v="508236"/>
    <s v="A"/>
    <d v="2011-08-04T00:00:00"/>
    <d v="2011-09-02T00:00:00"/>
    <x v="0"/>
    <n v="14072"/>
    <n v="9568.9599999999991"/>
    <n v="80375.820000000007"/>
    <x v="0"/>
    <m/>
    <s v="Chatham-Kent Hydro Inc. 1619612002"/>
    <x v="16"/>
  </r>
  <r>
    <s v="PBS"/>
    <s v="EWMP LDC"/>
    <s v="Aggregate"/>
    <n v="201109"/>
    <x v="1"/>
    <s v="1619612002"/>
    <s v="16196-12002"/>
    <s v="97882885"/>
    <s v="300358009"/>
    <s v="700276084"/>
    <s v="508236"/>
    <s v="A"/>
    <d v="2011-08-04T00:00:00"/>
    <d v="2011-09-02T00:00:00"/>
    <x v="24"/>
    <n v="14072"/>
    <n v="22867"/>
    <n v="80375.820000000007"/>
    <x v="17"/>
    <m/>
    <s v="Chatham-Kent Hydro Inc. 1619612002"/>
    <x v="16"/>
  </r>
  <r>
    <s v="PBS"/>
    <s v="EWMP LDC"/>
    <s v="Aggregate"/>
    <n v="201109"/>
    <x v="1"/>
    <s v="1619612002"/>
    <s v="16196-12002"/>
    <s v="97882885"/>
    <s v="300358009"/>
    <s v="700276084"/>
    <s v="508236"/>
    <s v="A"/>
    <d v="2011-08-04T00:00:00"/>
    <d v="2011-09-02T00:00:00"/>
    <x v="6"/>
    <n v="14072"/>
    <n v="70.36"/>
    <n v="80375.820000000007"/>
    <x v="6"/>
    <m/>
    <s v="Chatham-Kent Hydro Inc. 1619612002"/>
    <x v="16"/>
  </r>
  <r>
    <s v="PBS"/>
    <s v="EWMP LDC"/>
    <s v="Aggregate"/>
    <n v="201109"/>
    <x v="1"/>
    <s v="1619612002"/>
    <s v="16196-12002"/>
    <s v="97882885"/>
    <s v="300358009"/>
    <s v="700276084"/>
    <s v="508236"/>
    <s v="A"/>
    <d v="2011-08-04T00:00:00"/>
    <d v="2011-09-02T00:00:00"/>
    <x v="5"/>
    <n v="14550"/>
    <n v="38557.5"/>
    <n v="80375.820000000007"/>
    <x v="5"/>
    <m/>
    <s v="Chatham-Kent Hydro Inc. 1619612002"/>
    <x v="16"/>
  </r>
  <r>
    <s v="PBS"/>
    <s v="EWMP LDC"/>
    <s v="Aggregate"/>
    <n v="201109"/>
    <x v="1"/>
    <s v="1619612002"/>
    <s v="16196-12002"/>
    <s v="97882885"/>
    <s v="300358009"/>
    <s v="700276084"/>
    <s v="508236"/>
    <s v="A"/>
    <d v="2011-08-04T00:00:00"/>
    <d v="2011-09-02T00:00:00"/>
    <x v="25"/>
    <n v="14550"/>
    <n v="9312"/>
    <n v="80375.820000000007"/>
    <x v="4"/>
    <m/>
    <s v="Chatham-Kent Hydro Inc. 1619612002"/>
    <x v="16"/>
  </r>
  <r>
    <s v="PBS"/>
    <s v="EWMP LDC"/>
    <s v="Aggregate"/>
    <n v="201110"/>
    <x v="1"/>
    <s v="1619612002"/>
    <s v="16196-12002"/>
    <s v="97882885"/>
    <s v="300358009"/>
    <s v="700276084"/>
    <s v="519217"/>
    <s v="A"/>
    <d v="2011-09-02T00:00:00"/>
    <d v="2011-10-04T00:00:00"/>
    <x v="0"/>
    <n v="13581"/>
    <n v="9235.08"/>
    <n v="77573.59"/>
    <x v="0"/>
    <m/>
    <s v="Chatham-Kent Hydro Inc. 1619612002"/>
    <x v="16"/>
  </r>
  <r>
    <s v="PBS"/>
    <s v="EWMP LDC"/>
    <s v="Aggregate"/>
    <n v="201110"/>
    <x v="1"/>
    <s v="1619612002"/>
    <s v="16196-12002"/>
    <s v="97882885"/>
    <s v="300358009"/>
    <s v="700276084"/>
    <s v="519217"/>
    <s v="A"/>
    <d v="2011-09-02T00:00:00"/>
    <d v="2011-10-04T00:00:00"/>
    <x v="24"/>
    <n v="13581"/>
    <n v="22069.13"/>
    <n v="77573.59"/>
    <x v="17"/>
    <m/>
    <s v="Chatham-Kent Hydro Inc. 1619612002"/>
    <x v="16"/>
  </r>
  <r>
    <s v="PBS"/>
    <s v="EWMP LDC"/>
    <s v="Aggregate"/>
    <n v="201110"/>
    <x v="1"/>
    <s v="1619612002"/>
    <s v="16196-12002"/>
    <s v="97882885"/>
    <s v="300358009"/>
    <s v="700276084"/>
    <s v="519217"/>
    <s v="A"/>
    <d v="2011-09-02T00:00:00"/>
    <d v="2011-10-04T00:00:00"/>
    <x v="6"/>
    <n v="13581"/>
    <n v="67.91"/>
    <n v="77573.59"/>
    <x v="6"/>
    <m/>
    <s v="Chatham-Kent Hydro Inc. 1619612002"/>
    <x v="16"/>
  </r>
  <r>
    <s v="PBS"/>
    <s v="EWMP LDC"/>
    <s v="Aggregate"/>
    <n v="201110"/>
    <x v="1"/>
    <s v="1619612002"/>
    <s v="16196-12002"/>
    <s v="97882885"/>
    <s v="300358009"/>
    <s v="700276084"/>
    <s v="519217"/>
    <s v="A"/>
    <d v="2011-09-02T00:00:00"/>
    <d v="2011-10-04T00:00:00"/>
    <x v="5"/>
    <n v="14043"/>
    <n v="37213.949999999997"/>
    <n v="77573.59"/>
    <x v="5"/>
    <m/>
    <s v="Chatham-Kent Hydro Inc. 1619612002"/>
    <x v="16"/>
  </r>
  <r>
    <s v="PBS"/>
    <s v="EWMP LDC"/>
    <s v="Aggregate"/>
    <n v="201110"/>
    <x v="1"/>
    <s v="1619612002"/>
    <s v="16196-12002"/>
    <s v="97882885"/>
    <s v="300358009"/>
    <s v="700276084"/>
    <s v="519217"/>
    <s v="A"/>
    <d v="2011-09-02T00:00:00"/>
    <d v="2011-10-04T00:00:00"/>
    <x v="25"/>
    <n v="14043"/>
    <n v="8987.52"/>
    <n v="77573.59"/>
    <x v="4"/>
    <m/>
    <s v="Chatham-Kent Hydro Inc. 1619612002"/>
    <x v="16"/>
  </r>
  <r>
    <s v="PBS"/>
    <s v="EWMP LDC"/>
    <s v="Aggregate"/>
    <n v="201111"/>
    <x v="1"/>
    <s v="1619612002"/>
    <s v="16196-12002"/>
    <s v="97882885"/>
    <s v="300358009"/>
    <s v="700276084"/>
    <s v="530578"/>
    <s v="A"/>
    <d v="2011-10-04T00:00:00"/>
    <d v="2011-11-03T00:00:00"/>
    <x v="0"/>
    <n v="11620"/>
    <n v="7901.6"/>
    <n v="66371.55"/>
    <x v="0"/>
    <m/>
    <s v="Chatham-Kent Hydro Inc. 1619612002"/>
    <x v="16"/>
  </r>
  <r>
    <s v="PBS"/>
    <s v="EWMP LDC"/>
    <s v="Aggregate"/>
    <n v="201111"/>
    <x v="1"/>
    <s v="1619612002"/>
    <s v="16196-12002"/>
    <s v="97882885"/>
    <s v="300358009"/>
    <s v="700276084"/>
    <s v="530578"/>
    <s v="A"/>
    <d v="2011-10-04T00:00:00"/>
    <d v="2011-11-03T00:00:00"/>
    <x v="24"/>
    <n v="11620"/>
    <n v="18882.5"/>
    <n v="66371.55"/>
    <x v="17"/>
    <m/>
    <s v="Chatham-Kent Hydro Inc. 1619612002"/>
    <x v="16"/>
  </r>
  <r>
    <s v="PBS"/>
    <s v="EWMP LDC"/>
    <s v="Aggregate"/>
    <n v="201111"/>
    <x v="1"/>
    <s v="1619612002"/>
    <s v="16196-12002"/>
    <s v="97882885"/>
    <s v="300358009"/>
    <s v="700276084"/>
    <s v="530578"/>
    <s v="A"/>
    <d v="2011-10-04T00:00:00"/>
    <d v="2011-11-03T00:00:00"/>
    <x v="6"/>
    <n v="11620"/>
    <n v="58.1"/>
    <n v="66371.55"/>
    <x v="6"/>
    <m/>
    <s v="Chatham-Kent Hydro Inc. 1619612002"/>
    <x v="16"/>
  </r>
  <r>
    <s v="PBS"/>
    <s v="EWMP LDC"/>
    <s v="Aggregate"/>
    <n v="201111"/>
    <x v="1"/>
    <s v="1619612002"/>
    <s v="16196-12002"/>
    <s v="97882885"/>
    <s v="300358009"/>
    <s v="700276084"/>
    <s v="530578"/>
    <s v="A"/>
    <d v="2011-10-04T00:00:00"/>
    <d v="2011-11-03T00:00:00"/>
    <x v="5"/>
    <n v="12015"/>
    <n v="31839.75"/>
    <n v="66371.55"/>
    <x v="5"/>
    <m/>
    <s v="Chatham-Kent Hydro Inc. 1619612002"/>
    <x v="16"/>
  </r>
  <r>
    <s v="PBS"/>
    <s v="EWMP LDC"/>
    <s v="Aggregate"/>
    <n v="201111"/>
    <x v="1"/>
    <s v="1619612002"/>
    <s v="16196-12002"/>
    <s v="97882885"/>
    <s v="300358009"/>
    <s v="700276084"/>
    <s v="530578"/>
    <s v="A"/>
    <d v="2011-10-04T00:00:00"/>
    <d v="2011-11-03T00:00:00"/>
    <x v="25"/>
    <n v="12015"/>
    <n v="7689.6"/>
    <n v="66371.55"/>
    <x v="4"/>
    <m/>
    <s v="Chatham-Kent Hydro Inc. 1619612002"/>
    <x v="16"/>
  </r>
  <r>
    <s v="PBS"/>
    <s v="EWMP LDC"/>
    <s v="Aggregate"/>
    <n v="201112"/>
    <x v="1"/>
    <s v="1619612002"/>
    <s v="16196-12002"/>
    <s v="97882885"/>
    <s v="300358009"/>
    <s v="700276084"/>
    <s v="542392"/>
    <s v="A"/>
    <d v="2011-11-03T00:00:00"/>
    <d v="2011-12-02T00:00:00"/>
    <x v="0"/>
    <n v="12251"/>
    <n v="8330.68"/>
    <n v="69977.539999999994"/>
    <x v="0"/>
    <m/>
    <s v="Chatham-Kent Hydro Inc. 1619612002"/>
    <x v="16"/>
  </r>
  <r>
    <s v="PBS"/>
    <s v="EWMP LDC"/>
    <s v="Aggregate"/>
    <n v="201112"/>
    <x v="1"/>
    <s v="1619612002"/>
    <s v="16196-12002"/>
    <s v="97882885"/>
    <s v="300358009"/>
    <s v="700276084"/>
    <s v="542392"/>
    <s v="A"/>
    <d v="2011-11-03T00:00:00"/>
    <d v="2011-12-02T00:00:00"/>
    <x v="24"/>
    <n v="12251"/>
    <n v="19907.88"/>
    <n v="69977.539999999994"/>
    <x v="17"/>
    <m/>
    <s v="Chatham-Kent Hydro Inc. 1619612002"/>
    <x v="16"/>
  </r>
  <r>
    <s v="PBS"/>
    <s v="EWMP LDC"/>
    <s v="Aggregate"/>
    <n v="201112"/>
    <x v="1"/>
    <s v="1619612002"/>
    <s v="16196-12002"/>
    <s v="97882885"/>
    <s v="300358009"/>
    <s v="700276084"/>
    <s v="542392"/>
    <s v="A"/>
    <d v="2011-11-03T00:00:00"/>
    <d v="2011-12-02T00:00:00"/>
    <x v="6"/>
    <n v="12251"/>
    <n v="61.26"/>
    <n v="69977.539999999994"/>
    <x v="6"/>
    <m/>
    <s v="Chatham-Kent Hydro Inc. 1619612002"/>
    <x v="16"/>
  </r>
  <r>
    <s v="PBS"/>
    <s v="EWMP LDC"/>
    <s v="Aggregate"/>
    <n v="201112"/>
    <x v="1"/>
    <s v="1619612002"/>
    <s v="16196-12002"/>
    <s v="97882885"/>
    <s v="300358009"/>
    <s v="700276084"/>
    <s v="542392"/>
    <s v="A"/>
    <d v="2011-11-03T00:00:00"/>
    <d v="2011-12-02T00:00:00"/>
    <x v="5"/>
    <n v="12668"/>
    <n v="33570.199999999997"/>
    <n v="69977.539999999994"/>
    <x v="5"/>
    <m/>
    <s v="Chatham-Kent Hydro Inc. 1619612002"/>
    <x v="16"/>
  </r>
  <r>
    <s v="PBS"/>
    <s v="EWMP LDC"/>
    <s v="Aggregate"/>
    <n v="201112"/>
    <x v="1"/>
    <s v="1619612002"/>
    <s v="16196-12002"/>
    <s v="97882885"/>
    <s v="300358009"/>
    <s v="700276084"/>
    <s v="542392"/>
    <s v="A"/>
    <d v="2011-11-03T00:00:00"/>
    <d v="2011-12-02T00:00:00"/>
    <x v="25"/>
    <n v="12668"/>
    <n v="8107.52"/>
    <n v="69977.539999999994"/>
    <x v="4"/>
    <m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0"/>
    <n v="12019"/>
    <n v="7211.4"/>
    <n v="68585.100000000006"/>
    <x v="0"/>
    <n v="0.88235300000000005"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0"/>
    <n v="12019"/>
    <n v="944.55"/>
    <n v="68585.100000000006"/>
    <x v="0"/>
    <n v="0.117647"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24"/>
    <n v="12019"/>
    <n v="17233.13"/>
    <n v="68585.100000000006"/>
    <x v="17"/>
    <n v="0.88235300000000005"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24"/>
    <n v="12019"/>
    <n v="2258.16"/>
    <n v="68585.100000000006"/>
    <x v="17"/>
    <n v="0.117647"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6"/>
    <n v="12019"/>
    <n v="53.03"/>
    <n v="68585.100000000006"/>
    <x v="6"/>
    <n v="0.88235300000000005"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5"/>
    <n v="12427"/>
    <n v="32931.550000000003"/>
    <n v="68585.100000000006"/>
    <x v="5"/>
    <m/>
    <s v="Chatham-Kent Hydro Inc. 1619612002"/>
    <x v="16"/>
  </r>
  <r>
    <s v="PBS"/>
    <s v="EWMP LDC"/>
    <s v="Aggregate"/>
    <n v="201201"/>
    <x v="2"/>
    <s v="1619612002"/>
    <s v="16196-12002"/>
    <s v="97882885"/>
    <s v="300358009"/>
    <s v="700276084"/>
    <s v="554439"/>
    <s v="A"/>
    <d v="2011-12-02T00:00:00"/>
    <d v="2012-01-05T00:00:00"/>
    <x v="25"/>
    <n v="12427"/>
    <n v="7953.28"/>
    <n v="68585.100000000006"/>
    <x v="4"/>
    <m/>
    <s v="Chatham-Kent Hydro Inc. 1619612002"/>
    <x v="16"/>
  </r>
  <r>
    <s v="PBS"/>
    <s v="EWMP LDC"/>
    <s v="Aggregate"/>
    <n v="201202"/>
    <x v="2"/>
    <s v="1619612002"/>
    <s v="16196-12002"/>
    <s v="97882885"/>
    <s v="300358009"/>
    <s v="700276084"/>
    <s v="567161"/>
    <s v="A"/>
    <d v="2012-01-05T00:00:00"/>
    <d v="2012-02-03T00:00:00"/>
    <x v="0"/>
    <n v="11805"/>
    <n v="7885.74"/>
    <n v="66896.070000000007"/>
    <x v="0"/>
    <m/>
    <s v="Chatham-Kent Hydro Inc. 1619612002"/>
    <x v="16"/>
  </r>
  <r>
    <s v="PBS"/>
    <s v="EWMP LDC"/>
    <s v="Aggregate"/>
    <n v="201202"/>
    <x v="2"/>
    <s v="1619612002"/>
    <s v="16196-12002"/>
    <s v="97882885"/>
    <s v="300358009"/>
    <s v="700276084"/>
    <s v="567161"/>
    <s v="A"/>
    <d v="2012-01-05T00:00:00"/>
    <d v="2012-02-03T00:00:00"/>
    <x v="24"/>
    <n v="11805"/>
    <n v="18852.59"/>
    <n v="66896.070000000007"/>
    <x v="17"/>
    <m/>
    <s v="Chatham-Kent Hydro Inc. 1619612002"/>
    <x v="16"/>
  </r>
  <r>
    <s v="PBS"/>
    <s v="EWMP LDC"/>
    <s v="Aggregate"/>
    <n v="201202"/>
    <x v="2"/>
    <s v="1619612002"/>
    <s v="16196-12002"/>
    <s v="97882885"/>
    <s v="300358009"/>
    <s v="700276084"/>
    <s v="567161"/>
    <s v="A"/>
    <d v="2012-01-05T00:00:00"/>
    <d v="2012-02-03T00:00:00"/>
    <x v="5"/>
    <n v="12206"/>
    <n v="32345.9"/>
    <n v="66896.070000000007"/>
    <x v="5"/>
    <m/>
    <s v="Chatham-Kent Hydro Inc. 1619612002"/>
    <x v="16"/>
  </r>
  <r>
    <s v="PBS"/>
    <s v="EWMP LDC"/>
    <s v="Aggregate"/>
    <n v="201202"/>
    <x v="2"/>
    <s v="1619612002"/>
    <s v="16196-12002"/>
    <s v="97882885"/>
    <s v="300358009"/>
    <s v="700276084"/>
    <s v="567161"/>
    <s v="A"/>
    <d v="2012-01-05T00:00:00"/>
    <d v="2012-02-03T00:00:00"/>
    <x v="25"/>
    <n v="12206"/>
    <n v="7811.84"/>
    <n v="66896.070000000007"/>
    <x v="4"/>
    <m/>
    <s v="Chatham-Kent Hydro Inc. 1619612002"/>
    <x v="16"/>
  </r>
  <r>
    <s v="PBS"/>
    <s v="EWMP LDC"/>
    <s v="Aggregate"/>
    <n v="201203"/>
    <x v="2"/>
    <s v="1619612002"/>
    <s v="16196-12002"/>
    <s v="97882885"/>
    <s v="300358009"/>
    <s v="700276084"/>
    <s v="580781"/>
    <s v="A"/>
    <d v="2012-02-03T00:00:00"/>
    <d v="2012-03-03T00:00:00"/>
    <x v="0"/>
    <n v="12252"/>
    <n v="8184.34"/>
    <n v="69428.5"/>
    <x v="0"/>
    <m/>
    <s v="Chatham-Kent Hydro Inc. 1619612002"/>
    <x v="16"/>
  </r>
  <r>
    <s v="PBS"/>
    <s v="EWMP LDC"/>
    <s v="Aggregate"/>
    <n v="201203"/>
    <x v="2"/>
    <s v="1619612002"/>
    <s v="16196-12002"/>
    <s v="97882885"/>
    <s v="300358009"/>
    <s v="700276084"/>
    <s v="580781"/>
    <s v="A"/>
    <d v="2012-02-03T00:00:00"/>
    <d v="2012-03-03T00:00:00"/>
    <x v="24"/>
    <n v="12252"/>
    <n v="19566.439999999999"/>
    <n v="69428.5"/>
    <x v="17"/>
    <m/>
    <s v="Chatham-Kent Hydro Inc. 1619612002"/>
    <x v="16"/>
  </r>
  <r>
    <s v="PBS"/>
    <s v="EWMP LDC"/>
    <s v="Aggregate"/>
    <n v="201203"/>
    <x v="2"/>
    <s v="1619612002"/>
    <s v="16196-12002"/>
    <s v="97882885"/>
    <s v="300358009"/>
    <s v="700276084"/>
    <s v="580781"/>
    <s v="A"/>
    <d v="2012-02-03T00:00:00"/>
    <d v="2012-03-03T00:00:00"/>
    <x v="5"/>
    <n v="12668"/>
    <n v="33570.199999999997"/>
    <n v="69428.5"/>
    <x v="5"/>
    <m/>
    <s v="Chatham-Kent Hydro Inc. 1619612002"/>
    <x v="16"/>
  </r>
  <r>
    <s v="PBS"/>
    <s v="EWMP LDC"/>
    <s v="Aggregate"/>
    <n v="201203"/>
    <x v="2"/>
    <s v="1619612002"/>
    <s v="16196-12002"/>
    <s v="97882885"/>
    <s v="300358009"/>
    <s v="700276084"/>
    <s v="580781"/>
    <s v="A"/>
    <d v="2012-02-03T00:00:00"/>
    <d v="2012-03-03T00:00:00"/>
    <x v="25"/>
    <n v="12668"/>
    <n v="8107.52"/>
    <n v="69428.5"/>
    <x v="4"/>
    <m/>
    <s v="Chatham-Kent Hydro Inc. 1619612002"/>
    <x v="16"/>
  </r>
  <r>
    <s v="PBS"/>
    <s v="EWMP LDC"/>
    <s v="Aggregate"/>
    <n v="201204"/>
    <x v="2"/>
    <s v="1619612002"/>
    <s v="16196-12002"/>
    <s v="97882885"/>
    <s v="300358009"/>
    <s v="700276084"/>
    <s v="594387"/>
    <s v="A"/>
    <d v="2012-03-03T00:00:00"/>
    <d v="2012-04-03T00:00:00"/>
    <x v="0"/>
    <n v="11806"/>
    <n v="7886.41"/>
    <n v="66901.62"/>
    <x v="0"/>
    <m/>
    <s v="Chatham-Kent Hydro Inc. 1619612002"/>
    <x v="16"/>
  </r>
  <r>
    <s v="PBS"/>
    <s v="EWMP LDC"/>
    <s v="Aggregate"/>
    <n v="201204"/>
    <x v="2"/>
    <s v="1619612002"/>
    <s v="16196-12002"/>
    <s v="97882885"/>
    <s v="300358009"/>
    <s v="700276084"/>
    <s v="594387"/>
    <s v="A"/>
    <d v="2012-03-03T00:00:00"/>
    <d v="2012-04-03T00:00:00"/>
    <x v="24"/>
    <n v="11806"/>
    <n v="18854.18"/>
    <n v="66901.62"/>
    <x v="17"/>
    <m/>
    <s v="Chatham-Kent Hydro Inc. 1619612002"/>
    <x v="16"/>
  </r>
  <r>
    <s v="PBS"/>
    <s v="EWMP LDC"/>
    <s v="Aggregate"/>
    <n v="201204"/>
    <x v="2"/>
    <s v="1619612002"/>
    <s v="16196-12002"/>
    <s v="97882885"/>
    <s v="300358009"/>
    <s v="700276084"/>
    <s v="594387"/>
    <s v="A"/>
    <d v="2012-03-03T00:00:00"/>
    <d v="2012-04-03T00:00:00"/>
    <x v="5"/>
    <n v="12207"/>
    <n v="32348.55"/>
    <n v="66901.62"/>
    <x v="5"/>
    <m/>
    <s v="Chatham-Kent Hydro Inc. 1619612002"/>
    <x v="16"/>
  </r>
  <r>
    <s v="PBS"/>
    <s v="EWMP LDC"/>
    <s v="Aggregate"/>
    <n v="201204"/>
    <x v="2"/>
    <s v="1619612002"/>
    <s v="16196-12002"/>
    <s v="97882885"/>
    <s v="300358009"/>
    <s v="700276084"/>
    <s v="594387"/>
    <s v="A"/>
    <d v="2012-03-03T00:00:00"/>
    <d v="2012-04-03T00:00:00"/>
    <x v="25"/>
    <n v="12207"/>
    <n v="7812.48"/>
    <n v="66901.62"/>
    <x v="4"/>
    <m/>
    <s v="Chatham-Kent Hydro Inc. 1619612002"/>
    <x v="16"/>
  </r>
  <r>
    <s v="PBS"/>
    <s v="EWMP LDC"/>
    <s v="Aggregate"/>
    <n v="201205"/>
    <x v="2"/>
    <s v="1619612002"/>
    <s v="16196-12002"/>
    <s v="97882885"/>
    <s v="300358009"/>
    <s v="700276084"/>
    <s v="608149"/>
    <s v="A"/>
    <d v="2012-04-03T00:00:00"/>
    <d v="2012-05-04T00:00:00"/>
    <x v="0"/>
    <n v="11888"/>
    <n v="7941.18"/>
    <n v="67370.289999999994"/>
    <x v="0"/>
    <m/>
    <s v="Chatham-Kent Hydro Inc. 1619612002"/>
    <x v="16"/>
  </r>
  <r>
    <s v="PBS"/>
    <s v="EWMP LDC"/>
    <s v="Aggregate"/>
    <n v="201205"/>
    <x v="2"/>
    <s v="1619612002"/>
    <s v="16196-12002"/>
    <s v="97882885"/>
    <s v="300358009"/>
    <s v="700276084"/>
    <s v="608149"/>
    <s v="A"/>
    <d v="2012-04-03T00:00:00"/>
    <d v="2012-05-04T00:00:00"/>
    <x v="24"/>
    <n v="11888"/>
    <n v="18985.14"/>
    <n v="67370.289999999994"/>
    <x v="17"/>
    <m/>
    <s v="Chatham-Kent Hydro Inc. 1619612002"/>
    <x v="16"/>
  </r>
  <r>
    <s v="PBS"/>
    <s v="EWMP LDC"/>
    <s v="Aggregate"/>
    <n v="201205"/>
    <x v="2"/>
    <s v="1619612002"/>
    <s v="16196-12002"/>
    <s v="97882885"/>
    <s v="300358009"/>
    <s v="700276084"/>
    <s v="608149"/>
    <s v="A"/>
    <d v="2012-04-03T00:00:00"/>
    <d v="2012-05-04T00:00:00"/>
    <x v="5"/>
    <n v="12293"/>
    <n v="32576.45"/>
    <n v="67370.289999999994"/>
    <x v="5"/>
    <m/>
    <s v="Chatham-Kent Hydro Inc. 1619612002"/>
    <x v="16"/>
  </r>
  <r>
    <s v="PBS"/>
    <s v="EWMP LDC"/>
    <s v="Aggregate"/>
    <n v="201205"/>
    <x v="2"/>
    <s v="1619612002"/>
    <s v="16196-12002"/>
    <s v="97882885"/>
    <s v="300358009"/>
    <s v="700276084"/>
    <s v="608149"/>
    <s v="A"/>
    <d v="2012-04-03T00:00:00"/>
    <d v="2012-05-04T00:00:00"/>
    <x v="25"/>
    <n v="12293"/>
    <n v="7867.52"/>
    <n v="67370.289999999994"/>
    <x v="4"/>
    <m/>
    <s v="Chatham-Kent Hydro Inc. 1619612002"/>
    <x v="16"/>
  </r>
  <r>
    <s v="PBS"/>
    <s v="EWMP LDC"/>
    <s v="Aggregate"/>
    <n v="201206"/>
    <x v="2"/>
    <s v="1619612002"/>
    <s v="16196-12002"/>
    <s v="97882885"/>
    <s v="300358009"/>
    <s v="700276084"/>
    <s v="622341"/>
    <s v="A"/>
    <d v="2012-05-04T00:00:00"/>
    <d v="2012-06-02T00:00:00"/>
    <x v="0"/>
    <n v="13318"/>
    <n v="8896.42"/>
    <n v="75471.86"/>
    <x v="0"/>
    <m/>
    <s v="Chatham-Kent Hydro Inc. 1619612002"/>
    <x v="16"/>
  </r>
  <r>
    <s v="PBS"/>
    <s v="EWMP LDC"/>
    <s v="Aggregate"/>
    <n v="201206"/>
    <x v="2"/>
    <s v="1619612002"/>
    <s v="16196-12002"/>
    <s v="97882885"/>
    <s v="300358009"/>
    <s v="700276084"/>
    <s v="622341"/>
    <s v="A"/>
    <d v="2012-05-04T00:00:00"/>
    <d v="2012-06-02T00:00:00"/>
    <x v="24"/>
    <n v="13318"/>
    <n v="21268.85"/>
    <n v="75471.86"/>
    <x v="17"/>
    <m/>
    <s v="Chatham-Kent Hydro Inc. 1619612002"/>
    <x v="16"/>
  </r>
  <r>
    <s v="PBS"/>
    <s v="EWMP LDC"/>
    <s v="Aggregate"/>
    <n v="201206"/>
    <x v="2"/>
    <s v="1619612002"/>
    <s v="16196-12002"/>
    <s v="97882885"/>
    <s v="300358009"/>
    <s v="700276084"/>
    <s v="622341"/>
    <s v="A"/>
    <d v="2012-05-04T00:00:00"/>
    <d v="2012-06-02T00:00:00"/>
    <x v="5"/>
    <n v="13771"/>
    <n v="36493.15"/>
    <n v="75471.86"/>
    <x v="5"/>
    <m/>
    <s v="Chatham-Kent Hydro Inc. 1619612002"/>
    <x v="16"/>
  </r>
  <r>
    <s v="PBS"/>
    <s v="EWMP LDC"/>
    <s v="Aggregate"/>
    <n v="201206"/>
    <x v="2"/>
    <s v="1619612002"/>
    <s v="16196-12002"/>
    <s v="97882885"/>
    <s v="300358009"/>
    <s v="700276084"/>
    <s v="622341"/>
    <s v="A"/>
    <d v="2012-05-04T00:00:00"/>
    <d v="2012-06-02T00:00:00"/>
    <x v="25"/>
    <n v="13771"/>
    <n v="8813.44"/>
    <n v="75471.86"/>
    <x v="4"/>
    <m/>
    <s v="Chatham-Kent Hydro Inc. 1619612002"/>
    <x v="16"/>
  </r>
  <r>
    <s v="PBS"/>
    <s v="EWMP LDC"/>
    <s v="Aggregate"/>
    <n v="201207"/>
    <x v="2"/>
    <s v="1619612002"/>
    <s v="16196-12002"/>
    <s v="97882885"/>
    <s v="300358009"/>
    <s v="700276084"/>
    <s v="637270"/>
    <s v="A"/>
    <d v="2012-06-02T00:00:00"/>
    <d v="2012-07-04T00:00:00"/>
    <x v="0"/>
    <n v="14455"/>
    <n v="9655.94"/>
    <n v="81912.92"/>
    <x v="0"/>
    <m/>
    <s v="Chatham-Kent Hydro Inc. 1619612002"/>
    <x v="16"/>
  </r>
  <r>
    <s v="PBS"/>
    <s v="EWMP LDC"/>
    <s v="Aggregate"/>
    <n v="201207"/>
    <x v="2"/>
    <s v="1619612002"/>
    <s v="16196-12002"/>
    <s v="97882885"/>
    <s v="300358009"/>
    <s v="700276084"/>
    <s v="637270"/>
    <s v="A"/>
    <d v="2012-06-02T00:00:00"/>
    <d v="2012-07-04T00:00:00"/>
    <x v="24"/>
    <n v="14455"/>
    <n v="23084.639999999999"/>
    <n v="81912.92"/>
    <x v="17"/>
    <m/>
    <s v="Chatham-Kent Hydro Inc. 1619612002"/>
    <x v="16"/>
  </r>
  <r>
    <s v="PBS"/>
    <s v="EWMP LDC"/>
    <s v="Aggregate"/>
    <n v="201207"/>
    <x v="2"/>
    <s v="1619612002"/>
    <s v="16196-12002"/>
    <s v="97882885"/>
    <s v="300358009"/>
    <s v="700276084"/>
    <s v="637270"/>
    <s v="A"/>
    <d v="2012-06-02T00:00:00"/>
    <d v="2012-07-04T00:00:00"/>
    <x v="5"/>
    <n v="14946"/>
    <n v="39606.9"/>
    <n v="81912.92"/>
    <x v="5"/>
    <m/>
    <s v="Chatham-Kent Hydro Inc. 1619612002"/>
    <x v="16"/>
  </r>
  <r>
    <s v="PBS"/>
    <s v="EWMP LDC"/>
    <s v="Aggregate"/>
    <n v="201207"/>
    <x v="2"/>
    <s v="1619612002"/>
    <s v="16196-12002"/>
    <s v="97882885"/>
    <s v="300358009"/>
    <s v="700276084"/>
    <s v="637270"/>
    <s v="A"/>
    <d v="2012-06-02T00:00:00"/>
    <d v="2012-07-04T00:00:00"/>
    <x v="25"/>
    <n v="14946"/>
    <n v="9565.44"/>
    <n v="81912.92"/>
    <x v="4"/>
    <m/>
    <s v="Chatham-Kent Hydro Inc. 1619612002"/>
    <x v="16"/>
  </r>
  <r>
    <s v="PBS"/>
    <s v="EWMP LDC"/>
    <s v="Aggregate"/>
    <n v="201208"/>
    <x v="2"/>
    <s v="1619612002"/>
    <s v="16196-12002"/>
    <s v="97882885"/>
    <s v="300358009"/>
    <s v="700276084"/>
    <s v="652252"/>
    <s v="A"/>
    <d v="2012-07-04T00:00:00"/>
    <d v="2012-08-02T00:00:00"/>
    <x v="0"/>
    <n v="14431"/>
    <n v="9639.91"/>
    <n v="81779.600000000006"/>
    <x v="0"/>
    <m/>
    <s v="Chatham-Kent Hydro Inc. 1619612002"/>
    <x v="16"/>
  </r>
  <r>
    <s v="PBS"/>
    <s v="EWMP LDC"/>
    <s v="Aggregate"/>
    <n v="201208"/>
    <x v="2"/>
    <s v="1619612002"/>
    <s v="16196-12002"/>
    <s v="97882885"/>
    <s v="300358009"/>
    <s v="700276084"/>
    <s v="652252"/>
    <s v="A"/>
    <d v="2012-07-04T00:00:00"/>
    <d v="2012-08-02T00:00:00"/>
    <x v="24"/>
    <n v="14431"/>
    <n v="23046.31"/>
    <n v="81779.600000000006"/>
    <x v="17"/>
    <m/>
    <s v="Chatham-Kent Hydro Inc. 1619612002"/>
    <x v="16"/>
  </r>
  <r>
    <s v="PBS"/>
    <s v="EWMP LDC"/>
    <s v="Aggregate"/>
    <n v="201208"/>
    <x v="2"/>
    <s v="1619612002"/>
    <s v="16196-12002"/>
    <s v="97882885"/>
    <s v="300358009"/>
    <s v="700276084"/>
    <s v="652252"/>
    <s v="A"/>
    <d v="2012-07-04T00:00:00"/>
    <d v="2012-08-02T00:00:00"/>
    <x v="5"/>
    <n v="14922"/>
    <n v="39543.300000000003"/>
    <n v="81779.600000000006"/>
    <x v="5"/>
    <m/>
    <s v="Chatham-Kent Hydro Inc. 1619612002"/>
    <x v="16"/>
  </r>
  <r>
    <s v="PBS"/>
    <s v="EWMP LDC"/>
    <s v="Aggregate"/>
    <n v="201208"/>
    <x v="2"/>
    <s v="1619612002"/>
    <s v="16196-12002"/>
    <s v="97882885"/>
    <s v="300358009"/>
    <s v="700276084"/>
    <s v="652252"/>
    <s v="A"/>
    <d v="2012-07-04T00:00:00"/>
    <d v="2012-08-02T00:00:00"/>
    <x v="25"/>
    <n v="14922"/>
    <n v="9550.08"/>
    <n v="81779.600000000006"/>
    <x v="4"/>
    <m/>
    <s v="Chatham-Kent Hydro Inc. 1619612002"/>
    <x v="16"/>
  </r>
  <r>
    <s v="PBS"/>
    <s v="EWMP LDC"/>
    <s v="Aggregate"/>
    <n v="201209"/>
    <x v="2"/>
    <s v="1619612002"/>
    <s v="16196-12002"/>
    <s v="97882885"/>
    <s v="300358009"/>
    <s v="700276084"/>
    <s v="667483"/>
    <s v="A"/>
    <d v="2012-08-02T00:00:00"/>
    <d v="2012-09-01T00:00:00"/>
    <x v="0"/>
    <n v="13162"/>
    <n v="8792.2199999999993"/>
    <n v="74588.83"/>
    <x v="0"/>
    <m/>
    <s v="Chatham-Kent Hydro Inc. 1619612002"/>
    <x v="16"/>
  </r>
  <r>
    <s v="PBS"/>
    <s v="EWMP LDC"/>
    <s v="Aggregate"/>
    <n v="201209"/>
    <x v="2"/>
    <s v="1619612002"/>
    <s v="16196-12002"/>
    <s v="97882885"/>
    <s v="300358009"/>
    <s v="700276084"/>
    <s v="667483"/>
    <s v="A"/>
    <d v="2012-08-02T00:00:00"/>
    <d v="2012-09-01T00:00:00"/>
    <x v="24"/>
    <n v="13162"/>
    <n v="21019.71"/>
    <n v="74588.83"/>
    <x v="17"/>
    <m/>
    <s v="Chatham-Kent Hydro Inc. 1619612002"/>
    <x v="16"/>
  </r>
  <r>
    <s v="PBS"/>
    <s v="EWMP LDC"/>
    <s v="Aggregate"/>
    <n v="201209"/>
    <x v="2"/>
    <s v="1619612002"/>
    <s v="16196-12002"/>
    <s v="97882885"/>
    <s v="300358009"/>
    <s v="700276084"/>
    <s v="667483"/>
    <s v="A"/>
    <d v="2012-08-02T00:00:00"/>
    <d v="2012-09-01T00:00:00"/>
    <x v="5"/>
    <n v="13610"/>
    <n v="36066.5"/>
    <n v="74588.83"/>
    <x v="5"/>
    <m/>
    <s v="Chatham-Kent Hydro Inc. 1619612002"/>
    <x v="16"/>
  </r>
  <r>
    <s v="PBS"/>
    <s v="EWMP LDC"/>
    <s v="Aggregate"/>
    <n v="201209"/>
    <x v="2"/>
    <s v="1619612002"/>
    <s v="16196-12002"/>
    <s v="97882885"/>
    <s v="300358009"/>
    <s v="700276084"/>
    <s v="667483"/>
    <s v="A"/>
    <d v="2012-08-02T00:00:00"/>
    <d v="2012-09-01T00:00:00"/>
    <x v="25"/>
    <n v="13610"/>
    <n v="8710.4"/>
    <n v="74588.83"/>
    <x v="4"/>
    <m/>
    <s v="Chatham-Kent Hydro Inc. 1619612002"/>
    <x v="16"/>
  </r>
  <r>
    <s v="PBS"/>
    <s v="EWMP LDC"/>
    <s v="Aggregate"/>
    <n v="201210"/>
    <x v="2"/>
    <s v="1619612002"/>
    <s v="16196-12002"/>
    <s v="97882885"/>
    <s v="300358009"/>
    <s v="700276084"/>
    <s v="683041"/>
    <s v="A"/>
    <d v="2012-09-01T00:00:00"/>
    <d v="2012-10-03T00:00:00"/>
    <x v="0"/>
    <n v="11952"/>
    <n v="7983.94"/>
    <n v="67732.39"/>
    <x v="0"/>
    <m/>
    <s v="Chatham-Kent Hydro Inc. 1619612002"/>
    <x v="16"/>
  </r>
  <r>
    <s v="PBS"/>
    <s v="EWMP LDC"/>
    <s v="Aggregate"/>
    <n v="201210"/>
    <x v="2"/>
    <s v="1619612002"/>
    <s v="16196-12002"/>
    <s v="97882885"/>
    <s v="300358009"/>
    <s v="700276084"/>
    <s v="683041"/>
    <s v="A"/>
    <d v="2012-09-01T00:00:00"/>
    <d v="2012-10-03T00:00:00"/>
    <x v="24"/>
    <n v="11952"/>
    <n v="19087.34"/>
    <n v="67732.39"/>
    <x v="17"/>
    <m/>
    <s v="Chatham-Kent Hydro Inc. 1619612002"/>
    <x v="16"/>
  </r>
  <r>
    <s v="PBS"/>
    <s v="EWMP LDC"/>
    <s v="Aggregate"/>
    <n v="201210"/>
    <x v="2"/>
    <s v="1619612002"/>
    <s v="16196-12002"/>
    <s v="97882885"/>
    <s v="300358009"/>
    <s v="700276084"/>
    <s v="683041"/>
    <s v="A"/>
    <d v="2012-09-01T00:00:00"/>
    <d v="2012-10-03T00:00:00"/>
    <x v="5"/>
    <n v="12359"/>
    <n v="32751.35"/>
    <n v="67732.39"/>
    <x v="5"/>
    <m/>
    <s v="Chatham-Kent Hydro Inc. 1619612002"/>
    <x v="16"/>
  </r>
  <r>
    <s v="PBS"/>
    <s v="EWMP LDC"/>
    <s v="Aggregate"/>
    <n v="201210"/>
    <x v="2"/>
    <s v="1619612002"/>
    <s v="16196-12002"/>
    <s v="97882885"/>
    <s v="300358009"/>
    <s v="700276084"/>
    <s v="683041"/>
    <s v="A"/>
    <d v="2012-09-01T00:00:00"/>
    <d v="2012-10-03T00:00:00"/>
    <x v="25"/>
    <n v="12359"/>
    <n v="7909.76"/>
    <n v="67732.39"/>
    <x v="4"/>
    <m/>
    <s v="Chatham-Kent Hydro Inc. 1619612002"/>
    <x v="16"/>
  </r>
  <r>
    <s v="PBS"/>
    <s v="EWMP LDC"/>
    <s v="Aggregate"/>
    <n v="201211"/>
    <x v="2"/>
    <s v="1619612002"/>
    <s v="16196-12002"/>
    <s v="97882885"/>
    <s v="300358009"/>
    <s v="700276084"/>
    <s v="698661"/>
    <s v="A"/>
    <d v="2012-10-03T00:00:00"/>
    <d v="2012-11-02T00:00:00"/>
    <x v="0"/>
    <n v="10308"/>
    <n v="6885.74"/>
    <n v="58412.44"/>
    <x v="0"/>
    <m/>
    <s v="Chatham-Kent Hydro Inc. 1619612002"/>
    <x v="16"/>
  </r>
  <r>
    <s v="PBS"/>
    <s v="EWMP LDC"/>
    <s v="Aggregate"/>
    <n v="201211"/>
    <x v="2"/>
    <s v="1619612002"/>
    <s v="16196-12002"/>
    <s v="97882885"/>
    <s v="300358009"/>
    <s v="700276084"/>
    <s v="698661"/>
    <s v="A"/>
    <d v="2012-10-03T00:00:00"/>
    <d v="2012-11-02T00:00:00"/>
    <x v="24"/>
    <n v="10308"/>
    <n v="16461.88"/>
    <n v="58412.44"/>
    <x v="17"/>
    <m/>
    <s v="Chatham-Kent Hydro Inc. 1619612002"/>
    <x v="16"/>
  </r>
  <r>
    <s v="PBS"/>
    <s v="EWMP LDC"/>
    <s v="Aggregate"/>
    <n v="201211"/>
    <x v="2"/>
    <s v="1619612002"/>
    <s v="16196-12002"/>
    <s v="97882885"/>
    <s v="300358009"/>
    <s v="700276084"/>
    <s v="698661"/>
    <s v="A"/>
    <d v="2012-10-03T00:00:00"/>
    <d v="2012-11-02T00:00:00"/>
    <x v="5"/>
    <n v="10658"/>
    <n v="28243.7"/>
    <n v="58412.44"/>
    <x v="5"/>
    <m/>
    <s v="Chatham-Kent Hydro Inc. 1619612002"/>
    <x v="16"/>
  </r>
  <r>
    <s v="PBS"/>
    <s v="EWMP LDC"/>
    <s v="Aggregate"/>
    <n v="201211"/>
    <x v="2"/>
    <s v="1619612002"/>
    <s v="16196-12002"/>
    <s v="97882885"/>
    <s v="300358009"/>
    <s v="700276084"/>
    <s v="698661"/>
    <s v="A"/>
    <d v="2012-10-03T00:00:00"/>
    <d v="2012-11-02T00:00:00"/>
    <x v="25"/>
    <n v="10658"/>
    <n v="6821.12"/>
    <n v="58412.44"/>
    <x v="4"/>
    <m/>
    <s v="Chatham-Kent Hydro Inc. 1619612002"/>
    <x v="16"/>
  </r>
  <r>
    <s v="PBS"/>
    <s v="EWMP LDC"/>
    <s v="Aggregate"/>
    <n v="201212"/>
    <x v="2"/>
    <s v="1619612002"/>
    <s v="16196-12002"/>
    <s v="97882885"/>
    <s v="300358009"/>
    <s v="700276084"/>
    <s v="714619"/>
    <s v="A"/>
    <d v="2012-11-02T00:00:00"/>
    <d v="2012-12-01T00:00:00"/>
    <x v="0"/>
    <n v="10201"/>
    <n v="6814.27"/>
    <n v="57808.19"/>
    <x v="0"/>
    <m/>
    <s v="Chatham-Kent Hydro Inc. 1619612002"/>
    <x v="16"/>
  </r>
  <r>
    <s v="PBS"/>
    <s v="EWMP LDC"/>
    <s v="Aggregate"/>
    <n v="201212"/>
    <x v="2"/>
    <s v="1619612002"/>
    <s v="16196-12002"/>
    <s v="97882885"/>
    <s v="300358009"/>
    <s v="700276084"/>
    <s v="714619"/>
    <s v="A"/>
    <d v="2012-11-02T00:00:00"/>
    <d v="2012-12-01T00:00:00"/>
    <x v="24"/>
    <n v="10201"/>
    <n v="16291"/>
    <n v="57808.19"/>
    <x v="17"/>
    <m/>
    <s v="Chatham-Kent Hydro Inc. 1619612002"/>
    <x v="16"/>
  </r>
  <r>
    <s v="PBS"/>
    <s v="EWMP LDC"/>
    <s v="Aggregate"/>
    <n v="201212"/>
    <x v="2"/>
    <s v="1619612002"/>
    <s v="16196-12002"/>
    <s v="97882885"/>
    <s v="300358009"/>
    <s v="700276084"/>
    <s v="714619"/>
    <s v="A"/>
    <d v="2012-11-02T00:00:00"/>
    <d v="2012-12-01T00:00:00"/>
    <x v="5"/>
    <n v="10548"/>
    <n v="27952.2"/>
    <n v="57808.19"/>
    <x v="5"/>
    <m/>
    <s v="Chatham-Kent Hydro Inc. 1619612002"/>
    <x v="16"/>
  </r>
  <r>
    <s v="PBS"/>
    <s v="EWMP LDC"/>
    <s v="Aggregate"/>
    <n v="201212"/>
    <x v="2"/>
    <s v="1619612002"/>
    <s v="16196-12002"/>
    <s v="97882885"/>
    <s v="300358009"/>
    <s v="700276084"/>
    <s v="714619"/>
    <s v="A"/>
    <d v="2012-11-02T00:00:00"/>
    <d v="2012-12-01T00:00:00"/>
    <x v="25"/>
    <n v="10548"/>
    <n v="6750.72"/>
    <n v="57808.19"/>
    <x v="4"/>
    <m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0"/>
    <n v="10150"/>
    <n v="6181.95"/>
    <n v="58347.65"/>
    <x v="0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0"/>
    <n v="10150"/>
    <n v="604.52"/>
    <n v="58347.65"/>
    <x v="0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24"/>
    <n v="10150"/>
    <n v="14779.3"/>
    <n v="58347.65"/>
    <x v="17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24"/>
    <n v="10150"/>
    <n v="1445.47"/>
    <n v="58347.65"/>
    <x v="17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7"/>
    <n v="10150"/>
    <n v="0"/>
    <n v="58347.65"/>
    <x v="1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7"/>
    <n v="10150"/>
    <n v="8.9600000000000009"/>
    <n v="58347.65"/>
    <x v="1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8"/>
    <n v="10150"/>
    <n v="0"/>
    <n v="58347.65"/>
    <x v="7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8"/>
    <n v="10150"/>
    <n v="7.16"/>
    <n v="58347.65"/>
    <x v="7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9"/>
    <n v="10150"/>
    <n v="0"/>
    <n v="58347.65"/>
    <x v="8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9"/>
    <n v="10150"/>
    <n v="-0.9"/>
    <n v="58347.65"/>
    <x v="8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10"/>
    <n v="10150"/>
    <n v="0"/>
    <n v="58347.65"/>
    <x v="6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10"/>
    <n v="10150"/>
    <n v="246.29"/>
    <n v="58347.65"/>
    <x v="6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5"/>
    <n v="10495"/>
    <n v="25357.78"/>
    <n v="58347.65"/>
    <x v="5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5"/>
    <n v="10495"/>
    <n v="2944.76"/>
    <n v="58347.65"/>
    <x v="5"/>
    <n v="8.8234999999999994E-2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25"/>
    <n v="10495"/>
    <n v="6124.14"/>
    <n v="58347.65"/>
    <x v="4"/>
    <n v="0.91176500000000005"/>
    <s v="Chatham-Kent Hydro Inc. 1619612002"/>
    <x v="16"/>
  </r>
  <r>
    <s v="PBS"/>
    <s v="EWMP LDC"/>
    <s v="Aggregate"/>
    <n v="201301"/>
    <x v="3"/>
    <s v="1619612002"/>
    <s v="16196-12002"/>
    <s v="97882885"/>
    <s v="300358009"/>
    <s v="700276084"/>
    <s v="732059"/>
    <s v="A"/>
    <d v="2012-12-01T00:00:00"/>
    <d v="2013-01-04T00:00:00"/>
    <x v="25"/>
    <n v="10495"/>
    <n v="648.22"/>
    <n v="58347.65"/>
    <x v="4"/>
    <n v="8.8234999999999994E-2"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0"/>
    <n v="10773"/>
    <n v="7271.78"/>
    <n v="71024.44"/>
    <x v="0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24"/>
    <n v="10773"/>
    <n v="17387.62"/>
    <n v="71024.44"/>
    <x v="17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7"/>
    <n v="10773"/>
    <n v="107.73"/>
    <n v="71024.44"/>
    <x v="1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8"/>
    <n v="10773"/>
    <n v="86.18"/>
    <n v="71024.44"/>
    <x v="7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9"/>
    <n v="10773"/>
    <n v="-10.77"/>
    <n v="71024.44"/>
    <x v="8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10"/>
    <n v="10773"/>
    <n v="2962.58"/>
    <n v="71024.44"/>
    <x v="6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5"/>
    <n v="11139"/>
    <n v="35422.019999999997"/>
    <n v="71024.44"/>
    <x v="5"/>
    <m/>
    <s v="Chatham-Kent Hydro Inc. 1619612002"/>
    <x v="16"/>
  </r>
  <r>
    <s v="PBS"/>
    <s v="EWMP LDC"/>
    <s v="Aggregate"/>
    <n v="201302"/>
    <x v="3"/>
    <s v="1619612002"/>
    <s v="16196-12002"/>
    <s v="97882885"/>
    <s v="300358009"/>
    <s v="700276084"/>
    <s v="748028"/>
    <s v="A"/>
    <d v="2013-01-04T00:00:00"/>
    <d v="2013-02-02T00:00:00"/>
    <x v="25"/>
    <n v="11139"/>
    <n v="7797.3"/>
    <n v="71024.44"/>
    <x v="4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0"/>
    <n v="10943"/>
    <n v="7386.53"/>
    <n v="72146.09"/>
    <x v="0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24"/>
    <n v="10943"/>
    <n v="17662"/>
    <n v="72146.09"/>
    <x v="17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7"/>
    <n v="10943"/>
    <n v="109.43"/>
    <n v="72146.09"/>
    <x v="1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8"/>
    <n v="10943"/>
    <n v="87.54"/>
    <n v="72146.09"/>
    <x v="7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9"/>
    <n v="10943"/>
    <n v="-10.94"/>
    <n v="72146.09"/>
    <x v="8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10"/>
    <n v="10943"/>
    <n v="3009.33"/>
    <n v="72146.09"/>
    <x v="6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5"/>
    <n v="11315"/>
    <n v="35981.699999999997"/>
    <n v="72146.09"/>
    <x v="5"/>
    <m/>
    <s v="Chatham-Kent Hydro Inc. 1619612002"/>
    <x v="16"/>
  </r>
  <r>
    <s v="PBS"/>
    <s v="EWMP LDC"/>
    <s v="Aggregate"/>
    <n v="201303"/>
    <x v="3"/>
    <s v="1619612002"/>
    <s v="16196-12002"/>
    <s v="97882885"/>
    <s v="300358009"/>
    <s v="700276084"/>
    <s v="764431"/>
    <s v="A"/>
    <d v="2013-02-02T00:00:00"/>
    <d v="2013-03-05T00:00:00"/>
    <x v="25"/>
    <n v="11315"/>
    <n v="7920.5"/>
    <n v="72146.09"/>
    <x v="4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0"/>
    <n v="10722"/>
    <n v="7237.35"/>
    <n v="70687.17"/>
    <x v="0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24"/>
    <n v="10722"/>
    <n v="17305.310000000001"/>
    <n v="70687.17"/>
    <x v="17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7"/>
    <n v="10722"/>
    <n v="107.22"/>
    <n v="70687.17"/>
    <x v="1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8"/>
    <n v="10722"/>
    <n v="85.78"/>
    <n v="70687.17"/>
    <x v="7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9"/>
    <n v="10722"/>
    <n v="-10.72"/>
    <n v="70687.17"/>
    <x v="8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10"/>
    <n v="10722"/>
    <n v="2948.55"/>
    <n v="70687.17"/>
    <x v="6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5"/>
    <n v="11086"/>
    <n v="35253.480000000003"/>
    <n v="70687.17"/>
    <x v="5"/>
    <m/>
    <s v="Chatham-Kent Hydro Inc. 1619612002"/>
    <x v="16"/>
  </r>
  <r>
    <s v="PBS"/>
    <s v="EWMP LDC"/>
    <s v="Aggregate"/>
    <n v="201304"/>
    <x v="3"/>
    <s v="1619612002"/>
    <s v="16196-12002"/>
    <s v="97882885"/>
    <s v="300358009"/>
    <s v="700276084"/>
    <s v="781219"/>
    <s v="A"/>
    <d v="2013-03-05T00:00:00"/>
    <d v="2013-04-05T00:00:00"/>
    <x v="25"/>
    <n v="11086"/>
    <n v="7760.2"/>
    <n v="70687.17"/>
    <x v="4"/>
    <m/>
    <s v="Chatham-Kent Hydro Inc. 1619612002"/>
    <x v="16"/>
  </r>
  <r>
    <s v="PBS"/>
    <s v="EWMP LDC"/>
    <s v="Subordinate"/>
    <n v="201001"/>
    <x v="0"/>
    <s v="1619711000"/>
    <s v="16197-11000"/>
    <s v="74504234"/>
    <s v="300359223"/>
    <s v="700277587"/>
    <s v="373320"/>
    <s v="A"/>
    <d v="2009-12-01T00:00:00"/>
    <d v="2009-12-31T00:00:00"/>
    <x v="11"/>
    <m/>
    <n v="118.27"/>
    <n v="2833.45"/>
    <x v="9"/>
    <m/>
    <s v="Essex Powerlines Co 1619711000"/>
    <x v="24"/>
  </r>
  <r>
    <s v="PBS"/>
    <s v="EWMP LDC"/>
    <s v="Subordinate"/>
    <n v="201001"/>
    <x v="0"/>
    <s v="1619711000"/>
    <s v="16197-11000"/>
    <s v="74504234"/>
    <s v="300359223"/>
    <s v="700277587"/>
    <s v="373320"/>
    <s v="A"/>
    <d v="2009-12-01T00:00:00"/>
    <d v="2009-12-31T00:00:00"/>
    <x v="23"/>
    <n v="6.19"/>
    <n v="2715.18"/>
    <n v="2833.45"/>
    <x v="16"/>
    <m/>
    <s v="Essex Powerlines Co 1619711000"/>
    <x v="24"/>
  </r>
  <r>
    <s v="PBS"/>
    <s v="EWMP LDC"/>
    <s v="Subordinate"/>
    <n v="201002"/>
    <x v="0"/>
    <s v="1619711000"/>
    <s v="16197-11000"/>
    <s v="74504234"/>
    <s v="300359223"/>
    <s v="700277587"/>
    <s v="377950"/>
    <s v="A"/>
    <d v="2009-12-31T00:00:00"/>
    <d v="2010-01-30T00:00:00"/>
    <x v="11"/>
    <m/>
    <n v="118.27"/>
    <n v="2833.45"/>
    <x v="9"/>
    <m/>
    <s v="Essex Powerlines Co 1619711000"/>
    <x v="24"/>
  </r>
  <r>
    <s v="PBS"/>
    <s v="EWMP LDC"/>
    <s v="Subordinate"/>
    <n v="201002"/>
    <x v="0"/>
    <s v="1619711000"/>
    <s v="16197-11000"/>
    <s v="74504234"/>
    <s v="300359223"/>
    <s v="700277587"/>
    <s v="377950"/>
    <s v="A"/>
    <d v="2009-12-31T00:00:00"/>
    <d v="2010-01-30T00:00:00"/>
    <x v="23"/>
    <n v="6.19"/>
    <n v="2715.18"/>
    <n v="2833.45"/>
    <x v="16"/>
    <m/>
    <s v="Essex Powerlines Co 1619711000"/>
    <x v="24"/>
  </r>
  <r>
    <s v="PBS"/>
    <s v="EWMP LDC"/>
    <s v="Subordinate"/>
    <n v="201003"/>
    <x v="0"/>
    <s v="1619711000"/>
    <s v="16197-11000"/>
    <s v="74504234"/>
    <s v="300359223"/>
    <s v="700277587"/>
    <s v="382580"/>
    <s v="A"/>
    <d v="2010-01-30T00:00:00"/>
    <d v="2010-03-02T00:00:00"/>
    <x v="11"/>
    <m/>
    <n v="118.27"/>
    <n v="2833.45"/>
    <x v="9"/>
    <m/>
    <s v="Essex Powerlines Co 1619711000"/>
    <x v="24"/>
  </r>
  <r>
    <s v="PBS"/>
    <s v="EWMP LDC"/>
    <s v="Subordinate"/>
    <n v="201003"/>
    <x v="0"/>
    <s v="1619711000"/>
    <s v="16197-11000"/>
    <s v="74504234"/>
    <s v="300359223"/>
    <s v="700277587"/>
    <s v="382580"/>
    <s v="A"/>
    <d v="2010-01-30T00:00:00"/>
    <d v="2010-03-02T00:00:00"/>
    <x v="23"/>
    <n v="6.19"/>
    <n v="2715.18"/>
    <n v="2833.45"/>
    <x v="16"/>
    <m/>
    <s v="Essex Powerlines Co 1619711000"/>
    <x v="24"/>
  </r>
  <r>
    <s v="PBS"/>
    <s v="EWMP LDC"/>
    <s v="Subordinate"/>
    <n v="201004"/>
    <x v="0"/>
    <s v="1619711000"/>
    <s v="16197-11000"/>
    <s v="74504234"/>
    <s v="300359223"/>
    <s v="700277587"/>
    <s v="387191"/>
    <s v="A"/>
    <d v="2010-03-02T00:00:00"/>
    <d v="2010-03-31T00:00:00"/>
    <x v="11"/>
    <m/>
    <n v="118.27"/>
    <n v="2833.45"/>
    <x v="9"/>
    <m/>
    <s v="Essex Powerlines Co 1619711000"/>
    <x v="24"/>
  </r>
  <r>
    <s v="PBS"/>
    <s v="EWMP LDC"/>
    <s v="Subordinate"/>
    <n v="201004"/>
    <x v="0"/>
    <s v="1619711000"/>
    <s v="16197-11000"/>
    <s v="74504234"/>
    <s v="300359223"/>
    <s v="700277587"/>
    <s v="387191"/>
    <s v="A"/>
    <d v="2010-03-02T00:00:00"/>
    <d v="2010-03-31T00:00:00"/>
    <x v="23"/>
    <n v="6.19"/>
    <n v="2715.18"/>
    <n v="2833.45"/>
    <x v="16"/>
    <m/>
    <s v="Essex Powerlines Co 1619711000"/>
    <x v="24"/>
  </r>
  <r>
    <s v="PBS"/>
    <s v="EWMP LDC"/>
    <s v="Subordinate"/>
    <n v="201005"/>
    <x v="0"/>
    <s v="1619711000"/>
    <s v="16197-11000"/>
    <s v="74504234"/>
    <s v="300359223"/>
    <s v="700277587"/>
    <s v="392131"/>
    <s v="A"/>
    <d v="2010-03-31T00:00:00"/>
    <d v="2010-05-01T00:00:00"/>
    <x v="11"/>
    <m/>
    <n v="118.27"/>
    <n v="2833.45"/>
    <x v="9"/>
    <m/>
    <s v="Essex Powerlines Co 1619711000"/>
    <x v="24"/>
  </r>
  <r>
    <s v="PBS"/>
    <s v="EWMP LDC"/>
    <s v="Subordinate"/>
    <n v="201005"/>
    <x v="0"/>
    <s v="1619711000"/>
    <s v="16197-11000"/>
    <s v="74504234"/>
    <s v="300359223"/>
    <s v="700277587"/>
    <s v="392131"/>
    <s v="A"/>
    <d v="2010-03-31T00:00:00"/>
    <d v="2010-05-01T00:00:00"/>
    <x v="23"/>
    <n v="6.19"/>
    <n v="2715.18"/>
    <n v="2833.45"/>
    <x v="16"/>
    <m/>
    <s v="Essex Powerlines Co 1619711000"/>
    <x v="24"/>
  </r>
  <r>
    <s v="PBS"/>
    <s v="EWMP LDC"/>
    <s v="Subordinate"/>
    <n v="201006"/>
    <x v="0"/>
    <s v="1619711000"/>
    <s v="16197-11000"/>
    <s v="74504234"/>
    <s v="300359223"/>
    <s v="700277587"/>
    <s v="396935"/>
    <s v="A"/>
    <d v="2010-05-01T00:00:00"/>
    <d v="2010-06-02T00:00:00"/>
    <x v="11"/>
    <m/>
    <n v="211.47"/>
    <n v="2446.37"/>
    <x v="9"/>
    <m/>
    <s v="Essex Powerlines Co 1619711000"/>
    <x v="24"/>
  </r>
  <r>
    <s v="PBS"/>
    <s v="EWMP LDC"/>
    <s v="Subordinate"/>
    <n v="201006"/>
    <x v="0"/>
    <s v="1619711000"/>
    <s v="16197-11000"/>
    <s v="74504234"/>
    <s v="300359223"/>
    <s v="700277587"/>
    <s v="396935"/>
    <s v="A"/>
    <d v="2010-05-01T00:00:00"/>
    <d v="2010-06-02T00:00:00"/>
    <x v="23"/>
    <n v="6.19"/>
    <n v="2234.9"/>
    <n v="2446.37"/>
    <x v="16"/>
    <m/>
    <s v="Essex Powerlines Co 1619711000"/>
    <x v="24"/>
  </r>
  <r>
    <s v="PBS"/>
    <s v="EWMP LDC"/>
    <s v="Subordinate"/>
    <n v="201007"/>
    <x v="0"/>
    <s v="1619711000"/>
    <s v="16197-11000"/>
    <s v="74504234"/>
    <s v="300359223"/>
    <s v="700277587"/>
    <s v="402058"/>
    <s v="A"/>
    <d v="2010-06-02T00:00:00"/>
    <d v="2010-07-01T00:00:00"/>
    <x v="11"/>
    <m/>
    <n v="211.47"/>
    <n v="2446.37"/>
    <x v="9"/>
    <m/>
    <s v="Essex Powerlines Co 1619711000"/>
    <x v="24"/>
  </r>
  <r>
    <s v="PBS"/>
    <s v="EWMP LDC"/>
    <s v="Subordinate"/>
    <n v="201007"/>
    <x v="0"/>
    <s v="1619711000"/>
    <s v="16197-11000"/>
    <s v="74504234"/>
    <s v="300359223"/>
    <s v="700277587"/>
    <s v="402058"/>
    <s v="A"/>
    <d v="2010-06-02T00:00:00"/>
    <d v="2010-07-01T00:00:00"/>
    <x v="23"/>
    <n v="6.19"/>
    <n v="2234.9"/>
    <n v="2446.37"/>
    <x v="16"/>
    <m/>
    <s v="Essex Powerlines Co 1619711000"/>
    <x v="24"/>
  </r>
  <r>
    <s v="PBS"/>
    <s v="EWMP LDC"/>
    <s v="Subordinate"/>
    <n v="201008"/>
    <x v="0"/>
    <s v="1619711000"/>
    <s v="16197-11000"/>
    <s v="74504234"/>
    <s v="300359223"/>
    <s v="700277587"/>
    <s v="407065"/>
    <s v="A"/>
    <d v="2010-07-01T00:00:00"/>
    <d v="2010-07-31T00:00:00"/>
    <x v="11"/>
    <m/>
    <n v="211.47"/>
    <n v="2446.37"/>
    <x v="9"/>
    <m/>
    <s v="Essex Powerlines Co 1619711000"/>
    <x v="24"/>
  </r>
  <r>
    <s v="PBS"/>
    <s v="EWMP LDC"/>
    <s v="Subordinate"/>
    <n v="201008"/>
    <x v="0"/>
    <s v="1619711000"/>
    <s v="16197-11000"/>
    <s v="74504234"/>
    <s v="300359223"/>
    <s v="700277587"/>
    <s v="407065"/>
    <s v="A"/>
    <d v="2010-07-01T00:00:00"/>
    <d v="2010-07-31T00:00:00"/>
    <x v="23"/>
    <n v="6.19"/>
    <n v="2234.9"/>
    <n v="2446.37"/>
    <x v="16"/>
    <m/>
    <s v="Essex Powerlines Co 1619711000"/>
    <x v="24"/>
  </r>
  <r>
    <s v="PBS"/>
    <s v="EWMP LDC"/>
    <s v="Subordinate"/>
    <n v="201009"/>
    <x v="0"/>
    <s v="1619711000"/>
    <s v="16197-11000"/>
    <s v="74504234"/>
    <s v="300359223"/>
    <s v="700277587"/>
    <s v="412146"/>
    <s v="A"/>
    <d v="2010-07-31T00:00:00"/>
    <d v="2010-09-01T00:00:00"/>
    <x v="11"/>
    <m/>
    <n v="211.47"/>
    <n v="2446.37"/>
    <x v="9"/>
    <m/>
    <s v="Essex Powerlines Co 1619711000"/>
    <x v="24"/>
  </r>
  <r>
    <s v="PBS"/>
    <s v="EWMP LDC"/>
    <s v="Subordinate"/>
    <n v="201009"/>
    <x v="0"/>
    <s v="1619711000"/>
    <s v="16197-11000"/>
    <s v="74504234"/>
    <s v="300359223"/>
    <s v="700277587"/>
    <s v="412146"/>
    <s v="A"/>
    <d v="2010-07-31T00:00:00"/>
    <d v="2010-09-01T00:00:00"/>
    <x v="23"/>
    <n v="6.19"/>
    <n v="2234.9"/>
    <n v="2446.37"/>
    <x v="16"/>
    <m/>
    <s v="Essex Powerlines Co 1619711000"/>
    <x v="24"/>
  </r>
  <r>
    <s v="PBS"/>
    <s v="EWMP LDC"/>
    <s v="Subordinate"/>
    <n v="201010"/>
    <x v="0"/>
    <s v="1619711000"/>
    <s v="16197-11000"/>
    <s v="74504234"/>
    <s v="300359223"/>
    <s v="700277587"/>
    <s v="418081"/>
    <s v="A"/>
    <d v="2010-09-01T00:00:00"/>
    <d v="2010-10-01T00:00:00"/>
    <x v="11"/>
    <m/>
    <n v="211.47"/>
    <n v="2446.37"/>
    <x v="9"/>
    <m/>
    <s v="Essex Powerlines Co 1619711000"/>
    <x v="24"/>
  </r>
  <r>
    <s v="PBS"/>
    <s v="EWMP LDC"/>
    <s v="Subordinate"/>
    <n v="201010"/>
    <x v="0"/>
    <s v="1619711000"/>
    <s v="16197-11000"/>
    <s v="74504234"/>
    <s v="300359223"/>
    <s v="700277587"/>
    <s v="418081"/>
    <s v="A"/>
    <d v="2010-09-01T00:00:00"/>
    <d v="2010-10-01T00:00:00"/>
    <x v="23"/>
    <n v="6.19"/>
    <n v="2234.9"/>
    <n v="2446.37"/>
    <x v="16"/>
    <m/>
    <s v="Essex Powerlines Co 1619711000"/>
    <x v="24"/>
  </r>
  <r>
    <s v="PBS"/>
    <s v="EWMP LDC"/>
    <s v="Subordinate"/>
    <n v="201011"/>
    <x v="0"/>
    <s v="1619711000"/>
    <s v="16197-11000"/>
    <s v="74504234"/>
    <s v="300359223"/>
    <s v="700277587"/>
    <s v="423898"/>
    <s v="A"/>
    <d v="2010-10-01T00:00:00"/>
    <d v="2010-11-02T00:00:00"/>
    <x v="11"/>
    <m/>
    <n v="211.47"/>
    <n v="2446.37"/>
    <x v="9"/>
    <m/>
    <s v="Essex Powerlines Co 1619711000"/>
    <x v="24"/>
  </r>
  <r>
    <s v="PBS"/>
    <s v="EWMP LDC"/>
    <s v="Subordinate"/>
    <n v="201011"/>
    <x v="0"/>
    <s v="1619711000"/>
    <s v="16197-11000"/>
    <s v="74504234"/>
    <s v="300359223"/>
    <s v="700277587"/>
    <s v="423898"/>
    <s v="A"/>
    <d v="2010-10-01T00:00:00"/>
    <d v="2010-11-02T00:00:00"/>
    <x v="23"/>
    <n v="6.19"/>
    <n v="2234.9"/>
    <n v="2446.37"/>
    <x v="16"/>
    <m/>
    <s v="Essex Powerlines Co 1619711000"/>
    <x v="24"/>
  </r>
  <r>
    <s v="PBS"/>
    <s v="EWMP LDC"/>
    <s v="Subordinate"/>
    <n v="201012"/>
    <x v="0"/>
    <s v="1619711000"/>
    <s v="16197-11000"/>
    <s v="74504234"/>
    <s v="300359223"/>
    <s v="700277587"/>
    <s v="430023"/>
    <s v="A"/>
    <d v="2010-11-02T00:00:00"/>
    <d v="2010-12-01T00:00:00"/>
    <x v="11"/>
    <m/>
    <n v="211.47"/>
    <n v="2446.37"/>
    <x v="9"/>
    <m/>
    <s v="Essex Powerlines Co 1619711000"/>
    <x v="24"/>
  </r>
  <r>
    <s v="PBS"/>
    <s v="EWMP LDC"/>
    <s v="Subordinate"/>
    <n v="201012"/>
    <x v="0"/>
    <s v="1619711000"/>
    <s v="16197-11000"/>
    <s v="74504234"/>
    <s v="300359223"/>
    <s v="700277587"/>
    <s v="430023"/>
    <s v="A"/>
    <d v="2010-11-02T00:00:00"/>
    <d v="2010-12-01T00:00:00"/>
    <x v="23"/>
    <n v="6.19"/>
    <n v="2234.9"/>
    <n v="2446.37"/>
    <x v="16"/>
    <m/>
    <s v="Essex Powerlines Co 1619711000"/>
    <x v="24"/>
  </r>
  <r>
    <s v="PBS"/>
    <s v="EWMP LDC"/>
    <s v="Subordinate"/>
    <n v="201101"/>
    <x v="1"/>
    <s v="1619711000"/>
    <s v="16197-11000"/>
    <s v="74504234"/>
    <s v="300359223"/>
    <s v="700277587"/>
    <s v="436531"/>
    <s v="A"/>
    <d v="2010-12-01T00:00:00"/>
    <d v="2010-12-31T00:00:00"/>
    <x v="11"/>
    <m/>
    <n v="211.47"/>
    <n v="2446.37"/>
    <x v="9"/>
    <m/>
    <s v="Essex Powerlines Co 1619711000"/>
    <x v="24"/>
  </r>
  <r>
    <s v="PBS"/>
    <s v="EWMP LDC"/>
    <s v="Subordinate"/>
    <n v="201101"/>
    <x v="1"/>
    <s v="1619711000"/>
    <s v="16197-11000"/>
    <s v="74504234"/>
    <s v="300359223"/>
    <s v="700277587"/>
    <s v="436531"/>
    <s v="A"/>
    <d v="2010-12-01T00:00:00"/>
    <d v="2010-12-31T00:00:00"/>
    <x v="23"/>
    <n v="6.19"/>
    <n v="2234.9"/>
    <n v="2446.37"/>
    <x v="16"/>
    <m/>
    <s v="Essex Powerlines Co 1619711000"/>
    <x v="24"/>
  </r>
  <r>
    <s v="PBS"/>
    <s v="EWMP LDC"/>
    <s v="Subordinate"/>
    <n v="201102"/>
    <x v="1"/>
    <s v="1619711000"/>
    <s v="16197-11000"/>
    <s v="74504234"/>
    <s v="300359223"/>
    <s v="700277587"/>
    <s v="443922"/>
    <s v="A"/>
    <d v="2010-12-31T00:00:00"/>
    <d v="2011-02-01T00:00:00"/>
    <x v="11"/>
    <m/>
    <n v="6.61"/>
    <n v="2704.23"/>
    <x v="9"/>
    <n v="3.125E-2"/>
    <s v="Essex Powerlines Co 1619711000"/>
    <x v="24"/>
  </r>
  <r>
    <s v="PBS"/>
    <s v="EWMP LDC"/>
    <s v="Subordinate"/>
    <n v="201102"/>
    <x v="1"/>
    <s v="1619711000"/>
    <s v="16197-11000"/>
    <s v="74504234"/>
    <s v="300359223"/>
    <s v="700277587"/>
    <s v="443922"/>
    <s v="A"/>
    <d v="2010-12-31T00:00:00"/>
    <d v="2011-02-01T00:00:00"/>
    <x v="11"/>
    <m/>
    <n v="224.72"/>
    <n v="2704.23"/>
    <x v="9"/>
    <n v="0.96875"/>
    <s v="Essex Powerlines Co 1619711000"/>
    <x v="24"/>
  </r>
  <r>
    <s v="PBS"/>
    <s v="EWMP LDC"/>
    <s v="Subordinate"/>
    <n v="201102"/>
    <x v="1"/>
    <s v="1619711000"/>
    <s v="16197-11000"/>
    <s v="74504234"/>
    <s v="300359223"/>
    <s v="700277587"/>
    <s v="443922"/>
    <s v="A"/>
    <d v="2010-12-31T00:00:00"/>
    <d v="2011-02-01T00:00:00"/>
    <x v="23"/>
    <n v="6.19"/>
    <n v="69.84"/>
    <n v="2704.23"/>
    <x v="16"/>
    <n v="3.125E-2"/>
    <s v="Essex Powerlines Co 1619711000"/>
    <x v="24"/>
  </r>
  <r>
    <s v="PBS"/>
    <s v="EWMP LDC"/>
    <s v="Subordinate"/>
    <n v="201102"/>
    <x v="1"/>
    <s v="1619711000"/>
    <s v="16197-11000"/>
    <s v="74504234"/>
    <s v="300359223"/>
    <s v="700277587"/>
    <s v="443922"/>
    <s v="A"/>
    <d v="2010-12-31T00:00:00"/>
    <d v="2011-02-01T00:00:00"/>
    <x v="23"/>
    <n v="6.19"/>
    <n v="2403.06"/>
    <n v="2704.23"/>
    <x v="16"/>
    <n v="0.96875"/>
    <s v="Essex Powerlines Co 1619711000"/>
    <x v="24"/>
  </r>
  <r>
    <s v="PBS"/>
    <s v="EWMP LDC"/>
    <s v="Subordinate"/>
    <n v="201103"/>
    <x v="1"/>
    <s v="1619711000"/>
    <s v="16197-11000"/>
    <s v="74504234"/>
    <s v="300359223"/>
    <s v="700277587"/>
    <s v="452754"/>
    <s v="A"/>
    <d v="2011-02-01T00:00:00"/>
    <d v="2011-03-03T00:00:00"/>
    <x v="11"/>
    <m/>
    <n v="231.97"/>
    <n v="2712.55"/>
    <x v="9"/>
    <m/>
    <s v="Essex Powerlines Co 1619711000"/>
    <x v="24"/>
  </r>
  <r>
    <s v="PBS"/>
    <s v="EWMP LDC"/>
    <s v="Subordinate"/>
    <n v="201103"/>
    <x v="1"/>
    <s v="1619711000"/>
    <s v="16197-11000"/>
    <s v="74504234"/>
    <s v="300359223"/>
    <s v="700277587"/>
    <s v="452754"/>
    <s v="A"/>
    <d v="2011-02-01T00:00:00"/>
    <d v="2011-03-03T00:00:00"/>
    <x v="23"/>
    <n v="6.19"/>
    <n v="2480.58"/>
    <n v="2712.55"/>
    <x v="16"/>
    <m/>
    <s v="Essex Powerlines Co 1619711000"/>
    <x v="24"/>
  </r>
  <r>
    <s v="PBS"/>
    <s v="EWMP LDC"/>
    <s v="Subordinate"/>
    <n v="201104"/>
    <x v="1"/>
    <s v="1619711000"/>
    <s v="16197-11000"/>
    <s v="74504234"/>
    <s v="300359223"/>
    <s v="700277587"/>
    <s v="460946"/>
    <s v="A"/>
    <d v="2011-03-03T00:00:00"/>
    <d v="2011-04-01T00:00:00"/>
    <x v="11"/>
    <m/>
    <n v="231.97"/>
    <n v="2712.55"/>
    <x v="9"/>
    <m/>
    <s v="Essex Powerlines Co 1619711000"/>
    <x v="24"/>
  </r>
  <r>
    <s v="PBS"/>
    <s v="EWMP LDC"/>
    <s v="Subordinate"/>
    <n v="201104"/>
    <x v="1"/>
    <s v="1619711000"/>
    <s v="16197-11000"/>
    <s v="74504234"/>
    <s v="300359223"/>
    <s v="700277587"/>
    <s v="460946"/>
    <s v="A"/>
    <d v="2011-03-03T00:00:00"/>
    <d v="2011-04-01T00:00:00"/>
    <x v="23"/>
    <n v="6.19"/>
    <n v="2480.58"/>
    <n v="2712.55"/>
    <x v="16"/>
    <m/>
    <s v="Essex Powerlines Co 1619711000"/>
    <x v="24"/>
  </r>
  <r>
    <s v="PBS"/>
    <s v="EWMP LDC"/>
    <s v="Subordinate"/>
    <n v="201105"/>
    <x v="1"/>
    <s v="1619711000"/>
    <s v="16197-11000"/>
    <s v="74504234"/>
    <s v="300359223"/>
    <s v="700277587"/>
    <s v="469417"/>
    <s v="A"/>
    <d v="2011-04-01T00:00:00"/>
    <d v="2011-05-05T00:00:00"/>
    <x v="11"/>
    <m/>
    <n v="204.68"/>
    <n v="2897.81"/>
    <x v="9"/>
    <n v="0.88235300000000005"/>
    <s v="Essex Powerlines Co 1619711000"/>
    <x v="24"/>
  </r>
  <r>
    <s v="PBS"/>
    <s v="EWMP LDC"/>
    <s v="Subordinate"/>
    <n v="201105"/>
    <x v="1"/>
    <s v="1619711000"/>
    <s v="16197-11000"/>
    <s v="74504234"/>
    <s v="300359223"/>
    <s v="700277587"/>
    <s v="469417"/>
    <s v="A"/>
    <d v="2011-04-01T00:00:00"/>
    <d v="2011-05-05T00:00:00"/>
    <x v="11"/>
    <m/>
    <n v="35.03"/>
    <n v="2897.81"/>
    <x v="9"/>
    <n v="0.117647"/>
    <s v="Essex Powerlines Co 1619711000"/>
    <x v="24"/>
  </r>
  <r>
    <s v="PBS"/>
    <s v="EWMP LDC"/>
    <s v="Subordinate"/>
    <n v="201105"/>
    <x v="1"/>
    <s v="1619711000"/>
    <s v="16197-11000"/>
    <s v="74504234"/>
    <s v="300359223"/>
    <s v="700277587"/>
    <s v="469417"/>
    <s v="A"/>
    <d v="2011-04-01T00:00:00"/>
    <d v="2011-05-05T00:00:00"/>
    <x v="23"/>
    <n v="6.19"/>
    <n v="2188.75"/>
    <n v="2897.81"/>
    <x v="16"/>
    <n v="0.88235300000000005"/>
    <s v="Essex Powerlines Co 1619711000"/>
    <x v="24"/>
  </r>
  <r>
    <s v="PBS"/>
    <s v="EWMP LDC"/>
    <s v="Subordinate"/>
    <n v="201105"/>
    <x v="1"/>
    <s v="1619711000"/>
    <s v="16197-11000"/>
    <s v="74504234"/>
    <s v="300359223"/>
    <s v="700277587"/>
    <s v="469417"/>
    <s v="A"/>
    <d v="2011-04-01T00:00:00"/>
    <d v="2011-05-05T00:00:00"/>
    <x v="23"/>
    <n v="6.19"/>
    <n v="469.35"/>
    <n v="2897.81"/>
    <x v="16"/>
    <n v="0.117647"/>
    <s v="Essex Powerlines Co 1619711000"/>
    <x v="24"/>
  </r>
  <r>
    <s v="PBS"/>
    <s v="EWMP LDC"/>
    <s v="Subordinate"/>
    <n v="201106"/>
    <x v="1"/>
    <s v="1619711000"/>
    <s v="16197-11000"/>
    <s v="74504234"/>
    <s v="300359223"/>
    <s v="700277587"/>
    <s v="478167"/>
    <s v="A"/>
    <d v="2011-05-05T00:00:00"/>
    <d v="2011-06-03T00:00:00"/>
    <x v="11"/>
    <m/>
    <n v="297.75"/>
    <n v="4287.2700000000004"/>
    <x v="9"/>
    <m/>
    <s v="Essex Powerlines Co 1619711000"/>
    <x v="24"/>
  </r>
  <r>
    <s v="PBS"/>
    <s v="EWMP LDC"/>
    <s v="Subordinate"/>
    <n v="201106"/>
    <x v="1"/>
    <s v="1619711000"/>
    <s v="16197-11000"/>
    <s v="74504234"/>
    <s v="300359223"/>
    <s v="700277587"/>
    <s v="478167"/>
    <s v="A"/>
    <d v="2011-05-05T00:00:00"/>
    <d v="2011-06-03T00:00:00"/>
    <x v="23"/>
    <n v="6.19"/>
    <n v="3989.52"/>
    <n v="4287.2700000000004"/>
    <x v="16"/>
    <m/>
    <s v="Essex Powerlines Co 1619711000"/>
    <x v="24"/>
  </r>
  <r>
    <s v="PBS"/>
    <s v="EWMP LDC"/>
    <s v="Subordinate"/>
    <n v="201107"/>
    <x v="1"/>
    <s v="1619711000"/>
    <s v="16197-11000"/>
    <s v="74504234"/>
    <s v="300359223"/>
    <s v="700277587"/>
    <s v="487417"/>
    <s v="A"/>
    <d v="2011-06-03T00:00:00"/>
    <d v="2011-07-05T00:00:00"/>
    <x v="11"/>
    <m/>
    <n v="297.75"/>
    <n v="4287.2700000000004"/>
    <x v="9"/>
    <m/>
    <s v="Essex Powerlines Co 1619711000"/>
    <x v="24"/>
  </r>
  <r>
    <s v="PBS"/>
    <s v="EWMP LDC"/>
    <s v="Subordinate"/>
    <n v="201107"/>
    <x v="1"/>
    <s v="1619711000"/>
    <s v="16197-11000"/>
    <s v="74504234"/>
    <s v="300359223"/>
    <s v="700277587"/>
    <s v="487417"/>
    <s v="A"/>
    <d v="2011-06-03T00:00:00"/>
    <d v="2011-07-05T00:00:00"/>
    <x v="23"/>
    <n v="6.19"/>
    <n v="3989.52"/>
    <n v="4287.2700000000004"/>
    <x v="16"/>
    <m/>
    <s v="Essex Powerlines Co 1619711000"/>
    <x v="24"/>
  </r>
  <r>
    <s v="PBS"/>
    <s v="EWMP LDC"/>
    <s v="Subordinate"/>
    <n v="201108"/>
    <x v="1"/>
    <s v="1619711000"/>
    <s v="16197-11000"/>
    <s v="74504234"/>
    <s v="300359223"/>
    <s v="700277587"/>
    <s v="497806"/>
    <s v="A"/>
    <d v="2011-07-05T00:00:00"/>
    <d v="2011-08-04T00:00:00"/>
    <x v="11"/>
    <m/>
    <n v="297.75"/>
    <n v="4287.2700000000004"/>
    <x v="9"/>
    <m/>
    <s v="Essex Powerlines Co 1619711000"/>
    <x v="24"/>
  </r>
  <r>
    <s v="PBS"/>
    <s v="EWMP LDC"/>
    <s v="Subordinate"/>
    <n v="201108"/>
    <x v="1"/>
    <s v="1619711000"/>
    <s v="16197-11000"/>
    <s v="74504234"/>
    <s v="300359223"/>
    <s v="700277587"/>
    <s v="497806"/>
    <s v="A"/>
    <d v="2011-07-05T00:00:00"/>
    <d v="2011-08-04T00:00:00"/>
    <x v="23"/>
    <n v="6.19"/>
    <n v="3989.52"/>
    <n v="4287.2700000000004"/>
    <x v="16"/>
    <m/>
    <s v="Essex Powerlines Co 1619711000"/>
    <x v="24"/>
  </r>
  <r>
    <s v="PBS"/>
    <s v="EWMP LDC"/>
    <s v="Subordinate"/>
    <n v="201109"/>
    <x v="1"/>
    <s v="1619711000"/>
    <s v="16197-11000"/>
    <s v="74504234"/>
    <s v="300359223"/>
    <s v="700277587"/>
    <s v="508190"/>
    <s v="A"/>
    <d v="2011-08-04T00:00:00"/>
    <d v="2011-09-02T00:00:00"/>
    <x v="11"/>
    <m/>
    <n v="297.75"/>
    <n v="4287.2700000000004"/>
    <x v="9"/>
    <m/>
    <s v="Essex Powerlines Co 1619711000"/>
    <x v="24"/>
  </r>
  <r>
    <s v="PBS"/>
    <s v="EWMP LDC"/>
    <s v="Subordinate"/>
    <n v="201109"/>
    <x v="1"/>
    <s v="1619711000"/>
    <s v="16197-11000"/>
    <s v="74504234"/>
    <s v="300359223"/>
    <s v="700277587"/>
    <s v="508190"/>
    <s v="A"/>
    <d v="2011-08-04T00:00:00"/>
    <d v="2011-09-02T00:00:00"/>
    <x v="23"/>
    <n v="6.19"/>
    <n v="3989.52"/>
    <n v="4287.2700000000004"/>
    <x v="16"/>
    <m/>
    <s v="Essex Powerlines Co 1619711000"/>
    <x v="24"/>
  </r>
  <r>
    <s v="PBS"/>
    <s v="EWMP LDC"/>
    <s v="Subordinate"/>
    <n v="201110"/>
    <x v="1"/>
    <s v="1619711000"/>
    <s v="16197-11000"/>
    <s v="74504234"/>
    <s v="300359223"/>
    <s v="700277587"/>
    <s v="519172"/>
    <s v="A"/>
    <d v="2011-09-02T00:00:00"/>
    <d v="2011-10-04T00:00:00"/>
    <x v="11"/>
    <m/>
    <n v="297.75"/>
    <n v="4287.2700000000004"/>
    <x v="9"/>
    <m/>
    <s v="Essex Powerlines Co 1619711000"/>
    <x v="24"/>
  </r>
  <r>
    <s v="PBS"/>
    <s v="EWMP LDC"/>
    <s v="Subordinate"/>
    <n v="201110"/>
    <x v="1"/>
    <s v="1619711000"/>
    <s v="16197-11000"/>
    <s v="74504234"/>
    <s v="300359223"/>
    <s v="700277587"/>
    <s v="519172"/>
    <s v="A"/>
    <d v="2011-09-02T00:00:00"/>
    <d v="2011-10-04T00:00:00"/>
    <x v="23"/>
    <n v="6.19"/>
    <n v="3989.52"/>
    <n v="4287.2700000000004"/>
    <x v="16"/>
    <m/>
    <s v="Essex Powerlines Co 1619711000"/>
    <x v="24"/>
  </r>
  <r>
    <s v="PBS"/>
    <s v="EWMP LDC"/>
    <s v="Subordinate"/>
    <n v="201111"/>
    <x v="1"/>
    <s v="1619711000"/>
    <s v="16197-11000"/>
    <s v="74504234"/>
    <s v="300359223"/>
    <s v="700277587"/>
    <s v="530533"/>
    <s v="A"/>
    <d v="2011-10-04T00:00:00"/>
    <d v="2011-11-03T00:00:00"/>
    <x v="11"/>
    <m/>
    <n v="297.75"/>
    <n v="4287.2700000000004"/>
    <x v="9"/>
    <m/>
    <s v="Essex Powerlines Co 1619711000"/>
    <x v="24"/>
  </r>
  <r>
    <s v="PBS"/>
    <s v="EWMP LDC"/>
    <s v="Subordinate"/>
    <n v="201111"/>
    <x v="1"/>
    <s v="1619711000"/>
    <s v="16197-11000"/>
    <s v="74504234"/>
    <s v="300359223"/>
    <s v="700277587"/>
    <s v="530533"/>
    <s v="A"/>
    <d v="2011-10-04T00:00:00"/>
    <d v="2011-11-03T00:00:00"/>
    <x v="23"/>
    <n v="6.19"/>
    <n v="3989.52"/>
    <n v="4287.2700000000004"/>
    <x v="16"/>
    <m/>
    <s v="Essex Powerlines Co 1619711000"/>
    <x v="24"/>
  </r>
  <r>
    <s v="PBS"/>
    <s v="EWMP LDC"/>
    <s v="Subordinate"/>
    <n v="201112"/>
    <x v="1"/>
    <s v="1619711000"/>
    <s v="16197-11000"/>
    <s v="74504234"/>
    <s v="300359223"/>
    <s v="700277587"/>
    <s v="542347"/>
    <s v="A"/>
    <d v="2011-11-03T00:00:00"/>
    <d v="2011-12-02T00:00:00"/>
    <x v="11"/>
    <m/>
    <n v="297.75"/>
    <n v="4287.2700000000004"/>
    <x v="9"/>
    <m/>
    <s v="Essex Powerlines Co 1619711000"/>
    <x v="24"/>
  </r>
  <r>
    <s v="PBS"/>
    <s v="EWMP LDC"/>
    <s v="Subordinate"/>
    <n v="201112"/>
    <x v="1"/>
    <s v="1619711000"/>
    <s v="16197-11000"/>
    <s v="74504234"/>
    <s v="300359223"/>
    <s v="700277587"/>
    <s v="542347"/>
    <s v="A"/>
    <d v="2011-11-03T00:00:00"/>
    <d v="2011-12-02T00:00:00"/>
    <x v="23"/>
    <n v="6.19"/>
    <n v="3989.52"/>
    <n v="4287.2700000000004"/>
    <x v="16"/>
    <m/>
    <s v="Essex Powerlines Co 1619711000"/>
    <x v="24"/>
  </r>
  <r>
    <s v="PBS"/>
    <s v="EWMP LDC"/>
    <s v="Subordinate"/>
    <n v="201201"/>
    <x v="2"/>
    <s v="1619711000"/>
    <s v="16197-11000"/>
    <s v="74504234"/>
    <s v="300359223"/>
    <s v="700277587"/>
    <s v="554394"/>
    <s v="A"/>
    <d v="2011-12-02T00:00:00"/>
    <d v="2012-01-05T00:00:00"/>
    <x v="11"/>
    <m/>
    <n v="262.72000000000003"/>
    <n v="4278.4799999999996"/>
    <x v="9"/>
    <n v="0.88235300000000005"/>
    <s v="Essex Powerlines Co 1619711000"/>
    <x v="24"/>
  </r>
  <r>
    <s v="PBS"/>
    <s v="EWMP LDC"/>
    <s v="Subordinate"/>
    <n v="201201"/>
    <x v="2"/>
    <s v="1619711000"/>
    <s v="16197-11000"/>
    <s v="74504234"/>
    <s v="300359223"/>
    <s v="700277587"/>
    <s v="554394"/>
    <s v="A"/>
    <d v="2011-12-02T00:00:00"/>
    <d v="2012-01-05T00:00:00"/>
    <x v="11"/>
    <m/>
    <n v="34.42"/>
    <n v="4278.4799999999996"/>
    <x v="9"/>
    <n v="0.117647"/>
    <s v="Essex Powerlines Co 1619711000"/>
    <x v="24"/>
  </r>
  <r>
    <s v="PBS"/>
    <s v="EWMP LDC"/>
    <s v="Subordinate"/>
    <n v="201201"/>
    <x v="2"/>
    <s v="1619711000"/>
    <s v="16197-11000"/>
    <s v="74504234"/>
    <s v="300359223"/>
    <s v="700277587"/>
    <s v="554394"/>
    <s v="A"/>
    <d v="2011-12-02T00:00:00"/>
    <d v="2012-01-05T00:00:00"/>
    <x v="23"/>
    <n v="6.19"/>
    <n v="3520.16"/>
    <n v="4278.4799999999996"/>
    <x v="16"/>
    <n v="0.88235300000000005"/>
    <s v="Essex Powerlines Co 1619711000"/>
    <x v="24"/>
  </r>
  <r>
    <s v="PBS"/>
    <s v="EWMP LDC"/>
    <s v="Subordinate"/>
    <n v="201201"/>
    <x v="2"/>
    <s v="1619711000"/>
    <s v="16197-11000"/>
    <s v="74504234"/>
    <s v="300359223"/>
    <s v="700277587"/>
    <s v="554394"/>
    <s v="A"/>
    <d v="2011-12-02T00:00:00"/>
    <d v="2012-01-05T00:00:00"/>
    <x v="23"/>
    <n v="6.19"/>
    <n v="461.18"/>
    <n v="4278.4799999999996"/>
    <x v="16"/>
    <n v="0.117647"/>
    <s v="Essex Powerlines Co 1619711000"/>
    <x v="24"/>
  </r>
  <r>
    <s v="PBS"/>
    <s v="EWMP LDC"/>
    <s v="Subordinate"/>
    <n v="201202"/>
    <x v="2"/>
    <s v="1619711000"/>
    <s v="16197-11000"/>
    <s v="74504234"/>
    <s v="300359223"/>
    <s v="700277587"/>
    <s v="567116"/>
    <s v="A"/>
    <d v="2012-01-05T00:00:00"/>
    <d v="2012-02-03T00:00:00"/>
    <x v="11"/>
    <m/>
    <n v="292.56"/>
    <n v="4212.5600000000004"/>
    <x v="9"/>
    <m/>
    <s v="Essex Powerlines Co 1619711000"/>
    <x v="24"/>
  </r>
  <r>
    <s v="PBS"/>
    <s v="EWMP LDC"/>
    <s v="Subordinate"/>
    <n v="201202"/>
    <x v="2"/>
    <s v="1619711000"/>
    <s v="16197-11000"/>
    <s v="74504234"/>
    <s v="300359223"/>
    <s v="700277587"/>
    <s v="567116"/>
    <s v="A"/>
    <d v="2012-01-05T00:00:00"/>
    <d v="2012-02-03T00:00:00"/>
    <x v="23"/>
    <n v="6.19"/>
    <n v="3920"/>
    <n v="4212.5600000000004"/>
    <x v="16"/>
    <m/>
    <s v="Essex Powerlines Co 1619711000"/>
    <x v="24"/>
  </r>
  <r>
    <s v="PBS"/>
    <s v="EWMP LDC"/>
    <s v="Subordinate"/>
    <n v="201203"/>
    <x v="2"/>
    <s v="1619711000"/>
    <s v="16197-11000"/>
    <s v="74504234"/>
    <s v="300359223"/>
    <s v="700277587"/>
    <s v="580736"/>
    <s v="A"/>
    <d v="2012-02-03T00:00:00"/>
    <d v="2012-03-03T00:00:00"/>
    <x v="11"/>
    <m/>
    <n v="292.56"/>
    <n v="4212.5600000000004"/>
    <x v="9"/>
    <m/>
    <s v="Essex Powerlines Co 1619711000"/>
    <x v="24"/>
  </r>
  <r>
    <s v="PBS"/>
    <s v="EWMP LDC"/>
    <s v="Subordinate"/>
    <n v="201203"/>
    <x v="2"/>
    <s v="1619711000"/>
    <s v="16197-11000"/>
    <s v="74504234"/>
    <s v="300359223"/>
    <s v="700277587"/>
    <s v="580736"/>
    <s v="A"/>
    <d v="2012-02-03T00:00:00"/>
    <d v="2012-03-03T00:00:00"/>
    <x v="23"/>
    <n v="6.19"/>
    <n v="3920"/>
    <n v="4212.5600000000004"/>
    <x v="16"/>
    <m/>
    <s v="Essex Powerlines Co 1619711000"/>
    <x v="24"/>
  </r>
  <r>
    <s v="PBS"/>
    <s v="EWMP LDC"/>
    <s v="Subordinate"/>
    <n v="201204"/>
    <x v="2"/>
    <s v="1619711000"/>
    <s v="16197-11000"/>
    <s v="74504234"/>
    <s v="300359223"/>
    <s v="700277587"/>
    <s v="594342"/>
    <s v="A"/>
    <d v="2012-03-03T00:00:00"/>
    <d v="2012-04-03T00:00:00"/>
    <x v="11"/>
    <m/>
    <n v="292.56"/>
    <n v="4212.5600000000004"/>
    <x v="9"/>
    <m/>
    <s v="Essex Powerlines Co 1619711000"/>
    <x v="24"/>
  </r>
  <r>
    <s v="PBS"/>
    <s v="EWMP LDC"/>
    <s v="Subordinate"/>
    <n v="201204"/>
    <x v="2"/>
    <s v="1619711000"/>
    <s v="16197-11000"/>
    <s v="74504234"/>
    <s v="300359223"/>
    <s v="700277587"/>
    <s v="594342"/>
    <s v="A"/>
    <d v="2012-03-03T00:00:00"/>
    <d v="2012-04-03T00:00:00"/>
    <x v="23"/>
    <n v="6.19"/>
    <n v="3920"/>
    <n v="4212.5600000000004"/>
    <x v="16"/>
    <m/>
    <s v="Essex Powerlines Co 1619711000"/>
    <x v="24"/>
  </r>
  <r>
    <s v="PBS"/>
    <s v="EWMP LDC"/>
    <s v="Subordinate"/>
    <n v="201205"/>
    <x v="2"/>
    <s v="1619711000"/>
    <s v="16197-11000"/>
    <s v="74504234"/>
    <s v="300359223"/>
    <s v="700277587"/>
    <s v="608104"/>
    <s v="A"/>
    <d v="2012-04-03T00:00:00"/>
    <d v="2012-05-04T00:00:00"/>
    <x v="11"/>
    <m/>
    <n v="292.56"/>
    <n v="4212.5600000000004"/>
    <x v="9"/>
    <m/>
    <s v="Essex Powerlines Co 1619711000"/>
    <x v="24"/>
  </r>
  <r>
    <s v="PBS"/>
    <s v="EWMP LDC"/>
    <s v="Subordinate"/>
    <n v="201205"/>
    <x v="2"/>
    <s v="1619711000"/>
    <s v="16197-11000"/>
    <s v="74504234"/>
    <s v="300359223"/>
    <s v="700277587"/>
    <s v="608104"/>
    <s v="A"/>
    <d v="2012-04-03T00:00:00"/>
    <d v="2012-05-04T00:00:00"/>
    <x v="23"/>
    <n v="6.19"/>
    <n v="3920"/>
    <n v="4212.5600000000004"/>
    <x v="16"/>
    <m/>
    <s v="Essex Powerlines Co 1619711000"/>
    <x v="24"/>
  </r>
  <r>
    <s v="PBS"/>
    <s v="EWMP LDC"/>
    <s v="Subordinate"/>
    <n v="201206"/>
    <x v="2"/>
    <s v="1619711000"/>
    <s v="16197-11000"/>
    <s v="74504234"/>
    <s v="300359223"/>
    <s v="700277587"/>
    <s v="622295"/>
    <s v="A"/>
    <d v="2012-05-04T00:00:00"/>
    <d v="2012-06-02T00:00:00"/>
    <x v="11"/>
    <m/>
    <n v="292.56"/>
    <n v="4212.5600000000004"/>
    <x v="9"/>
    <m/>
    <s v="Essex Powerlines Co 1619711000"/>
    <x v="24"/>
  </r>
  <r>
    <s v="PBS"/>
    <s v="EWMP LDC"/>
    <s v="Subordinate"/>
    <n v="201206"/>
    <x v="2"/>
    <s v="1619711000"/>
    <s v="16197-11000"/>
    <s v="74504234"/>
    <s v="300359223"/>
    <s v="700277587"/>
    <s v="622295"/>
    <s v="A"/>
    <d v="2012-05-04T00:00:00"/>
    <d v="2012-06-02T00:00:00"/>
    <x v="23"/>
    <n v="6.19"/>
    <n v="3920"/>
    <n v="4212.5600000000004"/>
    <x v="16"/>
    <m/>
    <s v="Essex Powerlines Co 1619711000"/>
    <x v="24"/>
  </r>
  <r>
    <s v="PBS"/>
    <s v="EWMP LDC"/>
    <s v="Subordinate"/>
    <n v="201207"/>
    <x v="2"/>
    <s v="1619711000"/>
    <s v="16197-11000"/>
    <s v="74504234"/>
    <s v="300359223"/>
    <s v="700277587"/>
    <s v="637225"/>
    <s v="A"/>
    <d v="2012-06-02T00:00:00"/>
    <d v="2012-07-04T00:00:00"/>
    <x v="11"/>
    <m/>
    <n v="292.56"/>
    <n v="4212.5600000000004"/>
    <x v="9"/>
    <m/>
    <s v="Essex Powerlines Co 1619711000"/>
    <x v="24"/>
  </r>
  <r>
    <s v="PBS"/>
    <s v="EWMP LDC"/>
    <s v="Subordinate"/>
    <n v="201207"/>
    <x v="2"/>
    <s v="1619711000"/>
    <s v="16197-11000"/>
    <s v="74504234"/>
    <s v="300359223"/>
    <s v="700277587"/>
    <s v="637225"/>
    <s v="A"/>
    <d v="2012-06-02T00:00:00"/>
    <d v="2012-07-04T00:00:00"/>
    <x v="23"/>
    <n v="6.19"/>
    <n v="3920"/>
    <n v="4212.5600000000004"/>
    <x v="16"/>
    <m/>
    <s v="Essex Powerlines Co 1619711000"/>
    <x v="24"/>
  </r>
  <r>
    <s v="PBS"/>
    <s v="EWMP LDC"/>
    <s v="Subordinate"/>
    <n v="201208"/>
    <x v="2"/>
    <s v="1619711000"/>
    <s v="16197-11000"/>
    <s v="74504234"/>
    <s v="300359223"/>
    <s v="700277587"/>
    <s v="652207"/>
    <s v="A"/>
    <d v="2012-07-04T00:00:00"/>
    <d v="2012-08-02T00:00:00"/>
    <x v="11"/>
    <m/>
    <n v="292.56"/>
    <n v="4212.5600000000004"/>
    <x v="9"/>
    <m/>
    <s v="Essex Powerlines Co 1619711000"/>
    <x v="24"/>
  </r>
  <r>
    <s v="PBS"/>
    <s v="EWMP LDC"/>
    <s v="Subordinate"/>
    <n v="201208"/>
    <x v="2"/>
    <s v="1619711000"/>
    <s v="16197-11000"/>
    <s v="74504234"/>
    <s v="300359223"/>
    <s v="700277587"/>
    <s v="652207"/>
    <s v="A"/>
    <d v="2012-07-04T00:00:00"/>
    <d v="2012-08-02T00:00:00"/>
    <x v="23"/>
    <n v="6.19"/>
    <n v="3920"/>
    <n v="4212.5600000000004"/>
    <x v="16"/>
    <m/>
    <s v="Essex Powerlines Co 1619711000"/>
    <x v="24"/>
  </r>
  <r>
    <s v="PBS"/>
    <s v="EWMP LDC"/>
    <s v="Subordinate"/>
    <n v="201209"/>
    <x v="2"/>
    <s v="1619711000"/>
    <s v="16197-11000"/>
    <s v="74504234"/>
    <s v="300359223"/>
    <s v="700277587"/>
    <s v="667438"/>
    <s v="A"/>
    <d v="2012-08-02T00:00:00"/>
    <d v="2012-09-01T00:00:00"/>
    <x v="11"/>
    <m/>
    <n v="292.56"/>
    <n v="4212.5600000000004"/>
    <x v="9"/>
    <m/>
    <s v="Essex Powerlines Co 1619711000"/>
    <x v="24"/>
  </r>
  <r>
    <s v="PBS"/>
    <s v="EWMP LDC"/>
    <s v="Subordinate"/>
    <n v="201209"/>
    <x v="2"/>
    <s v="1619711000"/>
    <s v="16197-11000"/>
    <s v="74504234"/>
    <s v="300359223"/>
    <s v="700277587"/>
    <s v="667438"/>
    <s v="A"/>
    <d v="2012-08-02T00:00:00"/>
    <d v="2012-09-01T00:00:00"/>
    <x v="23"/>
    <n v="6.19"/>
    <n v="3920"/>
    <n v="4212.5600000000004"/>
    <x v="16"/>
    <m/>
    <s v="Essex Powerlines Co 1619711000"/>
    <x v="24"/>
  </r>
  <r>
    <s v="PBS"/>
    <s v="EWMP LDC"/>
    <s v="Subordinate"/>
    <n v="201210"/>
    <x v="2"/>
    <s v="1619711000"/>
    <s v="16197-11000"/>
    <s v="74504234"/>
    <s v="300359223"/>
    <s v="700277587"/>
    <s v="682995"/>
    <s v="A"/>
    <d v="2012-09-01T00:00:00"/>
    <d v="2012-10-03T00:00:00"/>
    <x v="11"/>
    <m/>
    <n v="292.56"/>
    <n v="4212.5600000000004"/>
    <x v="9"/>
    <m/>
    <s v="Essex Powerlines Co 1619711000"/>
    <x v="24"/>
  </r>
  <r>
    <s v="PBS"/>
    <s v="EWMP LDC"/>
    <s v="Subordinate"/>
    <n v="201210"/>
    <x v="2"/>
    <s v="1619711000"/>
    <s v="16197-11000"/>
    <s v="74504234"/>
    <s v="300359223"/>
    <s v="700277587"/>
    <s v="682995"/>
    <s v="A"/>
    <d v="2012-09-01T00:00:00"/>
    <d v="2012-10-03T00:00:00"/>
    <x v="23"/>
    <n v="6.19"/>
    <n v="3920"/>
    <n v="4212.5600000000004"/>
    <x v="16"/>
    <m/>
    <s v="Essex Powerlines Co 1619711000"/>
    <x v="24"/>
  </r>
  <r>
    <s v="PBS"/>
    <s v="EWMP LDC"/>
    <s v="Subordinate"/>
    <n v="201211"/>
    <x v="2"/>
    <s v="1619711000"/>
    <s v="16197-11000"/>
    <s v="74504234"/>
    <s v="300359223"/>
    <s v="700277587"/>
    <s v="698616"/>
    <s v="A"/>
    <d v="2012-10-03T00:00:00"/>
    <d v="2012-11-02T00:00:00"/>
    <x v="11"/>
    <m/>
    <n v="292.56"/>
    <n v="4212.5600000000004"/>
    <x v="9"/>
    <m/>
    <s v="Essex Powerlines Co 1619711000"/>
    <x v="24"/>
  </r>
  <r>
    <s v="PBS"/>
    <s v="EWMP LDC"/>
    <s v="Subordinate"/>
    <n v="201211"/>
    <x v="2"/>
    <s v="1619711000"/>
    <s v="16197-11000"/>
    <s v="74504234"/>
    <s v="300359223"/>
    <s v="700277587"/>
    <s v="698616"/>
    <s v="A"/>
    <d v="2012-10-03T00:00:00"/>
    <d v="2012-11-02T00:00:00"/>
    <x v="23"/>
    <n v="6.19"/>
    <n v="3920"/>
    <n v="4212.5600000000004"/>
    <x v="16"/>
    <m/>
    <s v="Essex Powerlines Co 1619711000"/>
    <x v="24"/>
  </r>
  <r>
    <s v="PBS"/>
    <s v="EWMP LDC"/>
    <s v="Subordinate"/>
    <n v="201212"/>
    <x v="2"/>
    <s v="1619711000"/>
    <s v="16197-11000"/>
    <s v="74504234"/>
    <s v="300359223"/>
    <s v="700277587"/>
    <s v="714572"/>
    <s v="A"/>
    <d v="2012-11-02T00:00:00"/>
    <d v="2012-12-01T00:00:00"/>
    <x v="11"/>
    <m/>
    <n v="292.56"/>
    <n v="4212.5600000000004"/>
    <x v="9"/>
    <m/>
    <s v="Essex Powerlines Co 1619711000"/>
    <x v="24"/>
  </r>
  <r>
    <s v="PBS"/>
    <s v="EWMP LDC"/>
    <s v="Subordinate"/>
    <n v="201212"/>
    <x v="2"/>
    <s v="1619711000"/>
    <s v="16197-11000"/>
    <s v="74504234"/>
    <s v="300359223"/>
    <s v="700277587"/>
    <s v="714572"/>
    <s v="A"/>
    <d v="2012-11-02T00:00:00"/>
    <d v="2012-12-01T00:00:00"/>
    <x v="23"/>
    <n v="6.19"/>
    <n v="3920"/>
    <n v="4212.5600000000004"/>
    <x v="16"/>
    <m/>
    <s v="Essex Powerlines Co 1619711000"/>
    <x v="24"/>
  </r>
  <r>
    <s v="PBS"/>
    <s v="EWMP LDC"/>
    <s v="Subordinate"/>
    <n v="201301"/>
    <x v="3"/>
    <s v="1619711000"/>
    <s v="16197-11000"/>
    <s v="74504234"/>
    <s v="300359223"/>
    <s v="700277587"/>
    <s v="732014"/>
    <s v="A"/>
    <d v="2012-12-01T00:00:00"/>
    <d v="2013-01-04T00:00:00"/>
    <x v="11"/>
    <m/>
    <n v="266.75"/>
    <n v="4216.58"/>
    <x v="9"/>
    <n v="0.91176500000000005"/>
    <s v="Essex Powerlines Co 1619711000"/>
    <x v="24"/>
  </r>
  <r>
    <s v="PBS"/>
    <s v="EWMP LDC"/>
    <s v="Subordinate"/>
    <n v="201301"/>
    <x v="3"/>
    <s v="1619711000"/>
    <s v="16197-11000"/>
    <s v="74504234"/>
    <s v="300359223"/>
    <s v="700277587"/>
    <s v="732014"/>
    <s v="A"/>
    <d v="2012-12-01T00:00:00"/>
    <d v="2013-01-04T00:00:00"/>
    <x v="11"/>
    <m/>
    <n v="26.09"/>
    <n v="4216.58"/>
    <x v="9"/>
    <n v="8.8234999999999994E-2"/>
    <s v="Essex Powerlines Co 1619711000"/>
    <x v="24"/>
  </r>
  <r>
    <s v="PBS"/>
    <s v="EWMP LDC"/>
    <s v="Subordinate"/>
    <n v="201301"/>
    <x v="3"/>
    <s v="1619711000"/>
    <s v="16197-11000"/>
    <s v="74504234"/>
    <s v="300359223"/>
    <s v="700277587"/>
    <s v="732014"/>
    <s v="A"/>
    <d v="2012-12-01T00:00:00"/>
    <d v="2013-01-04T00:00:00"/>
    <x v="23"/>
    <n v="6.19"/>
    <n v="3574.12"/>
    <n v="4216.58"/>
    <x v="16"/>
    <n v="0.91176500000000005"/>
    <s v="Essex Powerlines Co 1619711000"/>
    <x v="24"/>
  </r>
  <r>
    <s v="PBS"/>
    <s v="EWMP LDC"/>
    <s v="Subordinate"/>
    <n v="201301"/>
    <x v="3"/>
    <s v="1619711000"/>
    <s v="16197-11000"/>
    <s v="74504234"/>
    <s v="300359223"/>
    <s v="700277587"/>
    <s v="732014"/>
    <s v="A"/>
    <d v="2012-12-01T00:00:00"/>
    <d v="2013-01-04T00:00:00"/>
    <x v="23"/>
    <n v="6.19"/>
    <n v="349.62"/>
    <n v="4216.58"/>
    <x v="16"/>
    <n v="8.8234999999999994E-2"/>
    <s v="Essex Powerlines Co 1619711000"/>
    <x v="24"/>
  </r>
  <r>
    <s v="PBS"/>
    <s v="EWMP LDC"/>
    <s v="Subordinate"/>
    <n v="201302"/>
    <x v="3"/>
    <s v="1619711000"/>
    <s v="16197-11000"/>
    <s v="74504234"/>
    <s v="300359223"/>
    <s v="700277587"/>
    <s v="747985"/>
    <s v="A"/>
    <d v="2013-01-04T00:00:00"/>
    <d v="2013-02-02T00:00:00"/>
    <x v="11"/>
    <m/>
    <n v="295.68"/>
    <n v="4258.0200000000004"/>
    <x v="9"/>
    <m/>
    <s v="Essex Powerlines Co 1619711000"/>
    <x v="24"/>
  </r>
  <r>
    <s v="PBS"/>
    <s v="EWMP LDC"/>
    <s v="Subordinate"/>
    <n v="201302"/>
    <x v="3"/>
    <s v="1619711000"/>
    <s v="16197-11000"/>
    <s v="74504234"/>
    <s v="300359223"/>
    <s v="700277587"/>
    <s v="747985"/>
    <s v="A"/>
    <d v="2013-01-04T00:00:00"/>
    <d v="2013-02-02T00:00:00"/>
    <x v="23"/>
    <n v="6.19"/>
    <n v="3962.34"/>
    <n v="4258.0200000000004"/>
    <x v="16"/>
    <m/>
    <s v="Essex Powerlines Co 1619711000"/>
    <x v="24"/>
  </r>
  <r>
    <s v="PBS"/>
    <s v="EWMP LDC"/>
    <s v="Subordinate"/>
    <n v="201303"/>
    <x v="3"/>
    <s v="1619711000"/>
    <s v="16197-11000"/>
    <s v="74504234"/>
    <s v="300359223"/>
    <s v="700277587"/>
    <s v="764388"/>
    <s v="A"/>
    <d v="2013-02-02T00:00:00"/>
    <d v="2013-03-05T00:00:00"/>
    <x v="11"/>
    <m/>
    <n v="295.68"/>
    <n v="4258.0200000000004"/>
    <x v="9"/>
    <m/>
    <s v="Essex Powerlines Co 1619711000"/>
    <x v="24"/>
  </r>
  <r>
    <s v="PBS"/>
    <s v="EWMP LDC"/>
    <s v="Subordinate"/>
    <n v="201303"/>
    <x v="3"/>
    <s v="1619711000"/>
    <s v="16197-11000"/>
    <s v="74504234"/>
    <s v="300359223"/>
    <s v="700277587"/>
    <s v="764388"/>
    <s v="A"/>
    <d v="2013-02-02T00:00:00"/>
    <d v="2013-03-05T00:00:00"/>
    <x v="23"/>
    <n v="6.19"/>
    <n v="3962.34"/>
    <n v="4258.0200000000004"/>
    <x v="16"/>
    <m/>
    <s v="Essex Powerlines Co 1619711000"/>
    <x v="24"/>
  </r>
  <r>
    <s v="PBS"/>
    <s v="EWMP LDC"/>
    <s v="Subordinate"/>
    <n v="201304"/>
    <x v="3"/>
    <s v="1619711000"/>
    <s v="16197-11000"/>
    <s v="74504234"/>
    <s v="300359223"/>
    <s v="700277587"/>
    <s v="781175"/>
    <s v="A"/>
    <d v="2013-03-05T00:00:00"/>
    <d v="2013-04-05T00:00:00"/>
    <x v="11"/>
    <m/>
    <n v="295.68"/>
    <n v="4258.0200000000004"/>
    <x v="9"/>
    <m/>
    <s v="Essex Powerlines Co 1619711000"/>
    <x v="24"/>
  </r>
  <r>
    <s v="PBS"/>
    <s v="EWMP LDC"/>
    <s v="Subordinate"/>
    <n v="201304"/>
    <x v="3"/>
    <s v="1619711000"/>
    <s v="16197-11000"/>
    <s v="74504234"/>
    <s v="300359223"/>
    <s v="700277587"/>
    <s v="781175"/>
    <s v="A"/>
    <d v="2013-03-05T00:00:00"/>
    <d v="2013-04-05T00:00:00"/>
    <x v="23"/>
    <n v="6.19"/>
    <n v="3962.34"/>
    <n v="4258.0200000000004"/>
    <x v="16"/>
    <m/>
    <s v="Essex Powerlines Co 1619711000"/>
    <x v="24"/>
  </r>
  <r>
    <s v="PBS"/>
    <s v="EWMP LDC"/>
    <s v="Non-Aggregate"/>
    <n v="201001"/>
    <x v="0"/>
    <s v="1631700001"/>
    <s v="16317-00001"/>
    <e v="#N/A"/>
    <e v="#N/A"/>
    <e v="#N/A"/>
    <s v="376716"/>
    <s v="A"/>
    <d v="2009-12-03T00:00:00"/>
    <d v="2010-01-01T00:00:00"/>
    <x v="26"/>
    <n v="4092"/>
    <n v="6792.72"/>
    <n v="19886.52"/>
    <x v="18"/>
    <m/>
    <s v="zzHydro Ottawa Limited 1631700001"/>
    <x v="48"/>
  </r>
  <r>
    <s v="PBS"/>
    <s v="EWMP LDC"/>
    <s v="Non-Aggregate"/>
    <n v="201001"/>
    <x v="0"/>
    <s v="1631700001"/>
    <s v="16317-00001"/>
    <e v="#N/A"/>
    <e v="#N/A"/>
    <e v="#N/A"/>
    <s v="376716"/>
    <s v="A"/>
    <d v="2009-12-03T00:00:00"/>
    <d v="2010-01-01T00:00:00"/>
    <x v="1"/>
    <n v="4092"/>
    <n v="85.93"/>
    <n v="19886.52"/>
    <x v="1"/>
    <m/>
    <s v="zzHydro Ottawa Limited 1631700001"/>
    <x v="48"/>
  </r>
  <r>
    <s v="PBS"/>
    <s v="EWMP LDC"/>
    <s v="Non-Aggregate"/>
    <n v="201001"/>
    <x v="0"/>
    <s v="1631700001"/>
    <s v="16317-00001"/>
    <e v="#N/A"/>
    <e v="#N/A"/>
    <e v="#N/A"/>
    <s v="376716"/>
    <s v="A"/>
    <d v="2009-12-03T00:00:00"/>
    <d v="2010-01-01T00:00:00"/>
    <x v="11"/>
    <m/>
    <n v="118.27"/>
    <n v="19886.52"/>
    <x v="9"/>
    <m/>
    <s v="zzHydro Ottawa Limited 1631700001"/>
    <x v="48"/>
  </r>
  <r>
    <s v="PBS"/>
    <s v="EWMP LDC"/>
    <s v="Non-Aggregate"/>
    <n v="201001"/>
    <x v="0"/>
    <s v="1631700001"/>
    <s v="16317-00001"/>
    <e v="#N/A"/>
    <e v="#N/A"/>
    <e v="#N/A"/>
    <s v="376716"/>
    <s v="A"/>
    <d v="2009-12-03T00:00:00"/>
    <d v="2010-01-01T00:00:00"/>
    <x v="3"/>
    <n v="4092"/>
    <n v="-40.92"/>
    <n v="19886.52"/>
    <x v="3"/>
    <m/>
    <s v="zzHydro Ottawa Limited 1631700001"/>
    <x v="48"/>
  </r>
  <r>
    <s v="PBS"/>
    <s v="EWMP LDC"/>
    <s v="Non-Aggregate"/>
    <n v="201001"/>
    <x v="0"/>
    <s v="1631700001"/>
    <s v="16317-00001"/>
    <e v="#N/A"/>
    <e v="#N/A"/>
    <e v="#N/A"/>
    <s v="376716"/>
    <s v="A"/>
    <d v="2009-12-03T00:00:00"/>
    <d v="2010-01-01T00:00:00"/>
    <x v="5"/>
    <n v="4553"/>
    <n v="10198.719999999999"/>
    <n v="19886.52"/>
    <x v="5"/>
    <m/>
    <s v="zzHydro Ottawa Limited 1631700001"/>
    <x v="48"/>
  </r>
  <r>
    <s v="PBS"/>
    <s v="EWMP LDC"/>
    <s v="Non-Aggregate"/>
    <n v="201001"/>
    <x v="0"/>
    <s v="1631700001"/>
    <s v="16317-00001"/>
    <e v="#N/A"/>
    <e v="#N/A"/>
    <e v="#N/A"/>
    <s v="376716"/>
    <s v="A"/>
    <d v="2009-12-03T00:00:00"/>
    <d v="2010-01-01T00:00:00"/>
    <x v="25"/>
    <n v="4553"/>
    <n v="2731.8"/>
    <n v="19886.52"/>
    <x v="4"/>
    <m/>
    <s v="zzHydro Ottawa Limited 1631700001"/>
    <x v="48"/>
  </r>
  <r>
    <s v="PBS"/>
    <s v="EWMP LDC"/>
    <s v="Aggregate"/>
    <n v="201001"/>
    <x v="0"/>
    <s v="1646125001"/>
    <s v="16461-25001"/>
    <s v="08207623"/>
    <s v="300392705"/>
    <s v="700205747"/>
    <s v="373377"/>
    <s v="A"/>
    <d v="2009-12-01T00:00:00"/>
    <d v="2009-12-31T00:00:00"/>
    <x v="0"/>
    <n v="4293"/>
    <n v="1502.55"/>
    <n v="20326.740000000002"/>
    <x v="0"/>
    <m/>
    <s v="Erie Thames Power Lines 1646125001"/>
    <x v="20"/>
  </r>
  <r>
    <s v="PBS"/>
    <s v="EWMP LDC"/>
    <s v="Aggregate"/>
    <n v="201001"/>
    <x v="0"/>
    <s v="1646125001"/>
    <s v="16461-25001"/>
    <s v="08207623"/>
    <s v="300392705"/>
    <s v="700205747"/>
    <s v="373377"/>
    <s v="A"/>
    <d v="2009-12-01T00:00:00"/>
    <d v="2009-12-31T00:00:00"/>
    <x v="1"/>
    <n v="4293"/>
    <n v="90.15"/>
    <n v="20326.740000000002"/>
    <x v="1"/>
    <m/>
    <s v="Erie Thames Power Lines 1646125001"/>
    <x v="20"/>
  </r>
  <r>
    <s v="PBS"/>
    <s v="EWMP LDC"/>
    <s v="Aggregate"/>
    <n v="201001"/>
    <x v="0"/>
    <s v="1646125001"/>
    <s v="16461-25001"/>
    <s v="08207623"/>
    <s v="300392705"/>
    <s v="700205747"/>
    <s v="373377"/>
    <s v="A"/>
    <d v="2009-12-01T00:00:00"/>
    <d v="2009-12-31T00:00:00"/>
    <x v="3"/>
    <n v="4293"/>
    <n v="-42.93"/>
    <n v="20326.740000000002"/>
    <x v="3"/>
    <m/>
    <s v="Erie Thames Power Lines 1646125001"/>
    <x v="20"/>
  </r>
  <r>
    <s v="PBS"/>
    <s v="EWMP LDC"/>
    <s v="Aggregate"/>
    <n v="201001"/>
    <x v="0"/>
    <s v="1646125001"/>
    <s v="16461-25001"/>
    <s v="08207623"/>
    <s v="300392705"/>
    <s v="700205747"/>
    <s v="373377"/>
    <s v="A"/>
    <d v="2009-12-01T00:00:00"/>
    <d v="2009-12-31T00:00:00"/>
    <x v="4"/>
    <n v="4439"/>
    <n v="8833.61"/>
    <n v="20326.740000000002"/>
    <x v="4"/>
    <m/>
    <s v="Erie Thames Power Lines 1646125001"/>
    <x v="20"/>
  </r>
  <r>
    <s v="PBS"/>
    <s v="EWMP LDC"/>
    <s v="Aggregate"/>
    <n v="201001"/>
    <x v="0"/>
    <s v="1646125001"/>
    <s v="16461-25001"/>
    <s v="08207623"/>
    <s v="300392705"/>
    <s v="700205747"/>
    <s v="373377"/>
    <s v="A"/>
    <d v="2009-12-01T00:00:00"/>
    <d v="2009-12-31T00:00:00"/>
    <x v="5"/>
    <n v="4439"/>
    <n v="9943.36"/>
    <n v="20326.740000000002"/>
    <x v="5"/>
    <m/>
    <s v="Erie Thames Power Lines 1646125001"/>
    <x v="20"/>
  </r>
  <r>
    <s v="PBS"/>
    <s v="EWMP LDC"/>
    <s v="Aggregate"/>
    <n v="201002"/>
    <x v="0"/>
    <s v="1646125001"/>
    <s v="16461-25001"/>
    <s v="08207623"/>
    <s v="300392705"/>
    <s v="700205747"/>
    <s v="378006"/>
    <s v="A"/>
    <d v="2009-12-31T00:00:00"/>
    <d v="2010-01-30T00:00:00"/>
    <x v="0"/>
    <n v="4197"/>
    <n v="1468.95"/>
    <n v="19869.09"/>
    <x v="0"/>
    <m/>
    <s v="Erie Thames Power Lines 1646125001"/>
    <x v="20"/>
  </r>
  <r>
    <s v="PBS"/>
    <s v="EWMP LDC"/>
    <s v="Aggregate"/>
    <n v="201002"/>
    <x v="0"/>
    <s v="1646125001"/>
    <s v="16461-25001"/>
    <s v="08207623"/>
    <s v="300392705"/>
    <s v="700205747"/>
    <s v="378006"/>
    <s v="A"/>
    <d v="2009-12-31T00:00:00"/>
    <d v="2010-01-30T00:00:00"/>
    <x v="1"/>
    <n v="4197"/>
    <n v="88.14"/>
    <n v="19869.09"/>
    <x v="1"/>
    <m/>
    <s v="Erie Thames Power Lines 1646125001"/>
    <x v="20"/>
  </r>
  <r>
    <s v="PBS"/>
    <s v="EWMP LDC"/>
    <s v="Aggregate"/>
    <n v="201002"/>
    <x v="0"/>
    <s v="1646125001"/>
    <s v="16461-25001"/>
    <s v="08207623"/>
    <s v="300392705"/>
    <s v="700205747"/>
    <s v="378006"/>
    <s v="A"/>
    <d v="2009-12-31T00:00:00"/>
    <d v="2010-01-30T00:00:00"/>
    <x v="3"/>
    <n v="4197"/>
    <n v="-41.97"/>
    <n v="19869.09"/>
    <x v="3"/>
    <m/>
    <s v="Erie Thames Power Lines 1646125001"/>
    <x v="20"/>
  </r>
  <r>
    <s v="PBS"/>
    <s v="EWMP LDC"/>
    <s v="Aggregate"/>
    <n v="201002"/>
    <x v="0"/>
    <s v="1646125001"/>
    <s v="16461-25001"/>
    <s v="08207623"/>
    <s v="300392705"/>
    <s v="700205747"/>
    <s v="378006"/>
    <s v="A"/>
    <d v="2009-12-31T00:00:00"/>
    <d v="2010-01-30T00:00:00"/>
    <x v="4"/>
    <n v="4339"/>
    <n v="8634.61"/>
    <n v="19869.09"/>
    <x v="4"/>
    <m/>
    <s v="Erie Thames Power Lines 1646125001"/>
    <x v="20"/>
  </r>
  <r>
    <s v="PBS"/>
    <s v="EWMP LDC"/>
    <s v="Aggregate"/>
    <n v="201002"/>
    <x v="0"/>
    <s v="1646125001"/>
    <s v="16461-25001"/>
    <s v="08207623"/>
    <s v="300392705"/>
    <s v="700205747"/>
    <s v="378006"/>
    <s v="A"/>
    <d v="2009-12-31T00:00:00"/>
    <d v="2010-01-30T00:00:00"/>
    <x v="5"/>
    <n v="4339"/>
    <n v="9719.36"/>
    <n v="19869.09"/>
    <x v="5"/>
    <m/>
    <s v="Erie Thames Power Lines 1646125001"/>
    <x v="20"/>
  </r>
  <r>
    <s v="PBS"/>
    <s v="EWMP LDC"/>
    <s v="Aggregate"/>
    <n v="201003"/>
    <x v="0"/>
    <s v="1646125001"/>
    <s v="16461-25001"/>
    <s v="08207623"/>
    <s v="300392705"/>
    <s v="700205747"/>
    <s v="382638"/>
    <s v="A"/>
    <d v="2010-01-30T00:00:00"/>
    <d v="2010-03-02T00:00:00"/>
    <x v="0"/>
    <n v="4076"/>
    <n v="1426.6"/>
    <n v="19296.66"/>
    <x v="0"/>
    <m/>
    <s v="Erie Thames Power Lines 1646125001"/>
    <x v="20"/>
  </r>
  <r>
    <s v="PBS"/>
    <s v="EWMP LDC"/>
    <s v="Aggregate"/>
    <n v="201003"/>
    <x v="0"/>
    <s v="1646125001"/>
    <s v="16461-25001"/>
    <s v="08207623"/>
    <s v="300392705"/>
    <s v="700205747"/>
    <s v="382638"/>
    <s v="A"/>
    <d v="2010-01-30T00:00:00"/>
    <d v="2010-03-02T00:00:00"/>
    <x v="1"/>
    <n v="4076"/>
    <n v="85.6"/>
    <n v="19296.66"/>
    <x v="1"/>
    <m/>
    <s v="Erie Thames Power Lines 1646125001"/>
    <x v="20"/>
  </r>
  <r>
    <s v="PBS"/>
    <s v="EWMP LDC"/>
    <s v="Aggregate"/>
    <n v="201003"/>
    <x v="0"/>
    <s v="1646125001"/>
    <s v="16461-25001"/>
    <s v="08207623"/>
    <s v="300392705"/>
    <s v="700205747"/>
    <s v="382638"/>
    <s v="A"/>
    <d v="2010-01-30T00:00:00"/>
    <d v="2010-03-02T00:00:00"/>
    <x v="3"/>
    <n v="4076"/>
    <n v="-40.76"/>
    <n v="19296.66"/>
    <x v="3"/>
    <m/>
    <s v="Erie Thames Power Lines 1646125001"/>
    <x v="20"/>
  </r>
  <r>
    <s v="PBS"/>
    <s v="EWMP LDC"/>
    <s v="Aggregate"/>
    <n v="201003"/>
    <x v="0"/>
    <s v="1646125001"/>
    <s v="16461-25001"/>
    <s v="08207623"/>
    <s v="300392705"/>
    <s v="700205747"/>
    <s v="382638"/>
    <s v="A"/>
    <d v="2010-01-30T00:00:00"/>
    <d v="2010-03-02T00:00:00"/>
    <x v="4"/>
    <n v="4214"/>
    <n v="8385.86"/>
    <n v="19296.66"/>
    <x v="4"/>
    <m/>
    <s v="Erie Thames Power Lines 1646125001"/>
    <x v="20"/>
  </r>
  <r>
    <s v="PBS"/>
    <s v="EWMP LDC"/>
    <s v="Aggregate"/>
    <n v="201003"/>
    <x v="0"/>
    <s v="1646125001"/>
    <s v="16461-25001"/>
    <s v="08207623"/>
    <s v="300392705"/>
    <s v="700205747"/>
    <s v="382638"/>
    <s v="A"/>
    <d v="2010-01-30T00:00:00"/>
    <d v="2010-03-02T00:00:00"/>
    <x v="5"/>
    <n v="4214"/>
    <n v="9439.36"/>
    <n v="19296.66"/>
    <x v="5"/>
    <m/>
    <s v="Erie Thames Power Lines 1646125001"/>
    <x v="20"/>
  </r>
  <r>
    <s v="PBS"/>
    <s v="EWMP LDC"/>
    <s v="Aggregate"/>
    <n v="201004"/>
    <x v="0"/>
    <s v="1646125001"/>
    <s v="16461-25001"/>
    <s v="08207623"/>
    <s v="300392705"/>
    <s v="700205747"/>
    <s v="387249"/>
    <s v="A"/>
    <d v="2010-03-02T00:00:00"/>
    <d v="2010-03-31T00:00:00"/>
    <x v="0"/>
    <n v="3668"/>
    <n v="1283.8"/>
    <n v="17368.54"/>
    <x v="0"/>
    <m/>
    <s v="Erie Thames Power Lines 1646125001"/>
    <x v="20"/>
  </r>
  <r>
    <s v="PBS"/>
    <s v="EWMP LDC"/>
    <s v="Aggregate"/>
    <n v="201004"/>
    <x v="0"/>
    <s v="1646125001"/>
    <s v="16461-25001"/>
    <s v="08207623"/>
    <s v="300392705"/>
    <s v="700205747"/>
    <s v="387249"/>
    <s v="A"/>
    <d v="2010-03-02T00:00:00"/>
    <d v="2010-03-31T00:00:00"/>
    <x v="1"/>
    <n v="3668"/>
    <n v="77.03"/>
    <n v="17368.54"/>
    <x v="1"/>
    <m/>
    <s v="Erie Thames Power Lines 1646125001"/>
    <x v="20"/>
  </r>
  <r>
    <s v="PBS"/>
    <s v="EWMP LDC"/>
    <s v="Aggregate"/>
    <n v="201004"/>
    <x v="0"/>
    <s v="1646125001"/>
    <s v="16461-25001"/>
    <s v="08207623"/>
    <s v="300392705"/>
    <s v="700205747"/>
    <s v="387249"/>
    <s v="A"/>
    <d v="2010-03-02T00:00:00"/>
    <d v="2010-03-31T00:00:00"/>
    <x v="3"/>
    <n v="3668"/>
    <n v="-36.68"/>
    <n v="17368.54"/>
    <x v="3"/>
    <m/>
    <s v="Erie Thames Power Lines 1646125001"/>
    <x v="20"/>
  </r>
  <r>
    <s v="PBS"/>
    <s v="EWMP LDC"/>
    <s v="Aggregate"/>
    <n v="201004"/>
    <x v="0"/>
    <s v="1646125001"/>
    <s v="16461-25001"/>
    <s v="08207623"/>
    <s v="300392705"/>
    <s v="700205747"/>
    <s v="387249"/>
    <s v="A"/>
    <d v="2010-03-02T00:00:00"/>
    <d v="2010-03-31T00:00:00"/>
    <x v="4"/>
    <n v="3793"/>
    <n v="7548.07"/>
    <n v="17368.54"/>
    <x v="4"/>
    <m/>
    <s v="Erie Thames Power Lines 1646125001"/>
    <x v="20"/>
  </r>
  <r>
    <s v="PBS"/>
    <s v="EWMP LDC"/>
    <s v="Aggregate"/>
    <n v="201004"/>
    <x v="0"/>
    <s v="1646125001"/>
    <s v="16461-25001"/>
    <s v="08207623"/>
    <s v="300392705"/>
    <s v="700205747"/>
    <s v="387249"/>
    <s v="A"/>
    <d v="2010-03-02T00:00:00"/>
    <d v="2010-03-31T00:00:00"/>
    <x v="5"/>
    <n v="3793"/>
    <n v="8496.32"/>
    <n v="17368.54"/>
    <x v="5"/>
    <m/>
    <s v="Erie Thames Power Lines 1646125001"/>
    <x v="20"/>
  </r>
  <r>
    <s v="PBS"/>
    <s v="EWMP LDC"/>
    <s v="Aggregate"/>
    <n v="201005"/>
    <x v="0"/>
    <s v="1646125001"/>
    <s v="16461-25001"/>
    <s v="08207623"/>
    <s v="300392705"/>
    <s v="700205747"/>
    <s v="392190"/>
    <s v="A"/>
    <d v="2010-03-31T00:00:00"/>
    <d v="2010-05-01T00:00:00"/>
    <x v="0"/>
    <n v="3373"/>
    <n v="1180.55"/>
    <n v="15967.66"/>
    <x v="0"/>
    <m/>
    <s v="Erie Thames Power Lines 1646125001"/>
    <x v="20"/>
  </r>
  <r>
    <s v="PBS"/>
    <s v="EWMP LDC"/>
    <s v="Aggregate"/>
    <n v="201005"/>
    <x v="0"/>
    <s v="1646125001"/>
    <s v="16461-25001"/>
    <s v="08207623"/>
    <s v="300392705"/>
    <s v="700205747"/>
    <s v="392190"/>
    <s v="A"/>
    <d v="2010-03-31T00:00:00"/>
    <d v="2010-05-01T00:00:00"/>
    <x v="1"/>
    <n v="3373"/>
    <n v="70.83"/>
    <n v="15967.66"/>
    <x v="1"/>
    <m/>
    <s v="Erie Thames Power Lines 1646125001"/>
    <x v="20"/>
  </r>
  <r>
    <s v="PBS"/>
    <s v="EWMP LDC"/>
    <s v="Aggregate"/>
    <n v="201005"/>
    <x v="0"/>
    <s v="1646125001"/>
    <s v="16461-25001"/>
    <s v="08207623"/>
    <s v="300392705"/>
    <s v="700205747"/>
    <s v="392190"/>
    <s v="A"/>
    <d v="2010-03-31T00:00:00"/>
    <d v="2010-05-01T00:00:00"/>
    <x v="3"/>
    <n v="3373"/>
    <n v="-33.729999999999997"/>
    <n v="15967.66"/>
    <x v="3"/>
    <m/>
    <s v="Erie Thames Power Lines 1646125001"/>
    <x v="20"/>
  </r>
  <r>
    <s v="PBS"/>
    <s v="EWMP LDC"/>
    <s v="Aggregate"/>
    <n v="201005"/>
    <x v="0"/>
    <s v="1646125001"/>
    <s v="16461-25001"/>
    <s v="08207623"/>
    <s v="300392705"/>
    <s v="700205747"/>
    <s v="392190"/>
    <s v="A"/>
    <d v="2010-03-31T00:00:00"/>
    <d v="2010-05-01T00:00:00"/>
    <x v="4"/>
    <n v="3487"/>
    <n v="6939.13"/>
    <n v="15967.66"/>
    <x v="4"/>
    <m/>
    <s v="Erie Thames Power Lines 1646125001"/>
    <x v="20"/>
  </r>
  <r>
    <s v="PBS"/>
    <s v="EWMP LDC"/>
    <s v="Aggregate"/>
    <n v="201005"/>
    <x v="0"/>
    <s v="1646125001"/>
    <s v="16461-25001"/>
    <s v="08207623"/>
    <s v="300392705"/>
    <s v="700205747"/>
    <s v="392190"/>
    <s v="A"/>
    <d v="2010-03-31T00:00:00"/>
    <d v="2010-05-01T00:00:00"/>
    <x v="5"/>
    <n v="3487"/>
    <n v="7810.88"/>
    <n v="15967.66"/>
    <x v="5"/>
    <m/>
    <s v="Erie Thames Power Lines 1646125001"/>
    <x v="20"/>
  </r>
  <r>
    <s v="PBS"/>
    <s v="EWMP LDC"/>
    <s v="Aggregate"/>
    <n v="201006"/>
    <x v="0"/>
    <s v="1646125001"/>
    <s v="16461-25001"/>
    <s v="08207623"/>
    <s v="300392705"/>
    <s v="700205747"/>
    <s v="396993"/>
    <s v="A"/>
    <d v="2010-05-01T00:00:00"/>
    <d v="2010-06-02T00:00:00"/>
    <x v="0"/>
    <n v="4795"/>
    <n v="2119.39"/>
    <n v="25844.240000000002"/>
    <x v="0"/>
    <m/>
    <s v="Erie Thames Power Lines 1646125001"/>
    <x v="20"/>
  </r>
  <r>
    <s v="PBS"/>
    <s v="EWMP LDC"/>
    <s v="Aggregate"/>
    <n v="201006"/>
    <x v="0"/>
    <s v="1646125001"/>
    <s v="16461-25001"/>
    <s v="08207623"/>
    <s v="300392705"/>
    <s v="700205747"/>
    <s v="396993"/>
    <s v="A"/>
    <d v="2010-05-01T00:00:00"/>
    <d v="2010-06-02T00:00:00"/>
    <x v="6"/>
    <n v="4795"/>
    <n v="23.98"/>
    <n v="25844.240000000002"/>
    <x v="6"/>
    <m/>
    <s v="Erie Thames Power Lines 1646125001"/>
    <x v="20"/>
  </r>
  <r>
    <s v="PBS"/>
    <s v="EWMP LDC"/>
    <s v="Aggregate"/>
    <n v="201006"/>
    <x v="0"/>
    <s v="1646125001"/>
    <s v="16461-25001"/>
    <s v="08207623"/>
    <s v="300392705"/>
    <s v="700205747"/>
    <s v="396993"/>
    <s v="A"/>
    <d v="2010-05-01T00:00:00"/>
    <d v="2010-06-02T00:00:00"/>
    <x v="3"/>
    <n v="4795"/>
    <n v="-47.95"/>
    <n v="25844.240000000002"/>
    <x v="3"/>
    <m/>
    <s v="Erie Thames Power Lines 1646125001"/>
    <x v="20"/>
  </r>
  <r>
    <s v="PBS"/>
    <s v="EWMP LDC"/>
    <s v="Aggregate"/>
    <n v="201006"/>
    <x v="0"/>
    <s v="1646125001"/>
    <s v="16461-25001"/>
    <s v="08207623"/>
    <s v="300392705"/>
    <s v="700205747"/>
    <s v="396993"/>
    <s v="A"/>
    <d v="2010-05-01T00:00:00"/>
    <d v="2010-06-02T00:00:00"/>
    <x v="4"/>
    <n v="4958"/>
    <n v="10610.12"/>
    <n v="25844.240000000002"/>
    <x v="4"/>
    <m/>
    <s v="Erie Thames Power Lines 1646125001"/>
    <x v="20"/>
  </r>
  <r>
    <s v="PBS"/>
    <s v="EWMP LDC"/>
    <s v="Aggregate"/>
    <n v="201006"/>
    <x v="0"/>
    <s v="1646125001"/>
    <s v="16461-25001"/>
    <s v="08207623"/>
    <s v="300392705"/>
    <s v="700205747"/>
    <s v="396993"/>
    <s v="A"/>
    <d v="2010-05-01T00:00:00"/>
    <d v="2010-06-02T00:00:00"/>
    <x v="5"/>
    <n v="4958"/>
    <n v="13138.7"/>
    <n v="25844.240000000002"/>
    <x v="5"/>
    <m/>
    <s v="Erie Thames Power Lines 1646125001"/>
    <x v="20"/>
  </r>
  <r>
    <s v="PBS"/>
    <s v="EWMP LDC"/>
    <s v="Aggregate"/>
    <n v="201007"/>
    <x v="0"/>
    <s v="1646125001"/>
    <s v="16461-25001"/>
    <s v="08207623"/>
    <s v="300392705"/>
    <s v="700205747"/>
    <s v="402116"/>
    <s v="A"/>
    <d v="2010-06-02T00:00:00"/>
    <d v="2010-07-01T00:00:00"/>
    <x v="0"/>
    <n v="4562"/>
    <n v="2016.4"/>
    <n v="24588.02"/>
    <x v="0"/>
    <m/>
    <s v="Erie Thames Power Lines 1646125001"/>
    <x v="20"/>
  </r>
  <r>
    <s v="PBS"/>
    <s v="EWMP LDC"/>
    <s v="Aggregate"/>
    <n v="201007"/>
    <x v="0"/>
    <s v="1646125001"/>
    <s v="16461-25001"/>
    <s v="08207623"/>
    <s v="300392705"/>
    <s v="700205747"/>
    <s v="402116"/>
    <s v="A"/>
    <d v="2010-06-02T00:00:00"/>
    <d v="2010-07-01T00:00:00"/>
    <x v="6"/>
    <n v="4562"/>
    <n v="22.81"/>
    <n v="24588.02"/>
    <x v="6"/>
    <m/>
    <s v="Erie Thames Power Lines 1646125001"/>
    <x v="20"/>
  </r>
  <r>
    <s v="PBS"/>
    <s v="EWMP LDC"/>
    <s v="Aggregate"/>
    <n v="201007"/>
    <x v="0"/>
    <s v="1646125001"/>
    <s v="16461-25001"/>
    <s v="08207623"/>
    <s v="300392705"/>
    <s v="700205747"/>
    <s v="402116"/>
    <s v="A"/>
    <d v="2010-06-02T00:00:00"/>
    <d v="2010-07-01T00:00:00"/>
    <x v="3"/>
    <n v="4562"/>
    <n v="-45.62"/>
    <n v="24588.02"/>
    <x v="3"/>
    <m/>
    <s v="Erie Thames Power Lines 1646125001"/>
    <x v="20"/>
  </r>
  <r>
    <s v="PBS"/>
    <s v="EWMP LDC"/>
    <s v="Aggregate"/>
    <n v="201007"/>
    <x v="0"/>
    <s v="1646125001"/>
    <s v="16461-25001"/>
    <s v="08207623"/>
    <s v="300392705"/>
    <s v="700205747"/>
    <s v="402116"/>
    <s v="A"/>
    <d v="2010-06-02T00:00:00"/>
    <d v="2010-07-01T00:00:00"/>
    <x v="4"/>
    <n v="4717"/>
    <n v="10094.379999999999"/>
    <n v="24588.02"/>
    <x v="4"/>
    <m/>
    <s v="Erie Thames Power Lines 1646125001"/>
    <x v="20"/>
  </r>
  <r>
    <s v="PBS"/>
    <s v="EWMP LDC"/>
    <s v="Aggregate"/>
    <n v="201007"/>
    <x v="0"/>
    <s v="1646125001"/>
    <s v="16461-25001"/>
    <s v="08207623"/>
    <s v="300392705"/>
    <s v="700205747"/>
    <s v="402116"/>
    <s v="A"/>
    <d v="2010-06-02T00:00:00"/>
    <d v="2010-07-01T00:00:00"/>
    <x v="5"/>
    <n v="4717"/>
    <n v="12500.05"/>
    <n v="24588.02"/>
    <x v="5"/>
    <m/>
    <s v="Erie Thames Power Lines 1646125001"/>
    <x v="20"/>
  </r>
  <r>
    <s v="PBS"/>
    <s v="EWMP LDC"/>
    <s v="Aggregate"/>
    <n v="201008"/>
    <x v="0"/>
    <s v="1646125001"/>
    <s v="16461-25001"/>
    <s v="08207623"/>
    <s v="300392705"/>
    <s v="700205747"/>
    <s v="407123"/>
    <s v="A"/>
    <d v="2010-07-01T00:00:00"/>
    <d v="2010-07-31T00:00:00"/>
    <x v="0"/>
    <n v="5595"/>
    <n v="2472.9899999999998"/>
    <n v="30155.17"/>
    <x v="0"/>
    <m/>
    <s v="Erie Thames Power Lines 1646125001"/>
    <x v="20"/>
  </r>
  <r>
    <s v="PBS"/>
    <s v="EWMP LDC"/>
    <s v="Aggregate"/>
    <n v="201008"/>
    <x v="0"/>
    <s v="1646125001"/>
    <s v="16461-25001"/>
    <s v="08207623"/>
    <s v="300392705"/>
    <s v="700205747"/>
    <s v="407123"/>
    <s v="A"/>
    <d v="2010-07-01T00:00:00"/>
    <d v="2010-07-31T00:00:00"/>
    <x v="6"/>
    <n v="5595"/>
    <n v="27.98"/>
    <n v="30155.17"/>
    <x v="6"/>
    <m/>
    <s v="Erie Thames Power Lines 1646125001"/>
    <x v="20"/>
  </r>
  <r>
    <s v="PBS"/>
    <s v="EWMP LDC"/>
    <s v="Aggregate"/>
    <n v="201008"/>
    <x v="0"/>
    <s v="1646125001"/>
    <s v="16461-25001"/>
    <s v="08207623"/>
    <s v="300392705"/>
    <s v="700205747"/>
    <s v="407123"/>
    <s v="A"/>
    <d v="2010-07-01T00:00:00"/>
    <d v="2010-07-31T00:00:00"/>
    <x v="3"/>
    <n v="5595"/>
    <n v="-55.95"/>
    <n v="30155.17"/>
    <x v="3"/>
    <m/>
    <s v="Erie Thames Power Lines 1646125001"/>
    <x v="20"/>
  </r>
  <r>
    <s v="PBS"/>
    <s v="EWMP LDC"/>
    <s v="Aggregate"/>
    <n v="201008"/>
    <x v="0"/>
    <s v="1646125001"/>
    <s v="16461-25001"/>
    <s v="08207623"/>
    <s v="300392705"/>
    <s v="700205747"/>
    <s v="407123"/>
    <s v="A"/>
    <d v="2010-07-01T00:00:00"/>
    <d v="2010-07-31T00:00:00"/>
    <x v="4"/>
    <n v="5785"/>
    <n v="12379.9"/>
    <n v="30155.17"/>
    <x v="4"/>
    <m/>
    <s v="Erie Thames Power Lines 1646125001"/>
    <x v="20"/>
  </r>
  <r>
    <s v="PBS"/>
    <s v="EWMP LDC"/>
    <s v="Aggregate"/>
    <n v="201008"/>
    <x v="0"/>
    <s v="1646125001"/>
    <s v="16461-25001"/>
    <s v="08207623"/>
    <s v="300392705"/>
    <s v="700205747"/>
    <s v="407123"/>
    <s v="A"/>
    <d v="2010-07-01T00:00:00"/>
    <d v="2010-07-31T00:00:00"/>
    <x v="5"/>
    <n v="5785"/>
    <n v="15330.25"/>
    <n v="30155.17"/>
    <x v="5"/>
    <m/>
    <s v="Erie Thames Power Lines 1646125001"/>
    <x v="20"/>
  </r>
  <r>
    <s v="PBS"/>
    <s v="EWMP LDC"/>
    <s v="Aggregate"/>
    <n v="201009"/>
    <x v="0"/>
    <s v="1646125001"/>
    <s v="16461-25001"/>
    <s v="08207623"/>
    <s v="300392705"/>
    <s v="700205747"/>
    <s v="412204"/>
    <s v="A"/>
    <d v="2010-07-31T00:00:00"/>
    <d v="2010-09-01T00:00:00"/>
    <x v="0"/>
    <n v="5386"/>
    <n v="2380.61"/>
    <n v="29029.19"/>
    <x v="0"/>
    <m/>
    <s v="Erie Thames Power Lines 1646125001"/>
    <x v="20"/>
  </r>
  <r>
    <s v="PBS"/>
    <s v="EWMP LDC"/>
    <s v="Aggregate"/>
    <n v="201009"/>
    <x v="0"/>
    <s v="1646125001"/>
    <s v="16461-25001"/>
    <s v="08207623"/>
    <s v="300392705"/>
    <s v="700205747"/>
    <s v="412204"/>
    <s v="A"/>
    <d v="2010-07-31T00:00:00"/>
    <d v="2010-09-01T00:00:00"/>
    <x v="6"/>
    <n v="5386"/>
    <n v="26.93"/>
    <n v="29029.19"/>
    <x v="6"/>
    <m/>
    <s v="Erie Thames Power Lines 1646125001"/>
    <x v="20"/>
  </r>
  <r>
    <s v="PBS"/>
    <s v="EWMP LDC"/>
    <s v="Aggregate"/>
    <n v="201009"/>
    <x v="0"/>
    <s v="1646125001"/>
    <s v="16461-25001"/>
    <s v="08207623"/>
    <s v="300392705"/>
    <s v="700205747"/>
    <s v="412204"/>
    <s v="A"/>
    <d v="2010-07-31T00:00:00"/>
    <d v="2010-09-01T00:00:00"/>
    <x v="3"/>
    <n v="5386"/>
    <n v="-53.86"/>
    <n v="29029.19"/>
    <x v="3"/>
    <m/>
    <s v="Erie Thames Power Lines 1646125001"/>
    <x v="20"/>
  </r>
  <r>
    <s v="PBS"/>
    <s v="EWMP LDC"/>
    <s v="Aggregate"/>
    <n v="201009"/>
    <x v="0"/>
    <s v="1646125001"/>
    <s v="16461-25001"/>
    <s v="08207623"/>
    <s v="300392705"/>
    <s v="700205747"/>
    <s v="412204"/>
    <s v="A"/>
    <d v="2010-07-31T00:00:00"/>
    <d v="2010-09-01T00:00:00"/>
    <x v="4"/>
    <n v="5569"/>
    <n v="11917.66"/>
    <n v="29029.19"/>
    <x v="4"/>
    <m/>
    <s v="Erie Thames Power Lines 1646125001"/>
    <x v="20"/>
  </r>
  <r>
    <s v="PBS"/>
    <s v="EWMP LDC"/>
    <s v="Aggregate"/>
    <n v="201009"/>
    <x v="0"/>
    <s v="1646125001"/>
    <s v="16461-25001"/>
    <s v="08207623"/>
    <s v="300392705"/>
    <s v="700205747"/>
    <s v="412204"/>
    <s v="A"/>
    <d v="2010-07-31T00:00:00"/>
    <d v="2010-09-01T00:00:00"/>
    <x v="5"/>
    <n v="5569"/>
    <n v="14757.85"/>
    <n v="29029.19"/>
    <x v="5"/>
    <m/>
    <s v="Erie Thames Power Lines 1646125001"/>
    <x v="20"/>
  </r>
  <r>
    <s v="PBS"/>
    <s v="EWMP LDC"/>
    <s v="Aggregate"/>
    <n v="201010"/>
    <x v="0"/>
    <s v="1646125001"/>
    <s v="16461-25001"/>
    <s v="08207623"/>
    <s v="300392705"/>
    <s v="700205747"/>
    <s v="418138"/>
    <s v="A"/>
    <d v="2010-09-01T00:00:00"/>
    <d v="2010-10-01T00:00:00"/>
    <x v="0"/>
    <n v="5220"/>
    <n v="2307.2399999999998"/>
    <n v="28132.77"/>
    <x v="0"/>
    <m/>
    <s v="Erie Thames Power Lines 1646125001"/>
    <x v="20"/>
  </r>
  <r>
    <s v="PBS"/>
    <s v="EWMP LDC"/>
    <s v="Aggregate"/>
    <n v="201010"/>
    <x v="0"/>
    <s v="1646125001"/>
    <s v="16461-25001"/>
    <s v="08207623"/>
    <s v="300392705"/>
    <s v="700205747"/>
    <s v="418138"/>
    <s v="A"/>
    <d v="2010-09-01T00:00:00"/>
    <d v="2010-10-01T00:00:00"/>
    <x v="6"/>
    <n v="5220"/>
    <n v="26.1"/>
    <n v="28132.77"/>
    <x v="6"/>
    <m/>
    <s v="Erie Thames Power Lines 1646125001"/>
    <x v="20"/>
  </r>
  <r>
    <s v="PBS"/>
    <s v="EWMP LDC"/>
    <s v="Aggregate"/>
    <n v="201010"/>
    <x v="0"/>
    <s v="1646125001"/>
    <s v="16461-25001"/>
    <s v="08207623"/>
    <s v="300392705"/>
    <s v="700205747"/>
    <s v="418138"/>
    <s v="A"/>
    <d v="2010-09-01T00:00:00"/>
    <d v="2010-10-01T00:00:00"/>
    <x v="3"/>
    <n v="5220"/>
    <n v="-52.2"/>
    <n v="28132.77"/>
    <x v="3"/>
    <m/>
    <s v="Erie Thames Power Lines 1646125001"/>
    <x v="20"/>
  </r>
  <r>
    <s v="PBS"/>
    <s v="EWMP LDC"/>
    <s v="Aggregate"/>
    <n v="201010"/>
    <x v="0"/>
    <s v="1646125001"/>
    <s v="16461-25001"/>
    <s v="08207623"/>
    <s v="300392705"/>
    <s v="700205747"/>
    <s v="418138"/>
    <s v="A"/>
    <d v="2010-09-01T00:00:00"/>
    <d v="2010-10-01T00:00:00"/>
    <x v="4"/>
    <n v="5397"/>
    <n v="11549.58"/>
    <n v="28132.77"/>
    <x v="4"/>
    <m/>
    <s v="Erie Thames Power Lines 1646125001"/>
    <x v="20"/>
  </r>
  <r>
    <s v="PBS"/>
    <s v="EWMP LDC"/>
    <s v="Aggregate"/>
    <n v="201010"/>
    <x v="0"/>
    <s v="1646125001"/>
    <s v="16461-25001"/>
    <s v="08207623"/>
    <s v="300392705"/>
    <s v="700205747"/>
    <s v="418138"/>
    <s v="A"/>
    <d v="2010-09-01T00:00:00"/>
    <d v="2010-10-01T00:00:00"/>
    <x v="5"/>
    <n v="5397"/>
    <n v="14302.05"/>
    <n v="28132.77"/>
    <x v="5"/>
    <m/>
    <s v="Erie Thames Power Lines 1646125001"/>
    <x v="20"/>
  </r>
  <r>
    <s v="PBS"/>
    <s v="EWMP LDC"/>
    <s v="Aggregate"/>
    <n v="201011"/>
    <x v="0"/>
    <s v="1646125001"/>
    <s v="16461-25001"/>
    <s v="08207623"/>
    <s v="300392705"/>
    <s v="700205747"/>
    <s v="423955"/>
    <s v="A"/>
    <d v="2010-10-01T00:00:00"/>
    <d v="2010-11-02T00:00:00"/>
    <x v="0"/>
    <n v="3691"/>
    <n v="1631.42"/>
    <n v="19642"/>
    <x v="0"/>
    <m/>
    <s v="Erie Thames Power Lines 1646125001"/>
    <x v="20"/>
  </r>
  <r>
    <s v="PBS"/>
    <s v="EWMP LDC"/>
    <s v="Aggregate"/>
    <n v="201011"/>
    <x v="0"/>
    <s v="1646125001"/>
    <s v="16461-25001"/>
    <s v="08207623"/>
    <s v="300392705"/>
    <s v="700205747"/>
    <s v="423955"/>
    <s v="A"/>
    <d v="2010-10-01T00:00:00"/>
    <d v="2010-11-02T00:00:00"/>
    <x v="6"/>
    <n v="3691"/>
    <n v="18.46"/>
    <n v="19642"/>
    <x v="6"/>
    <m/>
    <s v="Erie Thames Power Lines 1646125001"/>
    <x v="20"/>
  </r>
  <r>
    <s v="PBS"/>
    <s v="EWMP LDC"/>
    <s v="Aggregate"/>
    <n v="201011"/>
    <x v="0"/>
    <s v="1646125001"/>
    <s v="16461-25001"/>
    <s v="08207623"/>
    <s v="300392705"/>
    <s v="700205747"/>
    <s v="423955"/>
    <s v="A"/>
    <d v="2010-10-01T00:00:00"/>
    <d v="2010-11-02T00:00:00"/>
    <x v="3"/>
    <n v="3691"/>
    <n v="-36.909999999999997"/>
    <n v="19642"/>
    <x v="3"/>
    <m/>
    <s v="Erie Thames Power Lines 1646125001"/>
    <x v="20"/>
  </r>
  <r>
    <s v="PBS"/>
    <s v="EWMP LDC"/>
    <s v="Aggregate"/>
    <n v="201011"/>
    <x v="0"/>
    <s v="1646125001"/>
    <s v="16461-25001"/>
    <s v="08207623"/>
    <s v="300392705"/>
    <s v="700205747"/>
    <s v="423955"/>
    <s v="A"/>
    <d v="2010-10-01T00:00:00"/>
    <d v="2010-11-02T00:00:00"/>
    <x v="4"/>
    <n v="3817"/>
    <n v="8168.38"/>
    <n v="19642"/>
    <x v="4"/>
    <m/>
    <s v="Erie Thames Power Lines 1646125001"/>
    <x v="20"/>
  </r>
  <r>
    <s v="PBS"/>
    <s v="EWMP LDC"/>
    <s v="Aggregate"/>
    <n v="201011"/>
    <x v="0"/>
    <s v="1646125001"/>
    <s v="16461-25001"/>
    <s v="08207623"/>
    <s v="300392705"/>
    <s v="700205747"/>
    <s v="423955"/>
    <s v="A"/>
    <d v="2010-10-01T00:00:00"/>
    <d v="2010-11-02T00:00:00"/>
    <x v="5"/>
    <n v="3721"/>
    <n v="9860.65"/>
    <n v="19642"/>
    <x v="5"/>
    <m/>
    <s v="Erie Thames Power Lines 1646125001"/>
    <x v="20"/>
  </r>
  <r>
    <s v="PBS"/>
    <s v="EWMP LDC"/>
    <s v="Aggregate"/>
    <n v="201012"/>
    <x v="0"/>
    <s v="1646125001"/>
    <s v="16461-25001"/>
    <s v="08207623"/>
    <s v="300392705"/>
    <s v="700205747"/>
    <s v="430080"/>
    <s v="A"/>
    <d v="2010-11-02T00:00:00"/>
    <d v="2010-12-01T00:00:00"/>
    <x v="0"/>
    <n v="4011"/>
    <n v="1772.86"/>
    <n v="21621.73"/>
    <x v="0"/>
    <m/>
    <s v="Erie Thames Power Lines 1646125001"/>
    <x v="20"/>
  </r>
  <r>
    <s v="PBS"/>
    <s v="EWMP LDC"/>
    <s v="Aggregate"/>
    <n v="201012"/>
    <x v="0"/>
    <s v="1646125001"/>
    <s v="16461-25001"/>
    <s v="08207623"/>
    <s v="300392705"/>
    <s v="700205747"/>
    <s v="430080"/>
    <s v="A"/>
    <d v="2010-11-02T00:00:00"/>
    <d v="2010-12-01T00:00:00"/>
    <x v="6"/>
    <n v="4011"/>
    <n v="20.059999999999999"/>
    <n v="21621.73"/>
    <x v="6"/>
    <m/>
    <s v="Erie Thames Power Lines 1646125001"/>
    <x v="20"/>
  </r>
  <r>
    <s v="PBS"/>
    <s v="EWMP LDC"/>
    <s v="Aggregate"/>
    <n v="201012"/>
    <x v="0"/>
    <s v="1646125001"/>
    <s v="16461-25001"/>
    <s v="08207623"/>
    <s v="300392705"/>
    <s v="700205747"/>
    <s v="430080"/>
    <s v="A"/>
    <d v="2010-11-02T00:00:00"/>
    <d v="2010-12-01T00:00:00"/>
    <x v="3"/>
    <n v="4011"/>
    <n v="-40.11"/>
    <n v="21621.73"/>
    <x v="3"/>
    <m/>
    <s v="Erie Thames Power Lines 1646125001"/>
    <x v="20"/>
  </r>
  <r>
    <s v="PBS"/>
    <s v="EWMP LDC"/>
    <s v="Aggregate"/>
    <n v="201012"/>
    <x v="0"/>
    <s v="1646125001"/>
    <s v="16461-25001"/>
    <s v="08207623"/>
    <s v="300392705"/>
    <s v="700205747"/>
    <s v="430080"/>
    <s v="A"/>
    <d v="2010-11-02T00:00:00"/>
    <d v="2010-12-01T00:00:00"/>
    <x v="4"/>
    <n v="4148"/>
    <n v="8876.7199999999993"/>
    <n v="21621.73"/>
    <x v="4"/>
    <m/>
    <s v="Erie Thames Power Lines 1646125001"/>
    <x v="20"/>
  </r>
  <r>
    <s v="PBS"/>
    <s v="EWMP LDC"/>
    <s v="Aggregate"/>
    <n v="201012"/>
    <x v="0"/>
    <s v="1646125001"/>
    <s v="16461-25001"/>
    <s v="08207623"/>
    <s v="300392705"/>
    <s v="700205747"/>
    <s v="430080"/>
    <s v="A"/>
    <d v="2010-11-02T00:00:00"/>
    <d v="2010-12-01T00:00:00"/>
    <x v="5"/>
    <n v="4148"/>
    <n v="10992.2"/>
    <n v="21621.73"/>
    <x v="5"/>
    <m/>
    <s v="Erie Thames Power Lines 1646125001"/>
    <x v="20"/>
  </r>
  <r>
    <s v="PBS"/>
    <s v="EWMP LDC"/>
    <s v="Aggregate"/>
    <n v="201101"/>
    <x v="1"/>
    <s v="1646125001"/>
    <s v="16461-25001"/>
    <s v="08207623"/>
    <s v="300392705"/>
    <s v="700205747"/>
    <s v="436588"/>
    <s v="A"/>
    <d v="2010-12-01T00:00:00"/>
    <d v="2010-12-31T00:00:00"/>
    <x v="0"/>
    <n v="4476"/>
    <n v="1978.39"/>
    <n v="24124.13"/>
    <x v="0"/>
    <m/>
    <s v="Erie Thames Power Lines 1646125001"/>
    <x v="20"/>
  </r>
  <r>
    <s v="PBS"/>
    <s v="EWMP LDC"/>
    <s v="Aggregate"/>
    <n v="201101"/>
    <x v="1"/>
    <s v="1646125001"/>
    <s v="16461-25001"/>
    <s v="08207623"/>
    <s v="300392705"/>
    <s v="700205747"/>
    <s v="436588"/>
    <s v="A"/>
    <d v="2010-12-01T00:00:00"/>
    <d v="2010-12-31T00:00:00"/>
    <x v="6"/>
    <n v="4476"/>
    <n v="22.38"/>
    <n v="24124.13"/>
    <x v="6"/>
    <m/>
    <s v="Erie Thames Power Lines 1646125001"/>
    <x v="20"/>
  </r>
  <r>
    <s v="PBS"/>
    <s v="EWMP LDC"/>
    <s v="Aggregate"/>
    <n v="201101"/>
    <x v="1"/>
    <s v="1646125001"/>
    <s v="16461-25001"/>
    <s v="08207623"/>
    <s v="300392705"/>
    <s v="700205747"/>
    <s v="436588"/>
    <s v="A"/>
    <d v="2010-12-01T00:00:00"/>
    <d v="2010-12-31T00:00:00"/>
    <x v="3"/>
    <n v="4476"/>
    <n v="-44.76"/>
    <n v="24124.13"/>
    <x v="3"/>
    <m/>
    <s v="Erie Thames Power Lines 1646125001"/>
    <x v="20"/>
  </r>
  <r>
    <s v="PBS"/>
    <s v="EWMP LDC"/>
    <s v="Aggregate"/>
    <n v="201101"/>
    <x v="1"/>
    <s v="1646125001"/>
    <s v="16461-25001"/>
    <s v="08207623"/>
    <s v="300392705"/>
    <s v="700205747"/>
    <s v="436588"/>
    <s v="A"/>
    <d v="2010-12-01T00:00:00"/>
    <d v="2010-12-31T00:00:00"/>
    <x v="4"/>
    <n v="4628"/>
    <n v="9903.92"/>
    <n v="24124.13"/>
    <x v="4"/>
    <m/>
    <s v="Erie Thames Power Lines 1646125001"/>
    <x v="20"/>
  </r>
  <r>
    <s v="PBS"/>
    <s v="EWMP LDC"/>
    <s v="Aggregate"/>
    <n v="201101"/>
    <x v="1"/>
    <s v="1646125001"/>
    <s v="16461-25001"/>
    <s v="08207623"/>
    <s v="300392705"/>
    <s v="700205747"/>
    <s v="436588"/>
    <s v="A"/>
    <d v="2010-12-01T00:00:00"/>
    <d v="2010-12-31T00:00:00"/>
    <x v="5"/>
    <n v="4628"/>
    <n v="12264.2"/>
    <n v="24124.13"/>
    <x v="5"/>
    <m/>
    <s v="Erie Thames Power Lines 1646125001"/>
    <x v="20"/>
  </r>
  <r>
    <s v="PBS"/>
    <s v="EWMP LDC"/>
    <s v="Aggregate"/>
    <n v="201102"/>
    <x v="1"/>
    <s v="1646125001"/>
    <s v="16461-25001"/>
    <s v="08207623"/>
    <s v="300392705"/>
    <s v="700205747"/>
    <s v="443978"/>
    <s v="A"/>
    <d v="2010-12-31T00:00:00"/>
    <d v="2011-02-01T00:00:00"/>
    <x v="0"/>
    <n v="4331"/>
    <n v="59.82"/>
    <n v="23527.47"/>
    <x v="0"/>
    <n v="3.125E-2"/>
    <s v="Erie Thames Power Lines 1646125001"/>
    <x v="20"/>
  </r>
  <r>
    <s v="PBS"/>
    <s v="EWMP LDC"/>
    <s v="Aggregate"/>
    <n v="201102"/>
    <x v="1"/>
    <s v="1646125001"/>
    <s v="16461-25001"/>
    <s v="08207623"/>
    <s v="300392705"/>
    <s v="700205747"/>
    <s v="443978"/>
    <s v="A"/>
    <d v="2010-12-31T00:00:00"/>
    <d v="2011-02-01T00:00:00"/>
    <x v="0"/>
    <n v="4331"/>
    <n v="2034.89"/>
    <n v="23527.47"/>
    <x v="0"/>
    <n v="0.96875"/>
    <s v="Erie Thames Power Lines 1646125001"/>
    <x v="20"/>
  </r>
  <r>
    <s v="PBS"/>
    <s v="EWMP LDC"/>
    <s v="Aggregate"/>
    <n v="201102"/>
    <x v="1"/>
    <s v="1646125001"/>
    <s v="16461-25001"/>
    <s v="08207623"/>
    <s v="300392705"/>
    <s v="700205747"/>
    <s v="443978"/>
    <s v="A"/>
    <d v="2010-12-31T00:00:00"/>
    <d v="2011-02-01T00:00:00"/>
    <x v="6"/>
    <n v="4331"/>
    <n v="21.66"/>
    <n v="23527.47"/>
    <x v="6"/>
    <m/>
    <s v="Erie Thames Power Lines 1646125001"/>
    <x v="20"/>
  </r>
  <r>
    <s v="PBS"/>
    <s v="EWMP LDC"/>
    <s v="Aggregate"/>
    <n v="201102"/>
    <x v="1"/>
    <s v="1646125001"/>
    <s v="16461-25001"/>
    <s v="08207623"/>
    <s v="300392705"/>
    <s v="700205747"/>
    <s v="443978"/>
    <s v="A"/>
    <d v="2010-12-31T00:00:00"/>
    <d v="2011-02-01T00:00:00"/>
    <x v="3"/>
    <n v="4331"/>
    <n v="-43.31"/>
    <n v="23527.47"/>
    <x v="3"/>
    <m/>
    <s v="Erie Thames Power Lines 1646125001"/>
    <x v="20"/>
  </r>
  <r>
    <s v="PBS"/>
    <s v="EWMP LDC"/>
    <s v="Aggregate"/>
    <n v="201102"/>
    <x v="1"/>
    <s v="1646125001"/>
    <s v="16461-25001"/>
    <s v="08207623"/>
    <s v="300392705"/>
    <s v="700205747"/>
    <s v="443978"/>
    <s v="A"/>
    <d v="2010-12-31T00:00:00"/>
    <d v="2011-02-01T00:00:00"/>
    <x v="4"/>
    <n v="4479"/>
    <n v="9585.06"/>
    <n v="23527.47"/>
    <x v="4"/>
    <m/>
    <s v="Erie Thames Power Lines 1646125001"/>
    <x v="20"/>
  </r>
  <r>
    <s v="PBS"/>
    <s v="EWMP LDC"/>
    <s v="Aggregate"/>
    <n v="201102"/>
    <x v="1"/>
    <s v="1646125001"/>
    <s v="16461-25001"/>
    <s v="08207623"/>
    <s v="300392705"/>
    <s v="700205747"/>
    <s v="443978"/>
    <s v="A"/>
    <d v="2010-12-31T00:00:00"/>
    <d v="2011-02-01T00:00:00"/>
    <x v="5"/>
    <n v="4479"/>
    <n v="11869.35"/>
    <n v="23527.47"/>
    <x v="5"/>
    <m/>
    <s v="Erie Thames Power Lines 1646125001"/>
    <x v="20"/>
  </r>
  <r>
    <s v="PBS"/>
    <s v="EWMP LDC"/>
    <s v="Aggregate"/>
    <n v="201103"/>
    <x v="1"/>
    <s v="1646125001"/>
    <s v="16461-25001"/>
    <s v="08207623"/>
    <s v="300392705"/>
    <s v="700205747"/>
    <s v="452812"/>
    <s v="A"/>
    <d v="2011-02-01T00:00:00"/>
    <d v="2011-03-03T00:00:00"/>
    <x v="0"/>
    <n v="4287"/>
    <n v="2079.1999999999998"/>
    <n v="23291.84"/>
    <x v="0"/>
    <m/>
    <s v="Erie Thames Power Lines 1646125001"/>
    <x v="20"/>
  </r>
  <r>
    <s v="PBS"/>
    <s v="EWMP LDC"/>
    <s v="Aggregate"/>
    <n v="201103"/>
    <x v="1"/>
    <s v="1646125001"/>
    <s v="16461-25001"/>
    <s v="08207623"/>
    <s v="300392705"/>
    <s v="700205747"/>
    <s v="452812"/>
    <s v="A"/>
    <d v="2011-02-01T00:00:00"/>
    <d v="2011-03-03T00:00:00"/>
    <x v="6"/>
    <n v="4287"/>
    <n v="21.44"/>
    <n v="23291.84"/>
    <x v="6"/>
    <m/>
    <s v="Erie Thames Power Lines 1646125001"/>
    <x v="20"/>
  </r>
  <r>
    <s v="PBS"/>
    <s v="EWMP LDC"/>
    <s v="Aggregate"/>
    <n v="201103"/>
    <x v="1"/>
    <s v="1646125001"/>
    <s v="16461-25001"/>
    <s v="08207623"/>
    <s v="300392705"/>
    <s v="700205747"/>
    <s v="452812"/>
    <s v="A"/>
    <d v="2011-02-01T00:00:00"/>
    <d v="2011-03-03T00:00:00"/>
    <x v="3"/>
    <n v="4287"/>
    <n v="-42.87"/>
    <n v="23291.84"/>
    <x v="3"/>
    <m/>
    <s v="Erie Thames Power Lines 1646125001"/>
    <x v="20"/>
  </r>
  <r>
    <s v="PBS"/>
    <s v="EWMP LDC"/>
    <s v="Aggregate"/>
    <n v="201103"/>
    <x v="1"/>
    <s v="1646125001"/>
    <s v="16461-25001"/>
    <s v="08207623"/>
    <s v="300392705"/>
    <s v="700205747"/>
    <s v="452812"/>
    <s v="A"/>
    <d v="2011-02-01T00:00:00"/>
    <d v="2011-03-03T00:00:00"/>
    <x v="4"/>
    <n v="4433"/>
    <n v="9486.6200000000008"/>
    <n v="23291.84"/>
    <x v="4"/>
    <m/>
    <s v="Erie Thames Power Lines 1646125001"/>
    <x v="20"/>
  </r>
  <r>
    <s v="PBS"/>
    <s v="EWMP LDC"/>
    <s v="Aggregate"/>
    <n v="201103"/>
    <x v="1"/>
    <s v="1646125001"/>
    <s v="16461-25001"/>
    <s v="08207623"/>
    <s v="300392705"/>
    <s v="700205747"/>
    <s v="452812"/>
    <s v="A"/>
    <d v="2011-02-01T00:00:00"/>
    <d v="2011-03-03T00:00:00"/>
    <x v="5"/>
    <n v="4433"/>
    <n v="11747.45"/>
    <n v="23291.84"/>
    <x v="5"/>
    <m/>
    <s v="Erie Thames Power Lines 1646125001"/>
    <x v="20"/>
  </r>
  <r>
    <s v="PBS"/>
    <s v="EWMP LDC"/>
    <s v="Aggregate"/>
    <n v="201104"/>
    <x v="1"/>
    <s v="1646125001"/>
    <s v="16461-25001"/>
    <s v="08207623"/>
    <s v="300392705"/>
    <s v="700205747"/>
    <s v="461003"/>
    <s v="A"/>
    <d v="2011-03-03T00:00:00"/>
    <d v="2011-04-01T00:00:00"/>
    <x v="0"/>
    <n v="3937"/>
    <n v="1909.45"/>
    <n v="21373.96"/>
    <x v="0"/>
    <m/>
    <s v="Erie Thames Power Lines 1646125001"/>
    <x v="20"/>
  </r>
  <r>
    <s v="PBS"/>
    <s v="EWMP LDC"/>
    <s v="Aggregate"/>
    <n v="201104"/>
    <x v="1"/>
    <s v="1646125001"/>
    <s v="16461-25001"/>
    <s v="08207623"/>
    <s v="300392705"/>
    <s v="700205747"/>
    <s v="461003"/>
    <s v="A"/>
    <d v="2011-03-03T00:00:00"/>
    <d v="2011-04-01T00:00:00"/>
    <x v="6"/>
    <n v="3937"/>
    <n v="19.690000000000001"/>
    <n v="21373.96"/>
    <x v="6"/>
    <m/>
    <s v="Erie Thames Power Lines 1646125001"/>
    <x v="20"/>
  </r>
  <r>
    <s v="PBS"/>
    <s v="EWMP LDC"/>
    <s v="Aggregate"/>
    <n v="201104"/>
    <x v="1"/>
    <s v="1646125001"/>
    <s v="16461-25001"/>
    <s v="08207623"/>
    <s v="300392705"/>
    <s v="700205747"/>
    <s v="461003"/>
    <s v="A"/>
    <d v="2011-03-03T00:00:00"/>
    <d v="2011-04-01T00:00:00"/>
    <x v="3"/>
    <n v="3937"/>
    <n v="-39.369999999999997"/>
    <n v="21373.96"/>
    <x v="3"/>
    <m/>
    <s v="Erie Thames Power Lines 1646125001"/>
    <x v="20"/>
  </r>
  <r>
    <s v="PBS"/>
    <s v="EWMP LDC"/>
    <s v="Aggregate"/>
    <n v="201104"/>
    <x v="1"/>
    <s v="1646125001"/>
    <s v="16461-25001"/>
    <s v="08207623"/>
    <s v="300392705"/>
    <s v="700205747"/>
    <s v="461003"/>
    <s v="A"/>
    <d v="2011-03-03T00:00:00"/>
    <d v="2011-04-01T00:00:00"/>
    <x v="4"/>
    <n v="4071"/>
    <n v="8711.94"/>
    <n v="21373.96"/>
    <x v="4"/>
    <m/>
    <s v="Erie Thames Power Lines 1646125001"/>
    <x v="20"/>
  </r>
  <r>
    <s v="PBS"/>
    <s v="EWMP LDC"/>
    <s v="Aggregate"/>
    <n v="201104"/>
    <x v="1"/>
    <s v="1646125001"/>
    <s v="16461-25001"/>
    <s v="08207623"/>
    <s v="300392705"/>
    <s v="700205747"/>
    <s v="461003"/>
    <s v="A"/>
    <d v="2011-03-03T00:00:00"/>
    <d v="2011-04-01T00:00:00"/>
    <x v="5"/>
    <n v="4065"/>
    <n v="10772.25"/>
    <n v="21373.96"/>
    <x v="5"/>
    <m/>
    <s v="Erie Thames Power Lines 1646125001"/>
    <x v="20"/>
  </r>
  <r>
    <s v="PBS"/>
    <s v="EWMP LDC"/>
    <s v="Aggregate"/>
    <n v="201105"/>
    <x v="1"/>
    <s v="1646125001"/>
    <s v="16461-25001"/>
    <s v="08207623"/>
    <s v="300392705"/>
    <s v="700205747"/>
    <s v="469476"/>
    <s v="A"/>
    <d v="2011-04-01T00:00:00"/>
    <d v="2011-05-05T00:00:00"/>
    <x v="0"/>
    <n v="3642"/>
    <n v="1558.56"/>
    <n v="19875.13"/>
    <x v="0"/>
    <n v="0.88235300000000005"/>
    <s v="Erie Thames Power Lines 1646125001"/>
    <x v="20"/>
  </r>
  <r>
    <s v="PBS"/>
    <s v="EWMP LDC"/>
    <s v="Aggregate"/>
    <n v="201105"/>
    <x v="1"/>
    <s v="1646125001"/>
    <s v="16461-25001"/>
    <s v="08207623"/>
    <s v="300392705"/>
    <s v="700205747"/>
    <s v="469476"/>
    <s v="A"/>
    <d v="2011-04-01T00:00:00"/>
    <d v="2011-05-05T00:00:00"/>
    <x v="0"/>
    <n v="3642"/>
    <n v="291.36"/>
    <n v="19875.13"/>
    <x v="0"/>
    <n v="0.117647"/>
    <s v="Erie Thames Power Lines 1646125001"/>
    <x v="20"/>
  </r>
  <r>
    <s v="PBS"/>
    <s v="EWMP LDC"/>
    <s v="Aggregate"/>
    <n v="201105"/>
    <x v="1"/>
    <s v="1646125001"/>
    <s v="16461-25001"/>
    <s v="08207623"/>
    <s v="300392705"/>
    <s v="700205747"/>
    <s v="469476"/>
    <s v="A"/>
    <d v="2011-04-01T00:00:00"/>
    <d v="2011-05-05T00:00:00"/>
    <x v="6"/>
    <n v="3642"/>
    <n v="18.21"/>
    <n v="19875.13"/>
    <x v="6"/>
    <m/>
    <s v="Erie Thames Power Lines 1646125001"/>
    <x v="20"/>
  </r>
  <r>
    <s v="PBS"/>
    <s v="EWMP LDC"/>
    <s v="Aggregate"/>
    <n v="201105"/>
    <x v="1"/>
    <s v="1646125001"/>
    <s v="16461-25001"/>
    <s v="08207623"/>
    <s v="300392705"/>
    <s v="700205747"/>
    <s v="469476"/>
    <s v="A"/>
    <d v="2011-04-01T00:00:00"/>
    <d v="2011-05-05T00:00:00"/>
    <x v="3"/>
    <n v="3642"/>
    <n v="-32.14"/>
    <n v="19875.13"/>
    <x v="3"/>
    <n v="0.88235300000000005"/>
    <s v="Erie Thames Power Lines 1646125001"/>
    <x v="20"/>
  </r>
  <r>
    <s v="PBS"/>
    <s v="EWMP LDC"/>
    <s v="Aggregate"/>
    <n v="201105"/>
    <x v="1"/>
    <s v="1646125001"/>
    <s v="16461-25001"/>
    <s v="08207623"/>
    <s v="300392705"/>
    <s v="700205747"/>
    <s v="469476"/>
    <s v="A"/>
    <d v="2011-04-01T00:00:00"/>
    <d v="2011-05-05T00:00:00"/>
    <x v="4"/>
    <n v="3766"/>
    <n v="8059.24"/>
    <n v="19875.13"/>
    <x v="4"/>
    <m/>
    <s v="Erie Thames Power Lines 1646125001"/>
    <x v="20"/>
  </r>
  <r>
    <s v="PBS"/>
    <s v="EWMP LDC"/>
    <s v="Aggregate"/>
    <n v="201105"/>
    <x v="1"/>
    <s v="1646125001"/>
    <s v="16461-25001"/>
    <s v="08207623"/>
    <s v="300392705"/>
    <s v="700205747"/>
    <s v="469476"/>
    <s v="A"/>
    <d v="2011-04-01T00:00:00"/>
    <d v="2011-05-05T00:00:00"/>
    <x v="5"/>
    <n v="3766"/>
    <n v="9979.9"/>
    <n v="19875.13"/>
    <x v="5"/>
    <m/>
    <s v="Erie Thames Power Lines 1646125001"/>
    <x v="20"/>
  </r>
  <r>
    <s v="PBS"/>
    <s v="EWMP LDC"/>
    <s v="Aggregate"/>
    <n v="201106"/>
    <x v="1"/>
    <s v="1646125001"/>
    <s v="16461-25001"/>
    <s v="08207623"/>
    <s v="300392705"/>
    <s v="700205747"/>
    <s v="478225"/>
    <s v="A"/>
    <d v="2011-05-05T00:00:00"/>
    <d v="2011-06-03T00:00:00"/>
    <x v="0"/>
    <n v="4810"/>
    <n v="3270.8"/>
    <n v="27120.31"/>
    <x v="0"/>
    <m/>
    <s v="Erie Thames Power Lines 1646125001"/>
    <x v="20"/>
  </r>
  <r>
    <s v="PBS"/>
    <s v="EWMP LDC"/>
    <s v="Aggregate"/>
    <n v="201106"/>
    <x v="1"/>
    <s v="1646125001"/>
    <s v="16461-25001"/>
    <s v="08207623"/>
    <s v="300392705"/>
    <s v="700205747"/>
    <s v="478225"/>
    <s v="A"/>
    <d v="2011-05-05T00:00:00"/>
    <d v="2011-06-03T00:00:00"/>
    <x v="6"/>
    <n v="4810"/>
    <n v="24.05"/>
    <n v="27120.31"/>
    <x v="6"/>
    <m/>
    <s v="Erie Thames Power Lines 1646125001"/>
    <x v="20"/>
  </r>
  <r>
    <s v="PBS"/>
    <s v="EWMP LDC"/>
    <s v="Aggregate"/>
    <n v="201106"/>
    <x v="1"/>
    <s v="1646125001"/>
    <s v="16461-25001"/>
    <s v="08207623"/>
    <s v="300392705"/>
    <s v="700205747"/>
    <s v="478225"/>
    <s v="A"/>
    <d v="2011-05-05T00:00:00"/>
    <d v="2011-06-03T00:00:00"/>
    <x v="4"/>
    <n v="4974"/>
    <n v="10644.36"/>
    <n v="27120.31"/>
    <x v="4"/>
    <m/>
    <s v="Erie Thames Power Lines 1646125001"/>
    <x v="20"/>
  </r>
  <r>
    <s v="PBS"/>
    <s v="EWMP LDC"/>
    <s v="Aggregate"/>
    <n v="201106"/>
    <x v="1"/>
    <s v="1646125001"/>
    <s v="16461-25001"/>
    <s v="08207623"/>
    <s v="300392705"/>
    <s v="700205747"/>
    <s v="478225"/>
    <s v="A"/>
    <d v="2011-05-05T00:00:00"/>
    <d v="2011-06-03T00:00:00"/>
    <x v="5"/>
    <n v="4974"/>
    <n v="13181.1"/>
    <n v="27120.31"/>
    <x v="5"/>
    <m/>
    <s v="Erie Thames Power Lines 1646125001"/>
    <x v="20"/>
  </r>
  <r>
    <s v="PBS"/>
    <s v="EWMP LDC"/>
    <s v="Aggregate"/>
    <n v="201107"/>
    <x v="1"/>
    <s v="1646125001"/>
    <s v="16461-25001"/>
    <s v="08207623"/>
    <s v="300392705"/>
    <s v="700205747"/>
    <s v="487473"/>
    <s v="A"/>
    <d v="2011-06-03T00:00:00"/>
    <d v="2011-07-05T00:00:00"/>
    <x v="0"/>
    <n v="5132"/>
    <n v="3489.76"/>
    <n v="28931.16"/>
    <x v="0"/>
    <m/>
    <s v="Erie Thames Power Lines 1646125001"/>
    <x v="20"/>
  </r>
  <r>
    <s v="PBS"/>
    <s v="EWMP LDC"/>
    <s v="Aggregate"/>
    <n v="201107"/>
    <x v="1"/>
    <s v="1646125001"/>
    <s v="16461-25001"/>
    <s v="08207623"/>
    <s v="300392705"/>
    <s v="700205747"/>
    <s v="487473"/>
    <s v="A"/>
    <d v="2011-06-03T00:00:00"/>
    <d v="2011-07-05T00:00:00"/>
    <x v="6"/>
    <n v="5132"/>
    <n v="25.66"/>
    <n v="28931.16"/>
    <x v="6"/>
    <m/>
    <s v="Erie Thames Power Lines 1646125001"/>
    <x v="20"/>
  </r>
  <r>
    <s v="PBS"/>
    <s v="EWMP LDC"/>
    <s v="Aggregate"/>
    <n v="201107"/>
    <x v="1"/>
    <s v="1646125001"/>
    <s v="16461-25001"/>
    <s v="08207623"/>
    <s v="300392705"/>
    <s v="700205747"/>
    <s v="487473"/>
    <s v="A"/>
    <d v="2011-06-03T00:00:00"/>
    <d v="2011-07-05T00:00:00"/>
    <x v="4"/>
    <n v="5306"/>
    <n v="11354.84"/>
    <n v="28931.16"/>
    <x v="4"/>
    <m/>
    <s v="Erie Thames Power Lines 1646125001"/>
    <x v="20"/>
  </r>
  <r>
    <s v="PBS"/>
    <s v="EWMP LDC"/>
    <s v="Aggregate"/>
    <n v="201107"/>
    <x v="1"/>
    <s v="1646125001"/>
    <s v="16461-25001"/>
    <s v="08207623"/>
    <s v="300392705"/>
    <s v="700205747"/>
    <s v="487473"/>
    <s v="A"/>
    <d v="2011-06-03T00:00:00"/>
    <d v="2011-07-05T00:00:00"/>
    <x v="5"/>
    <n v="5306"/>
    <n v="14060.9"/>
    <n v="28931.16"/>
    <x v="5"/>
    <m/>
    <s v="Erie Thames Power Lines 1646125001"/>
    <x v="20"/>
  </r>
  <r>
    <s v="PBS"/>
    <s v="EWMP LDC"/>
    <s v="Aggregate"/>
    <n v="201108"/>
    <x v="1"/>
    <s v="1646125001"/>
    <s v="16461-25001"/>
    <s v="08207623"/>
    <s v="300392705"/>
    <s v="700205747"/>
    <s v="497863"/>
    <s v="A"/>
    <d v="2011-07-05T00:00:00"/>
    <d v="2011-08-04T00:00:00"/>
    <x v="0"/>
    <n v="5727"/>
    <n v="3894.36"/>
    <n v="32289.38"/>
    <x v="0"/>
    <m/>
    <s v="Erie Thames Power Lines 1646125001"/>
    <x v="20"/>
  </r>
  <r>
    <s v="PBS"/>
    <s v="EWMP LDC"/>
    <s v="Aggregate"/>
    <n v="201108"/>
    <x v="1"/>
    <s v="1646125001"/>
    <s v="16461-25001"/>
    <s v="08207623"/>
    <s v="300392705"/>
    <s v="700205747"/>
    <s v="497863"/>
    <s v="A"/>
    <d v="2011-07-05T00:00:00"/>
    <d v="2011-08-04T00:00:00"/>
    <x v="6"/>
    <n v="5727"/>
    <n v="28.64"/>
    <n v="32289.38"/>
    <x v="6"/>
    <m/>
    <s v="Erie Thames Power Lines 1646125001"/>
    <x v="20"/>
  </r>
  <r>
    <s v="PBS"/>
    <s v="EWMP LDC"/>
    <s v="Aggregate"/>
    <n v="201108"/>
    <x v="1"/>
    <s v="1646125001"/>
    <s v="16461-25001"/>
    <s v="08207623"/>
    <s v="300392705"/>
    <s v="700205747"/>
    <s v="497863"/>
    <s v="A"/>
    <d v="2011-07-05T00:00:00"/>
    <d v="2011-08-04T00:00:00"/>
    <x v="4"/>
    <n v="5922"/>
    <n v="12673.08"/>
    <n v="32289.38"/>
    <x v="4"/>
    <m/>
    <s v="Erie Thames Power Lines 1646125001"/>
    <x v="20"/>
  </r>
  <r>
    <s v="PBS"/>
    <s v="EWMP LDC"/>
    <s v="Aggregate"/>
    <n v="201108"/>
    <x v="1"/>
    <s v="1646125001"/>
    <s v="16461-25001"/>
    <s v="08207623"/>
    <s v="300392705"/>
    <s v="700205747"/>
    <s v="497863"/>
    <s v="A"/>
    <d v="2011-07-05T00:00:00"/>
    <d v="2011-08-04T00:00:00"/>
    <x v="5"/>
    <n v="5922"/>
    <n v="15693.3"/>
    <n v="32289.38"/>
    <x v="5"/>
    <m/>
    <s v="Erie Thames Power Lines 1646125001"/>
    <x v="20"/>
  </r>
  <r>
    <s v="PBS"/>
    <s v="EWMP LDC"/>
    <s v="Aggregate"/>
    <n v="201109"/>
    <x v="1"/>
    <s v="1646125001"/>
    <s v="16461-25001"/>
    <s v="08207623"/>
    <s v="300392705"/>
    <s v="700205747"/>
    <s v="508247"/>
    <s v="A"/>
    <d v="2011-08-04T00:00:00"/>
    <d v="2011-09-02T00:00:00"/>
    <x v="0"/>
    <n v="4492"/>
    <n v="3054.56"/>
    <n v="25326.57"/>
    <x v="0"/>
    <m/>
    <s v="Erie Thames Power Lines 1646125001"/>
    <x v="20"/>
  </r>
  <r>
    <s v="PBS"/>
    <s v="EWMP LDC"/>
    <s v="Aggregate"/>
    <n v="201109"/>
    <x v="1"/>
    <s v="1646125001"/>
    <s v="16461-25001"/>
    <s v="08207623"/>
    <s v="300392705"/>
    <s v="700205747"/>
    <s v="508247"/>
    <s v="A"/>
    <d v="2011-08-04T00:00:00"/>
    <d v="2011-09-02T00:00:00"/>
    <x v="6"/>
    <n v="4492"/>
    <n v="22.46"/>
    <n v="25326.57"/>
    <x v="6"/>
    <m/>
    <s v="Erie Thames Power Lines 1646125001"/>
    <x v="20"/>
  </r>
  <r>
    <s v="PBS"/>
    <s v="EWMP LDC"/>
    <s v="Aggregate"/>
    <n v="201109"/>
    <x v="1"/>
    <s v="1646125001"/>
    <s v="16461-25001"/>
    <s v="08207623"/>
    <s v="300392705"/>
    <s v="700205747"/>
    <s v="508247"/>
    <s v="A"/>
    <d v="2011-08-04T00:00:00"/>
    <d v="2011-09-02T00:00:00"/>
    <x v="4"/>
    <n v="4645"/>
    <n v="9940.2999999999993"/>
    <n v="25326.57"/>
    <x v="4"/>
    <m/>
    <s v="Erie Thames Power Lines 1646125001"/>
    <x v="20"/>
  </r>
  <r>
    <s v="PBS"/>
    <s v="EWMP LDC"/>
    <s v="Aggregate"/>
    <n v="201109"/>
    <x v="1"/>
    <s v="1646125001"/>
    <s v="16461-25001"/>
    <s v="08207623"/>
    <s v="300392705"/>
    <s v="700205747"/>
    <s v="508247"/>
    <s v="A"/>
    <d v="2011-08-04T00:00:00"/>
    <d v="2011-09-02T00:00:00"/>
    <x v="5"/>
    <n v="4645"/>
    <n v="12309.25"/>
    <n v="25326.57"/>
    <x v="5"/>
    <m/>
    <s v="Erie Thames Power Lines 1646125001"/>
    <x v="20"/>
  </r>
  <r>
    <s v="PBS"/>
    <s v="EWMP LDC"/>
    <s v="Aggregate"/>
    <n v="201110"/>
    <x v="1"/>
    <s v="1646125001"/>
    <s v="16461-25001"/>
    <s v="08207623"/>
    <s v="300392705"/>
    <s v="700205747"/>
    <s v="519229"/>
    <s v="A"/>
    <d v="2011-09-02T00:00:00"/>
    <d v="2011-10-04T00:00:00"/>
    <x v="0"/>
    <n v="4620"/>
    <n v="3141.6"/>
    <n v="26046.53"/>
    <x v="0"/>
    <m/>
    <s v="Erie Thames Power Lines 1646125001"/>
    <x v="20"/>
  </r>
  <r>
    <s v="PBS"/>
    <s v="EWMP LDC"/>
    <s v="Aggregate"/>
    <n v="201110"/>
    <x v="1"/>
    <s v="1646125001"/>
    <s v="16461-25001"/>
    <s v="08207623"/>
    <s v="300392705"/>
    <s v="700205747"/>
    <s v="519229"/>
    <s v="A"/>
    <d v="2011-09-02T00:00:00"/>
    <d v="2011-10-04T00:00:00"/>
    <x v="6"/>
    <n v="4620"/>
    <n v="23.1"/>
    <n v="26046.53"/>
    <x v="6"/>
    <m/>
    <s v="Erie Thames Power Lines 1646125001"/>
    <x v="20"/>
  </r>
  <r>
    <s v="PBS"/>
    <s v="EWMP LDC"/>
    <s v="Aggregate"/>
    <n v="201110"/>
    <x v="1"/>
    <s v="1646125001"/>
    <s v="16461-25001"/>
    <s v="08207623"/>
    <s v="300392705"/>
    <s v="700205747"/>
    <s v="519229"/>
    <s v="A"/>
    <d v="2011-09-02T00:00:00"/>
    <d v="2011-10-04T00:00:00"/>
    <x v="4"/>
    <n v="4777"/>
    <n v="10222.780000000001"/>
    <n v="26046.53"/>
    <x v="4"/>
    <m/>
    <s v="Erie Thames Power Lines 1646125001"/>
    <x v="20"/>
  </r>
  <r>
    <s v="PBS"/>
    <s v="EWMP LDC"/>
    <s v="Aggregate"/>
    <n v="201110"/>
    <x v="1"/>
    <s v="1646125001"/>
    <s v="16461-25001"/>
    <s v="08207623"/>
    <s v="300392705"/>
    <s v="700205747"/>
    <s v="519229"/>
    <s v="A"/>
    <d v="2011-09-02T00:00:00"/>
    <d v="2011-10-04T00:00:00"/>
    <x v="5"/>
    <n v="4777"/>
    <n v="12659.05"/>
    <n v="26046.53"/>
    <x v="5"/>
    <m/>
    <s v="Erie Thames Power Lines 1646125001"/>
    <x v="20"/>
  </r>
  <r>
    <s v="PBS"/>
    <s v="EWMP LDC"/>
    <s v="Aggregate"/>
    <n v="201111"/>
    <x v="1"/>
    <s v="1646125001"/>
    <s v="16461-25001"/>
    <s v="08207623"/>
    <s v="300392705"/>
    <s v="700205747"/>
    <s v="530590"/>
    <s v="A"/>
    <d v="2011-10-04T00:00:00"/>
    <d v="2011-11-03T00:00:00"/>
    <x v="0"/>
    <n v="3526"/>
    <n v="2397.6799999999998"/>
    <n v="19879.650000000001"/>
    <x v="0"/>
    <m/>
    <s v="Erie Thames Power Lines 1646125001"/>
    <x v="20"/>
  </r>
  <r>
    <s v="PBS"/>
    <s v="EWMP LDC"/>
    <s v="Aggregate"/>
    <n v="201111"/>
    <x v="1"/>
    <s v="1646125001"/>
    <s v="16461-25001"/>
    <s v="08207623"/>
    <s v="300392705"/>
    <s v="700205747"/>
    <s v="530590"/>
    <s v="A"/>
    <d v="2011-10-04T00:00:00"/>
    <d v="2011-11-03T00:00:00"/>
    <x v="6"/>
    <n v="3526"/>
    <n v="17.63"/>
    <n v="19879.650000000001"/>
    <x v="6"/>
    <m/>
    <s v="Erie Thames Power Lines 1646125001"/>
    <x v="20"/>
  </r>
  <r>
    <s v="PBS"/>
    <s v="EWMP LDC"/>
    <s v="Aggregate"/>
    <n v="201111"/>
    <x v="1"/>
    <s v="1646125001"/>
    <s v="16461-25001"/>
    <s v="08207623"/>
    <s v="300392705"/>
    <s v="700205747"/>
    <s v="530590"/>
    <s v="A"/>
    <d v="2011-10-04T00:00:00"/>
    <d v="2011-11-03T00:00:00"/>
    <x v="4"/>
    <n v="3646"/>
    <n v="7802.44"/>
    <n v="19879.650000000001"/>
    <x v="4"/>
    <m/>
    <s v="Erie Thames Power Lines 1646125001"/>
    <x v="20"/>
  </r>
  <r>
    <s v="PBS"/>
    <s v="EWMP LDC"/>
    <s v="Aggregate"/>
    <n v="201111"/>
    <x v="1"/>
    <s v="1646125001"/>
    <s v="16461-25001"/>
    <s v="08207623"/>
    <s v="300392705"/>
    <s v="700205747"/>
    <s v="530590"/>
    <s v="A"/>
    <d v="2011-10-04T00:00:00"/>
    <d v="2011-11-03T00:00:00"/>
    <x v="5"/>
    <n v="3646"/>
    <n v="9661.9"/>
    <n v="19879.650000000001"/>
    <x v="5"/>
    <m/>
    <s v="Erie Thames Power Lines 1646125001"/>
    <x v="20"/>
  </r>
  <r>
    <s v="PBS"/>
    <s v="EWMP LDC"/>
    <s v="Aggregate"/>
    <n v="201112"/>
    <x v="1"/>
    <s v="1646125001"/>
    <s v="16461-25001"/>
    <s v="08207623"/>
    <s v="300392705"/>
    <s v="700205747"/>
    <s v="542404"/>
    <s v="A"/>
    <d v="2011-11-03T00:00:00"/>
    <d v="2011-12-02T00:00:00"/>
    <x v="0"/>
    <n v="4096"/>
    <n v="2785.28"/>
    <n v="23091.41"/>
    <x v="0"/>
    <m/>
    <s v="Erie Thames Power Lines 1646125001"/>
    <x v="20"/>
  </r>
  <r>
    <s v="PBS"/>
    <s v="EWMP LDC"/>
    <s v="Aggregate"/>
    <n v="201112"/>
    <x v="1"/>
    <s v="1646125001"/>
    <s v="16461-25001"/>
    <s v="08207623"/>
    <s v="300392705"/>
    <s v="700205747"/>
    <s v="542404"/>
    <s v="A"/>
    <d v="2011-11-03T00:00:00"/>
    <d v="2011-12-02T00:00:00"/>
    <x v="6"/>
    <n v="4096"/>
    <n v="20.48"/>
    <n v="23091.41"/>
    <x v="6"/>
    <m/>
    <s v="Erie Thames Power Lines 1646125001"/>
    <x v="20"/>
  </r>
  <r>
    <s v="PBS"/>
    <s v="EWMP LDC"/>
    <s v="Aggregate"/>
    <n v="201112"/>
    <x v="1"/>
    <s v="1646125001"/>
    <s v="16461-25001"/>
    <s v="08207623"/>
    <s v="300392705"/>
    <s v="700205747"/>
    <s v="542404"/>
    <s v="A"/>
    <d v="2011-11-03T00:00:00"/>
    <d v="2011-12-02T00:00:00"/>
    <x v="4"/>
    <n v="4235"/>
    <n v="9062.9"/>
    <n v="23091.41"/>
    <x v="4"/>
    <m/>
    <s v="Erie Thames Power Lines 1646125001"/>
    <x v="20"/>
  </r>
  <r>
    <s v="PBS"/>
    <s v="EWMP LDC"/>
    <s v="Aggregate"/>
    <n v="201112"/>
    <x v="1"/>
    <s v="1646125001"/>
    <s v="16461-25001"/>
    <s v="08207623"/>
    <s v="300392705"/>
    <s v="700205747"/>
    <s v="542404"/>
    <s v="A"/>
    <d v="2011-11-03T00:00:00"/>
    <d v="2011-12-02T00:00:00"/>
    <x v="5"/>
    <n v="4235"/>
    <n v="11222.75"/>
    <n v="23091.41"/>
    <x v="5"/>
    <m/>
    <s v="Erie Thames Power Lines 1646125001"/>
    <x v="20"/>
  </r>
  <r>
    <s v="PBS"/>
    <s v="EWMP LDC"/>
    <s v="Aggregate"/>
    <n v="201201"/>
    <x v="2"/>
    <s v="1646125001"/>
    <s v="16461-25001"/>
    <s v="08207623"/>
    <s v="300392705"/>
    <s v="700205747"/>
    <s v="554451"/>
    <s v="A"/>
    <d v="2011-12-02T00:00:00"/>
    <d v="2012-01-05T00:00:00"/>
    <x v="0"/>
    <n v="4263"/>
    <n v="2557.8000000000002"/>
    <n v="24025.95"/>
    <x v="0"/>
    <n v="0.88235300000000005"/>
    <s v="Erie Thames Power Lines 1646125001"/>
    <x v="20"/>
  </r>
  <r>
    <s v="PBS"/>
    <s v="EWMP LDC"/>
    <s v="Aggregate"/>
    <n v="201201"/>
    <x v="2"/>
    <s v="1646125001"/>
    <s v="16461-25001"/>
    <s v="08207623"/>
    <s v="300392705"/>
    <s v="700205747"/>
    <s v="554451"/>
    <s v="A"/>
    <d v="2011-12-02T00:00:00"/>
    <d v="2012-01-05T00:00:00"/>
    <x v="0"/>
    <n v="4263"/>
    <n v="335.02"/>
    <n v="24025.95"/>
    <x v="0"/>
    <n v="0.117647"/>
    <s v="Erie Thames Power Lines 1646125001"/>
    <x v="20"/>
  </r>
  <r>
    <s v="PBS"/>
    <s v="EWMP LDC"/>
    <s v="Aggregate"/>
    <n v="201201"/>
    <x v="2"/>
    <s v="1646125001"/>
    <s v="16461-25001"/>
    <s v="08207623"/>
    <s v="300392705"/>
    <s v="700205747"/>
    <s v="554451"/>
    <s v="A"/>
    <d v="2011-12-02T00:00:00"/>
    <d v="2012-01-05T00:00:00"/>
    <x v="6"/>
    <n v="4263"/>
    <n v="18.809999999999999"/>
    <n v="24025.95"/>
    <x v="6"/>
    <n v="0.88235300000000005"/>
    <s v="Erie Thames Power Lines 1646125001"/>
    <x v="20"/>
  </r>
  <r>
    <s v="PBS"/>
    <s v="EWMP LDC"/>
    <s v="Aggregate"/>
    <n v="201201"/>
    <x v="2"/>
    <s v="1646125001"/>
    <s v="16461-25001"/>
    <s v="08207623"/>
    <s v="300392705"/>
    <s v="700205747"/>
    <s v="554451"/>
    <s v="A"/>
    <d v="2011-12-02T00:00:00"/>
    <d v="2012-01-05T00:00:00"/>
    <x v="4"/>
    <n v="4408"/>
    <n v="9433.1200000000008"/>
    <n v="24025.95"/>
    <x v="4"/>
    <m/>
    <s v="Erie Thames Power Lines 1646125001"/>
    <x v="20"/>
  </r>
  <r>
    <s v="PBS"/>
    <s v="EWMP LDC"/>
    <s v="Aggregate"/>
    <n v="201201"/>
    <x v="2"/>
    <s v="1646125001"/>
    <s v="16461-25001"/>
    <s v="08207623"/>
    <s v="300392705"/>
    <s v="700205747"/>
    <s v="554451"/>
    <s v="A"/>
    <d v="2011-12-02T00:00:00"/>
    <d v="2012-01-05T00:00:00"/>
    <x v="5"/>
    <n v="4408"/>
    <n v="11681.2"/>
    <n v="24025.95"/>
    <x v="5"/>
    <m/>
    <s v="Erie Thames Power Lines 1646125001"/>
    <x v="20"/>
  </r>
  <r>
    <s v="PBS"/>
    <s v="EWMP LDC"/>
    <s v="Aggregate"/>
    <n v="201202"/>
    <x v="2"/>
    <s v="1646125001"/>
    <s v="16461-25001"/>
    <s v="08207623"/>
    <s v="300392705"/>
    <s v="700205747"/>
    <s v="567173"/>
    <s v="A"/>
    <d v="2012-01-05T00:00:00"/>
    <d v="2012-02-03T00:00:00"/>
    <x v="0"/>
    <n v="4195"/>
    <n v="2802.26"/>
    <n v="23581.279999999999"/>
    <x v="0"/>
    <m/>
    <s v="Erie Thames Power Lines 1646125001"/>
    <x v="20"/>
  </r>
  <r>
    <s v="PBS"/>
    <s v="EWMP LDC"/>
    <s v="Aggregate"/>
    <n v="201202"/>
    <x v="2"/>
    <s v="1646125001"/>
    <s v="16461-25001"/>
    <s v="08207623"/>
    <s v="300392705"/>
    <s v="700205747"/>
    <s v="567173"/>
    <s v="A"/>
    <d v="2012-01-05T00:00:00"/>
    <d v="2012-02-03T00:00:00"/>
    <x v="4"/>
    <n v="4338"/>
    <n v="9283.32"/>
    <n v="23581.279999999999"/>
    <x v="4"/>
    <m/>
    <s v="Erie Thames Power Lines 1646125001"/>
    <x v="20"/>
  </r>
  <r>
    <s v="PBS"/>
    <s v="EWMP LDC"/>
    <s v="Aggregate"/>
    <n v="201202"/>
    <x v="2"/>
    <s v="1646125001"/>
    <s v="16461-25001"/>
    <s v="08207623"/>
    <s v="300392705"/>
    <s v="700205747"/>
    <s v="567173"/>
    <s v="A"/>
    <d v="2012-01-05T00:00:00"/>
    <d v="2012-02-03T00:00:00"/>
    <x v="5"/>
    <n v="4338"/>
    <n v="11495.7"/>
    <n v="23581.279999999999"/>
    <x v="5"/>
    <m/>
    <s v="Erie Thames Power Lines 1646125001"/>
    <x v="20"/>
  </r>
  <r>
    <s v="PBS"/>
    <s v="EWMP LDC"/>
    <s v="Aggregate"/>
    <n v="201203"/>
    <x v="2"/>
    <s v="1646125001"/>
    <s v="16461-25001"/>
    <s v="08207623"/>
    <s v="300392705"/>
    <s v="700205747"/>
    <s v="580793"/>
    <s v="A"/>
    <d v="2012-02-03T00:00:00"/>
    <d v="2012-03-03T00:00:00"/>
    <x v="0"/>
    <n v="3948"/>
    <n v="2637.26"/>
    <n v="22041.64"/>
    <x v="0"/>
    <m/>
    <s v="Erie Thames Power Lines 1646125001"/>
    <x v="20"/>
  </r>
  <r>
    <s v="PBS"/>
    <s v="EWMP LDC"/>
    <s v="Aggregate"/>
    <n v="201203"/>
    <x v="2"/>
    <s v="1646125001"/>
    <s v="16461-25001"/>
    <s v="08207623"/>
    <s v="300392705"/>
    <s v="700205747"/>
    <s v="580793"/>
    <s v="A"/>
    <d v="2012-02-03T00:00:00"/>
    <d v="2012-03-03T00:00:00"/>
    <x v="4"/>
    <n v="4082"/>
    <n v="8735.48"/>
    <n v="22041.64"/>
    <x v="4"/>
    <m/>
    <s v="Erie Thames Power Lines 1646125001"/>
    <x v="20"/>
  </r>
  <r>
    <s v="PBS"/>
    <s v="EWMP LDC"/>
    <s v="Aggregate"/>
    <n v="201203"/>
    <x v="2"/>
    <s v="1646125001"/>
    <s v="16461-25001"/>
    <s v="08207623"/>
    <s v="300392705"/>
    <s v="700205747"/>
    <s v="580793"/>
    <s v="A"/>
    <d v="2012-02-03T00:00:00"/>
    <d v="2012-03-03T00:00:00"/>
    <x v="5"/>
    <n v="4026"/>
    <n v="10668.9"/>
    <n v="22041.64"/>
    <x v="5"/>
    <m/>
    <s v="Erie Thames Power Lines 1646125001"/>
    <x v="20"/>
  </r>
  <r>
    <s v="PBS"/>
    <s v="EWMP LDC"/>
    <s v="Aggregate"/>
    <n v="201204"/>
    <x v="2"/>
    <s v="1646125001"/>
    <s v="16461-25001"/>
    <s v="08207623"/>
    <s v="300392705"/>
    <s v="700205747"/>
    <s v="594399"/>
    <s v="A"/>
    <d v="2012-03-03T00:00:00"/>
    <d v="2012-04-03T00:00:00"/>
    <x v="0"/>
    <n v="3858"/>
    <n v="2577.14"/>
    <n v="21426.89"/>
    <x v="0"/>
    <m/>
    <s v="Erie Thames Power Lines 1646125001"/>
    <x v="20"/>
  </r>
  <r>
    <s v="PBS"/>
    <s v="EWMP LDC"/>
    <s v="Aggregate"/>
    <n v="201204"/>
    <x v="2"/>
    <s v="1646125001"/>
    <s v="16461-25001"/>
    <s v="08207623"/>
    <s v="300392705"/>
    <s v="700205747"/>
    <s v="594399"/>
    <s v="A"/>
    <d v="2012-03-03T00:00:00"/>
    <d v="2012-04-03T00:00:00"/>
    <x v="4"/>
    <n v="3990"/>
    <n v="8538.6"/>
    <n v="21426.89"/>
    <x v="4"/>
    <m/>
    <s v="Erie Thames Power Lines 1646125001"/>
    <x v="20"/>
  </r>
  <r>
    <s v="PBS"/>
    <s v="EWMP LDC"/>
    <s v="Aggregate"/>
    <n v="201204"/>
    <x v="2"/>
    <s v="1646125001"/>
    <s v="16461-25001"/>
    <s v="08207623"/>
    <s v="300392705"/>
    <s v="700205747"/>
    <s v="594399"/>
    <s v="A"/>
    <d v="2012-03-03T00:00:00"/>
    <d v="2012-04-03T00:00:00"/>
    <x v="5"/>
    <n v="3891"/>
    <n v="10311.15"/>
    <n v="21426.89"/>
    <x v="5"/>
    <m/>
    <s v="Erie Thames Power Lines 1646125001"/>
    <x v="20"/>
  </r>
  <r>
    <s v="PBS"/>
    <s v="EWMP LDC"/>
    <s v="Aggregate"/>
    <n v="201205"/>
    <x v="2"/>
    <s v="1646125001"/>
    <s v="16461-25001"/>
    <s v="08207623"/>
    <s v="300392705"/>
    <s v="700205747"/>
    <s v="608161"/>
    <s v="A"/>
    <d v="2012-04-03T00:00:00"/>
    <d v="2012-05-04T00:00:00"/>
    <x v="0"/>
    <n v="3330"/>
    <n v="2224.44"/>
    <n v="18678.8"/>
    <x v="0"/>
    <m/>
    <s v="Erie Thames Power Lines 1646125001"/>
    <x v="20"/>
  </r>
  <r>
    <s v="PBS"/>
    <s v="EWMP LDC"/>
    <s v="Aggregate"/>
    <n v="201205"/>
    <x v="2"/>
    <s v="1646125001"/>
    <s v="16461-25001"/>
    <s v="08207623"/>
    <s v="300392705"/>
    <s v="700205747"/>
    <s v="608161"/>
    <s v="A"/>
    <d v="2012-04-03T00:00:00"/>
    <d v="2012-05-04T00:00:00"/>
    <x v="4"/>
    <n v="3444"/>
    <n v="7370.16"/>
    <n v="18678.8"/>
    <x v="4"/>
    <m/>
    <s v="Erie Thames Power Lines 1646125001"/>
    <x v="20"/>
  </r>
  <r>
    <s v="PBS"/>
    <s v="EWMP LDC"/>
    <s v="Aggregate"/>
    <n v="201205"/>
    <x v="2"/>
    <s v="1646125001"/>
    <s v="16461-25001"/>
    <s v="08207623"/>
    <s v="300392705"/>
    <s v="700205747"/>
    <s v="608161"/>
    <s v="A"/>
    <d v="2012-04-03T00:00:00"/>
    <d v="2012-05-04T00:00:00"/>
    <x v="5"/>
    <n v="3428"/>
    <n v="9084.2000000000007"/>
    <n v="18678.8"/>
    <x v="5"/>
    <m/>
    <s v="Erie Thames Power Lines 1646125001"/>
    <x v="20"/>
  </r>
  <r>
    <s v="PBS"/>
    <s v="EWMP LDC"/>
    <s v="Aggregate"/>
    <n v="201206"/>
    <x v="2"/>
    <s v="1646125001"/>
    <s v="16461-25001"/>
    <s v="08207623"/>
    <s v="300392705"/>
    <s v="700205747"/>
    <s v="622352"/>
    <s v="A"/>
    <d v="2012-05-04T00:00:00"/>
    <d v="2012-06-02T00:00:00"/>
    <x v="0"/>
    <n v="4524"/>
    <n v="3022.03"/>
    <n v="25424.86"/>
    <x v="0"/>
    <m/>
    <s v="Erie Thames Power Lines 1646125001"/>
    <x v="20"/>
  </r>
  <r>
    <s v="PBS"/>
    <s v="EWMP LDC"/>
    <s v="Aggregate"/>
    <n v="201206"/>
    <x v="2"/>
    <s v="1646125001"/>
    <s v="16461-25001"/>
    <s v="08207623"/>
    <s v="300392705"/>
    <s v="700205747"/>
    <s v="622352"/>
    <s v="A"/>
    <d v="2012-05-04T00:00:00"/>
    <d v="2012-06-02T00:00:00"/>
    <x v="4"/>
    <n v="4677"/>
    <n v="10008.780000000001"/>
    <n v="25424.86"/>
    <x v="4"/>
    <m/>
    <s v="Erie Thames Power Lines 1646125001"/>
    <x v="20"/>
  </r>
  <r>
    <s v="PBS"/>
    <s v="EWMP LDC"/>
    <s v="Aggregate"/>
    <n v="201206"/>
    <x v="2"/>
    <s v="1646125001"/>
    <s v="16461-25001"/>
    <s v="08207623"/>
    <s v="300392705"/>
    <s v="700205747"/>
    <s v="622352"/>
    <s v="A"/>
    <d v="2012-05-04T00:00:00"/>
    <d v="2012-06-02T00:00:00"/>
    <x v="5"/>
    <n v="4677"/>
    <n v="12394.05"/>
    <n v="25424.86"/>
    <x v="5"/>
    <m/>
    <s v="Erie Thames Power Lines 1646125001"/>
    <x v="20"/>
  </r>
  <r>
    <s v="PBS"/>
    <s v="EWMP LDC"/>
    <s v="Aggregate"/>
    <n v="201207"/>
    <x v="2"/>
    <s v="1646125001"/>
    <s v="16461-25001"/>
    <s v="08207623"/>
    <s v="300392705"/>
    <s v="700205747"/>
    <s v="637282"/>
    <s v="A"/>
    <d v="2012-06-02T00:00:00"/>
    <d v="2012-07-04T00:00:00"/>
    <x v="0"/>
    <n v="5477"/>
    <n v="3658.64"/>
    <n v="30784.41"/>
    <x v="0"/>
    <m/>
    <s v="Erie Thames Power Lines 1646125001"/>
    <x v="20"/>
  </r>
  <r>
    <s v="PBS"/>
    <s v="EWMP LDC"/>
    <s v="Aggregate"/>
    <n v="201207"/>
    <x v="2"/>
    <s v="1646125001"/>
    <s v="16461-25001"/>
    <s v="08207623"/>
    <s v="300392705"/>
    <s v="700205747"/>
    <s v="637282"/>
    <s v="A"/>
    <d v="2012-06-02T00:00:00"/>
    <d v="2012-07-04T00:00:00"/>
    <x v="4"/>
    <n v="5663"/>
    <n v="12118.82"/>
    <n v="30784.41"/>
    <x v="4"/>
    <m/>
    <s v="Erie Thames Power Lines 1646125001"/>
    <x v="20"/>
  </r>
  <r>
    <s v="PBS"/>
    <s v="EWMP LDC"/>
    <s v="Aggregate"/>
    <n v="201207"/>
    <x v="2"/>
    <s v="1646125001"/>
    <s v="16461-25001"/>
    <s v="08207623"/>
    <s v="300392705"/>
    <s v="700205747"/>
    <s v="637282"/>
    <s v="A"/>
    <d v="2012-06-02T00:00:00"/>
    <d v="2012-07-04T00:00:00"/>
    <x v="5"/>
    <n v="5663"/>
    <n v="15006.95"/>
    <n v="30784.41"/>
    <x v="5"/>
    <m/>
    <s v="Erie Thames Power Lines 1646125001"/>
    <x v="20"/>
  </r>
  <r>
    <s v="PBS"/>
    <s v="EWMP LDC"/>
    <s v="Aggregate"/>
    <n v="201208"/>
    <x v="2"/>
    <s v="1646125001"/>
    <s v="16461-25001"/>
    <s v="08207623"/>
    <s v="300392705"/>
    <s v="700205747"/>
    <s v="652265"/>
    <s v="A"/>
    <d v="2012-07-04T00:00:00"/>
    <d v="2012-08-02T00:00:00"/>
    <x v="0"/>
    <n v="5886"/>
    <n v="3931.85"/>
    <n v="33083.79"/>
    <x v="0"/>
    <m/>
    <s v="Erie Thames Power Lines 1646125001"/>
    <x v="20"/>
  </r>
  <r>
    <s v="PBS"/>
    <s v="EWMP LDC"/>
    <s v="Aggregate"/>
    <n v="201208"/>
    <x v="2"/>
    <s v="1646125001"/>
    <s v="16461-25001"/>
    <s v="08207623"/>
    <s v="300392705"/>
    <s v="700205747"/>
    <s v="652265"/>
    <s v="A"/>
    <d v="2012-07-04T00:00:00"/>
    <d v="2012-08-02T00:00:00"/>
    <x v="4"/>
    <n v="6086"/>
    <n v="13024.04"/>
    <n v="33083.79"/>
    <x v="4"/>
    <m/>
    <s v="Erie Thames Power Lines 1646125001"/>
    <x v="20"/>
  </r>
  <r>
    <s v="PBS"/>
    <s v="EWMP LDC"/>
    <s v="Aggregate"/>
    <n v="201208"/>
    <x v="2"/>
    <s v="1646125001"/>
    <s v="16461-25001"/>
    <s v="08207623"/>
    <s v="300392705"/>
    <s v="700205747"/>
    <s v="652265"/>
    <s v="A"/>
    <d v="2012-07-04T00:00:00"/>
    <d v="2012-08-02T00:00:00"/>
    <x v="5"/>
    <n v="6086"/>
    <n v="16127.9"/>
    <n v="33083.79"/>
    <x v="5"/>
    <m/>
    <s v="Erie Thames Power Lines 1646125001"/>
    <x v="20"/>
  </r>
  <r>
    <s v="PBS"/>
    <s v="EWMP LDC"/>
    <s v="Aggregate"/>
    <n v="201209"/>
    <x v="2"/>
    <s v="1646125001"/>
    <s v="16461-25001"/>
    <s v="08207623"/>
    <s v="300392705"/>
    <s v="700205747"/>
    <s v="667495"/>
    <s v="A"/>
    <d v="2012-08-02T00:00:00"/>
    <d v="2012-09-01T00:00:00"/>
    <x v="0"/>
    <n v="5125"/>
    <n v="3423.5"/>
    <n v="28810.5"/>
    <x v="0"/>
    <m/>
    <s v="Erie Thames Power Lines 1646125001"/>
    <x v="20"/>
  </r>
  <r>
    <s v="PBS"/>
    <s v="EWMP LDC"/>
    <s v="Aggregate"/>
    <n v="201209"/>
    <x v="2"/>
    <s v="1646125001"/>
    <s v="16461-25001"/>
    <s v="08207623"/>
    <s v="300392705"/>
    <s v="700205747"/>
    <s v="667495"/>
    <s v="A"/>
    <d v="2012-08-02T00:00:00"/>
    <d v="2012-09-01T00:00:00"/>
    <x v="4"/>
    <n v="5300"/>
    <n v="11342"/>
    <n v="28810.5"/>
    <x v="4"/>
    <m/>
    <s v="Erie Thames Power Lines 1646125001"/>
    <x v="20"/>
  </r>
  <r>
    <s v="PBS"/>
    <s v="EWMP LDC"/>
    <s v="Aggregate"/>
    <n v="201209"/>
    <x v="2"/>
    <s v="1646125001"/>
    <s v="16461-25001"/>
    <s v="08207623"/>
    <s v="300392705"/>
    <s v="700205747"/>
    <s v="667495"/>
    <s v="A"/>
    <d v="2012-08-02T00:00:00"/>
    <d v="2012-09-01T00:00:00"/>
    <x v="5"/>
    <n v="5300"/>
    <n v="14045"/>
    <n v="28810.5"/>
    <x v="5"/>
    <m/>
    <s v="Erie Thames Power Lines 1646125001"/>
    <x v="20"/>
  </r>
  <r>
    <s v="PBS"/>
    <s v="EWMP LDC"/>
    <s v="Aggregate"/>
    <n v="201210"/>
    <x v="2"/>
    <s v="1646125001"/>
    <s v="16461-25001"/>
    <s v="08207623"/>
    <s v="300392705"/>
    <s v="700205747"/>
    <s v="683053"/>
    <s v="A"/>
    <d v="2012-09-01T00:00:00"/>
    <d v="2012-10-03T00:00:00"/>
    <x v="0"/>
    <n v="4413"/>
    <n v="2947.88"/>
    <n v="24804.65"/>
    <x v="0"/>
    <m/>
    <s v="Erie Thames Power Lines 1646125001"/>
    <x v="20"/>
  </r>
  <r>
    <s v="PBS"/>
    <s v="EWMP LDC"/>
    <s v="Aggregate"/>
    <n v="201210"/>
    <x v="2"/>
    <s v="1646125001"/>
    <s v="16461-25001"/>
    <s v="08207623"/>
    <s v="300392705"/>
    <s v="700205747"/>
    <s v="683053"/>
    <s v="A"/>
    <d v="2012-09-01T00:00:00"/>
    <d v="2012-10-03T00:00:00"/>
    <x v="4"/>
    <n v="4563"/>
    <n v="9764.82"/>
    <n v="24804.65"/>
    <x v="4"/>
    <m/>
    <s v="Erie Thames Power Lines 1646125001"/>
    <x v="20"/>
  </r>
  <r>
    <s v="PBS"/>
    <s v="EWMP LDC"/>
    <s v="Aggregate"/>
    <n v="201210"/>
    <x v="2"/>
    <s v="1646125001"/>
    <s v="16461-25001"/>
    <s v="08207623"/>
    <s v="300392705"/>
    <s v="700205747"/>
    <s v="683053"/>
    <s v="A"/>
    <d v="2012-09-01T00:00:00"/>
    <d v="2012-10-03T00:00:00"/>
    <x v="5"/>
    <n v="4563"/>
    <n v="12091.95"/>
    <n v="24804.65"/>
    <x v="5"/>
    <m/>
    <s v="Erie Thames Power Lines 1646125001"/>
    <x v="20"/>
  </r>
  <r>
    <s v="PBS"/>
    <s v="EWMP LDC"/>
    <s v="Aggregate"/>
    <n v="201211"/>
    <x v="2"/>
    <s v="1646125001"/>
    <s v="16461-25001"/>
    <s v="08207623"/>
    <s v="300392705"/>
    <s v="700205747"/>
    <s v="698673"/>
    <s v="A"/>
    <d v="2012-10-03T00:00:00"/>
    <d v="2012-11-02T00:00:00"/>
    <x v="0"/>
    <n v="3699"/>
    <n v="2470.9299999999998"/>
    <n v="20792.68"/>
    <x v="0"/>
    <m/>
    <s v="Erie Thames Power Lines 1646125001"/>
    <x v="20"/>
  </r>
  <r>
    <s v="PBS"/>
    <s v="EWMP LDC"/>
    <s v="Aggregate"/>
    <n v="201211"/>
    <x v="2"/>
    <s v="1646125001"/>
    <s v="16461-25001"/>
    <s v="08207623"/>
    <s v="300392705"/>
    <s v="700205747"/>
    <s v="698673"/>
    <s v="A"/>
    <d v="2012-10-03T00:00:00"/>
    <d v="2012-11-02T00:00:00"/>
    <x v="4"/>
    <n v="3825"/>
    <n v="8185.5"/>
    <n v="20792.68"/>
    <x v="4"/>
    <m/>
    <s v="Erie Thames Power Lines 1646125001"/>
    <x v="20"/>
  </r>
  <r>
    <s v="PBS"/>
    <s v="EWMP LDC"/>
    <s v="Aggregate"/>
    <n v="201211"/>
    <x v="2"/>
    <s v="1646125001"/>
    <s v="16461-25001"/>
    <s v="08207623"/>
    <s v="300392705"/>
    <s v="700205747"/>
    <s v="698673"/>
    <s v="A"/>
    <d v="2012-10-03T00:00:00"/>
    <d v="2012-11-02T00:00:00"/>
    <x v="5"/>
    <n v="3825"/>
    <n v="10136.25"/>
    <n v="20792.68"/>
    <x v="5"/>
    <m/>
    <s v="Erie Thames Power Lines 1646125001"/>
    <x v="20"/>
  </r>
  <r>
    <s v="PBS"/>
    <s v="EWMP LDC"/>
    <s v="Aggregate"/>
    <n v="201212"/>
    <x v="2"/>
    <s v="1646125001"/>
    <s v="16461-25001"/>
    <s v="08207623"/>
    <s v="300392705"/>
    <s v="700205747"/>
    <s v="714630"/>
    <s v="A"/>
    <d v="2012-11-02T00:00:00"/>
    <d v="2012-12-01T00:00:00"/>
    <x v="0"/>
    <n v="4055"/>
    <n v="2708.74"/>
    <n v="22788.42"/>
    <x v="0"/>
    <m/>
    <s v="Erie Thames Power Lines 1646125001"/>
    <x v="20"/>
  </r>
  <r>
    <s v="PBS"/>
    <s v="EWMP LDC"/>
    <s v="Aggregate"/>
    <n v="201212"/>
    <x v="2"/>
    <s v="1646125001"/>
    <s v="16461-25001"/>
    <s v="08207623"/>
    <s v="300392705"/>
    <s v="700205747"/>
    <s v="714630"/>
    <s v="A"/>
    <d v="2012-11-02T00:00:00"/>
    <d v="2012-12-01T00:00:00"/>
    <x v="4"/>
    <n v="4192"/>
    <n v="8970.8799999999992"/>
    <n v="22788.42"/>
    <x v="4"/>
    <m/>
    <s v="Erie Thames Power Lines 1646125001"/>
    <x v="20"/>
  </r>
  <r>
    <s v="PBS"/>
    <s v="EWMP LDC"/>
    <s v="Aggregate"/>
    <n v="201212"/>
    <x v="2"/>
    <s v="1646125001"/>
    <s v="16461-25001"/>
    <s v="08207623"/>
    <s v="300392705"/>
    <s v="700205747"/>
    <s v="714630"/>
    <s v="A"/>
    <d v="2012-11-02T00:00:00"/>
    <d v="2012-12-01T00:00:00"/>
    <x v="5"/>
    <n v="4192"/>
    <n v="11108.8"/>
    <n v="22788.42"/>
    <x v="5"/>
    <m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0"/>
    <n v="4093"/>
    <n v="2492.88"/>
    <n v="23309.439999999999"/>
    <x v="0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0"/>
    <n v="4093"/>
    <n v="243.77"/>
    <n v="23309.439999999999"/>
    <x v="0"/>
    <n v="8.8234999999999994E-2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7"/>
    <n v="4093"/>
    <n v="0"/>
    <n v="23309.439999999999"/>
    <x v="1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7"/>
    <n v="4093"/>
    <n v="3.61"/>
    <n v="23309.439999999999"/>
    <x v="1"/>
    <n v="8.8234999999999994E-2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8"/>
    <n v="4093"/>
    <n v="0"/>
    <n v="23309.439999999999"/>
    <x v="7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8"/>
    <n v="4093"/>
    <n v="2.89"/>
    <n v="23309.439999999999"/>
    <x v="7"/>
    <n v="8.8234999999999994E-2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9"/>
    <n v="4093"/>
    <n v="0"/>
    <n v="23309.439999999999"/>
    <x v="8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9"/>
    <n v="4093"/>
    <n v="-0.36"/>
    <n v="23309.439999999999"/>
    <x v="8"/>
    <n v="8.8234999999999994E-2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10"/>
    <n v="4093"/>
    <n v="0"/>
    <n v="23309.439999999999"/>
    <x v="6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10"/>
    <n v="4093"/>
    <n v="99.32"/>
    <n v="23309.439999999999"/>
    <x v="6"/>
    <n v="8.8234999999999994E-2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4"/>
    <n v="4232"/>
    <n v="8257.3799999999992"/>
    <n v="23309.439999999999"/>
    <x v="4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4"/>
    <n v="4232"/>
    <n v="870.05"/>
    <n v="23309.439999999999"/>
    <x v="4"/>
    <n v="8.8234999999999994E-2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5"/>
    <n v="4205"/>
    <n v="10160.030000000001"/>
    <n v="23309.439999999999"/>
    <x v="5"/>
    <n v="0.91176500000000005"/>
    <s v="Erie Thames Power Lines 1646125001"/>
    <x v="20"/>
  </r>
  <r>
    <s v="PBS"/>
    <s v="EWMP LDC"/>
    <s v="Aggregate"/>
    <n v="201301"/>
    <x v="3"/>
    <s v="1646125001"/>
    <s v="16461-25001"/>
    <s v="08207623"/>
    <s v="300392705"/>
    <s v="700205747"/>
    <s v="732071"/>
    <s v="A"/>
    <d v="2012-12-01T00:00:00"/>
    <d v="2013-01-04T00:00:00"/>
    <x v="5"/>
    <n v="4205"/>
    <n v="1179.8699999999999"/>
    <n v="23309.439999999999"/>
    <x v="5"/>
    <n v="8.8234999999999994E-2"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0"/>
    <n v="4417"/>
    <n v="2981.48"/>
    <n v="29435.42"/>
    <x v="0"/>
    <m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7"/>
    <n v="4417"/>
    <n v="44.17"/>
    <n v="29435.42"/>
    <x v="1"/>
    <m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8"/>
    <n v="4417"/>
    <n v="35.340000000000003"/>
    <n v="29435.42"/>
    <x v="7"/>
    <m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9"/>
    <n v="4417"/>
    <n v="-4.42"/>
    <n v="29435.42"/>
    <x v="8"/>
    <m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10"/>
    <n v="4417"/>
    <n v="1214.68"/>
    <n v="29435.42"/>
    <x v="6"/>
    <m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4"/>
    <n v="4567"/>
    <n v="10641.11"/>
    <n v="29435.42"/>
    <x v="4"/>
    <m/>
    <s v="Erie Thames Power Lines 1646125001"/>
    <x v="20"/>
  </r>
  <r>
    <s v="PBS"/>
    <s v="EWMP LDC"/>
    <s v="Aggregate"/>
    <n v="201302"/>
    <x v="3"/>
    <s v="1646125001"/>
    <s v="16461-25001"/>
    <s v="08207623"/>
    <s v="300392705"/>
    <s v="700205747"/>
    <s v="748040"/>
    <s v="A"/>
    <d v="2013-01-04T00:00:00"/>
    <d v="2013-02-02T00:00:00"/>
    <x v="5"/>
    <n v="4567"/>
    <n v="14523.06"/>
    <n v="29435.42"/>
    <x v="5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0"/>
    <n v="4136"/>
    <n v="2791.8"/>
    <n v="27238.240000000002"/>
    <x v="0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7"/>
    <n v="4136"/>
    <n v="41.36"/>
    <n v="27238.240000000002"/>
    <x v="1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8"/>
    <n v="4136"/>
    <n v="33.090000000000003"/>
    <n v="27238.240000000002"/>
    <x v="7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9"/>
    <n v="4136"/>
    <n v="-4.1399999999999997"/>
    <n v="27238.240000000002"/>
    <x v="8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10"/>
    <n v="4136"/>
    <n v="1137.4000000000001"/>
    <n v="27238.240000000002"/>
    <x v="6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4"/>
    <n v="4277"/>
    <n v="9965.41"/>
    <n v="27238.240000000002"/>
    <x v="4"/>
    <m/>
    <s v="Erie Thames Power Lines 1646125001"/>
    <x v="20"/>
  </r>
  <r>
    <s v="PBS"/>
    <s v="EWMP LDC"/>
    <s v="Aggregate"/>
    <n v="201303"/>
    <x v="3"/>
    <s v="1646125001"/>
    <s v="16461-25001"/>
    <s v="08207623"/>
    <s v="300392705"/>
    <s v="700205747"/>
    <s v="764443"/>
    <s v="A"/>
    <d v="2013-02-02T00:00:00"/>
    <d v="2013-03-05T00:00:00"/>
    <x v="5"/>
    <n v="4174"/>
    <n v="13273.32"/>
    <n v="27238.240000000002"/>
    <x v="5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0"/>
    <n v="3917"/>
    <n v="2643.98"/>
    <n v="25933.86"/>
    <x v="0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7"/>
    <n v="3917"/>
    <n v="39.17"/>
    <n v="25933.86"/>
    <x v="1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8"/>
    <n v="3917"/>
    <n v="31.34"/>
    <n v="25933.86"/>
    <x v="7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9"/>
    <n v="3917"/>
    <n v="-3.92"/>
    <n v="25933.86"/>
    <x v="8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10"/>
    <n v="3917"/>
    <n v="1077.18"/>
    <n v="25933.86"/>
    <x v="6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4"/>
    <n v="4051"/>
    <n v="9438.83"/>
    <n v="25933.86"/>
    <x v="4"/>
    <m/>
    <s v="Erie Thames Power Lines 1646125001"/>
    <x v="20"/>
  </r>
  <r>
    <s v="PBS"/>
    <s v="EWMP LDC"/>
    <s v="Aggregate"/>
    <n v="201304"/>
    <x v="3"/>
    <s v="1646125001"/>
    <s v="16461-25001"/>
    <s v="08207623"/>
    <s v="300392705"/>
    <s v="700205747"/>
    <s v="781231"/>
    <s v="A"/>
    <d v="2013-03-05T00:00:00"/>
    <d v="2013-04-05T00:00:00"/>
    <x v="5"/>
    <n v="3996"/>
    <n v="12707.28"/>
    <n v="25933.86"/>
    <x v="5"/>
    <m/>
    <s v="Erie Thames Power Lines 1646125001"/>
    <x v="20"/>
  </r>
  <r>
    <s v="PBS"/>
    <s v="EWMP LDC"/>
    <s v="Non-Aggregate"/>
    <n v="201001"/>
    <x v="0"/>
    <s v="1660216009"/>
    <s v="16602-16009"/>
    <s v="59447540"/>
    <s v="300294063"/>
    <s v="700407623"/>
    <s v="373422"/>
    <s v="A"/>
    <d v="2009-12-01T00:00:00"/>
    <d v="2009-12-31T00:00:00"/>
    <x v="0"/>
    <n v="6454"/>
    <n v="2258.9"/>
    <n v="30679.18"/>
    <x v="0"/>
    <m/>
    <s v="Erie Thames Power Lines 1660216009"/>
    <x v="20"/>
  </r>
  <r>
    <s v="PBS"/>
    <s v="EWMP LDC"/>
    <s v="Non-Aggregate"/>
    <n v="201001"/>
    <x v="0"/>
    <s v="1660216009"/>
    <s v="16602-16009"/>
    <s v="59447540"/>
    <s v="300294063"/>
    <s v="700407623"/>
    <s v="373422"/>
    <s v="A"/>
    <d v="2009-12-01T00:00:00"/>
    <d v="2009-12-31T00:00:00"/>
    <x v="1"/>
    <n v="6454"/>
    <n v="135.53"/>
    <n v="30679.18"/>
    <x v="1"/>
    <m/>
    <s v="Erie Thames Power Lines 1660216009"/>
    <x v="20"/>
  </r>
  <r>
    <s v="PBS"/>
    <s v="EWMP LDC"/>
    <s v="Non-Aggregate"/>
    <n v="201001"/>
    <x v="0"/>
    <s v="1660216009"/>
    <s v="16602-16009"/>
    <s v="59447540"/>
    <s v="300294063"/>
    <s v="700407623"/>
    <s v="373422"/>
    <s v="A"/>
    <d v="2009-12-01T00:00:00"/>
    <d v="2009-12-31T00:00:00"/>
    <x v="11"/>
    <m/>
    <n v="118.27"/>
    <n v="30679.18"/>
    <x v="9"/>
    <m/>
    <s v="Erie Thames Power Lines 1660216009"/>
    <x v="20"/>
  </r>
  <r>
    <s v="PBS"/>
    <s v="EWMP LDC"/>
    <s v="Non-Aggregate"/>
    <n v="201001"/>
    <x v="0"/>
    <s v="1660216009"/>
    <s v="16602-16009"/>
    <s v="59447540"/>
    <s v="300294063"/>
    <s v="700407623"/>
    <s v="373422"/>
    <s v="A"/>
    <d v="2009-12-01T00:00:00"/>
    <d v="2009-12-31T00:00:00"/>
    <x v="3"/>
    <n v="6454"/>
    <n v="-64.540000000000006"/>
    <n v="30679.18"/>
    <x v="3"/>
    <m/>
    <s v="Erie Thames Power Lines 1660216009"/>
    <x v="20"/>
  </r>
  <r>
    <s v="PBS"/>
    <s v="EWMP LDC"/>
    <s v="Non-Aggregate"/>
    <n v="201001"/>
    <x v="0"/>
    <s v="1660216009"/>
    <s v="16602-16009"/>
    <s v="59447540"/>
    <s v="300294063"/>
    <s v="700407623"/>
    <s v="373422"/>
    <s v="A"/>
    <d v="2009-12-01T00:00:00"/>
    <d v="2009-12-31T00:00:00"/>
    <x v="4"/>
    <n v="6674"/>
    <n v="13281.26"/>
    <n v="30679.18"/>
    <x v="4"/>
    <m/>
    <s v="Erie Thames Power Lines 1660216009"/>
    <x v="20"/>
  </r>
  <r>
    <s v="PBS"/>
    <s v="EWMP LDC"/>
    <s v="Non-Aggregate"/>
    <n v="201001"/>
    <x v="0"/>
    <s v="1660216009"/>
    <s v="16602-16009"/>
    <s v="59447540"/>
    <s v="300294063"/>
    <s v="700407623"/>
    <s v="373422"/>
    <s v="A"/>
    <d v="2009-12-01T00:00:00"/>
    <d v="2009-12-31T00:00:00"/>
    <x v="5"/>
    <n v="6674"/>
    <n v="14949.76"/>
    <n v="30679.18"/>
    <x v="5"/>
    <m/>
    <s v="Erie Thames Power Lines 1660216009"/>
    <x v="20"/>
  </r>
  <r>
    <s v="PBS"/>
    <s v="EWMP LDC"/>
    <s v="Non-Aggregate"/>
    <n v="201002"/>
    <x v="0"/>
    <s v="1660216009"/>
    <s v="16602-16009"/>
    <s v="59447540"/>
    <s v="300294063"/>
    <s v="700407623"/>
    <s v="378050"/>
    <s v="A"/>
    <d v="2009-12-31T00:00:00"/>
    <d v="2010-01-30T00:00:00"/>
    <x v="0"/>
    <n v="6532"/>
    <n v="2286.1999999999998"/>
    <n v="31045.74"/>
    <x v="0"/>
    <m/>
    <s v="Erie Thames Power Lines 1660216009"/>
    <x v="20"/>
  </r>
  <r>
    <s v="PBS"/>
    <s v="EWMP LDC"/>
    <s v="Non-Aggregate"/>
    <n v="201002"/>
    <x v="0"/>
    <s v="1660216009"/>
    <s v="16602-16009"/>
    <s v="59447540"/>
    <s v="300294063"/>
    <s v="700407623"/>
    <s v="378050"/>
    <s v="A"/>
    <d v="2009-12-31T00:00:00"/>
    <d v="2010-01-30T00:00:00"/>
    <x v="1"/>
    <n v="6532"/>
    <n v="137.16999999999999"/>
    <n v="31045.74"/>
    <x v="1"/>
    <m/>
    <s v="Erie Thames Power Lines 1660216009"/>
    <x v="20"/>
  </r>
  <r>
    <s v="PBS"/>
    <s v="EWMP LDC"/>
    <s v="Non-Aggregate"/>
    <n v="201002"/>
    <x v="0"/>
    <s v="1660216009"/>
    <s v="16602-16009"/>
    <s v="59447540"/>
    <s v="300294063"/>
    <s v="700407623"/>
    <s v="378050"/>
    <s v="A"/>
    <d v="2009-12-31T00:00:00"/>
    <d v="2010-01-30T00:00:00"/>
    <x v="11"/>
    <m/>
    <n v="118.27"/>
    <n v="31045.74"/>
    <x v="9"/>
    <m/>
    <s v="Erie Thames Power Lines 1660216009"/>
    <x v="20"/>
  </r>
  <r>
    <s v="PBS"/>
    <s v="EWMP LDC"/>
    <s v="Non-Aggregate"/>
    <n v="201002"/>
    <x v="0"/>
    <s v="1660216009"/>
    <s v="16602-16009"/>
    <s v="59447540"/>
    <s v="300294063"/>
    <s v="700407623"/>
    <s v="378050"/>
    <s v="A"/>
    <d v="2009-12-31T00:00:00"/>
    <d v="2010-01-30T00:00:00"/>
    <x v="3"/>
    <n v="6532"/>
    <n v="-65.319999999999993"/>
    <n v="31045.74"/>
    <x v="3"/>
    <m/>
    <s v="Erie Thames Power Lines 1660216009"/>
    <x v="20"/>
  </r>
  <r>
    <s v="PBS"/>
    <s v="EWMP LDC"/>
    <s v="Non-Aggregate"/>
    <n v="201002"/>
    <x v="0"/>
    <s v="1660216009"/>
    <s v="16602-16009"/>
    <s v="59447540"/>
    <s v="300294063"/>
    <s v="700407623"/>
    <s v="378050"/>
    <s v="A"/>
    <d v="2009-12-31T00:00:00"/>
    <d v="2010-01-30T00:00:00"/>
    <x v="4"/>
    <n v="6754"/>
    <n v="13440.46"/>
    <n v="31045.74"/>
    <x v="4"/>
    <m/>
    <s v="Erie Thames Power Lines 1660216009"/>
    <x v="20"/>
  </r>
  <r>
    <s v="PBS"/>
    <s v="EWMP LDC"/>
    <s v="Non-Aggregate"/>
    <n v="201002"/>
    <x v="0"/>
    <s v="1660216009"/>
    <s v="16602-16009"/>
    <s v="59447540"/>
    <s v="300294063"/>
    <s v="700407623"/>
    <s v="378050"/>
    <s v="A"/>
    <d v="2009-12-31T00:00:00"/>
    <d v="2010-01-30T00:00:00"/>
    <x v="5"/>
    <n v="6754"/>
    <n v="15128.96"/>
    <n v="31045.74"/>
    <x v="5"/>
    <m/>
    <s v="Erie Thames Power Lines 1660216009"/>
    <x v="20"/>
  </r>
  <r>
    <s v="PBS"/>
    <s v="EWMP LDC"/>
    <s v="Non-Aggregate"/>
    <n v="201003"/>
    <x v="0"/>
    <s v="1660216009"/>
    <s v="16602-16009"/>
    <s v="59447540"/>
    <s v="300294063"/>
    <s v="700407623"/>
    <s v="382682"/>
    <s v="A"/>
    <d v="2010-01-30T00:00:00"/>
    <d v="2010-03-02T00:00:00"/>
    <x v="0"/>
    <n v="6113"/>
    <n v="2139.5500000000002"/>
    <n v="29062.89"/>
    <x v="0"/>
    <m/>
    <s v="Erie Thames Power Lines 1660216009"/>
    <x v="20"/>
  </r>
  <r>
    <s v="PBS"/>
    <s v="EWMP LDC"/>
    <s v="Non-Aggregate"/>
    <n v="201003"/>
    <x v="0"/>
    <s v="1660216009"/>
    <s v="16602-16009"/>
    <s v="59447540"/>
    <s v="300294063"/>
    <s v="700407623"/>
    <s v="382682"/>
    <s v="A"/>
    <d v="2010-01-30T00:00:00"/>
    <d v="2010-03-02T00:00:00"/>
    <x v="1"/>
    <n v="6113"/>
    <n v="128.37"/>
    <n v="29062.89"/>
    <x v="1"/>
    <m/>
    <s v="Erie Thames Power Lines 1660216009"/>
    <x v="20"/>
  </r>
  <r>
    <s v="PBS"/>
    <s v="EWMP LDC"/>
    <s v="Non-Aggregate"/>
    <n v="201003"/>
    <x v="0"/>
    <s v="1660216009"/>
    <s v="16602-16009"/>
    <s v="59447540"/>
    <s v="300294063"/>
    <s v="700407623"/>
    <s v="382682"/>
    <s v="A"/>
    <d v="2010-01-30T00:00:00"/>
    <d v="2010-03-02T00:00:00"/>
    <x v="11"/>
    <m/>
    <n v="118.27"/>
    <n v="29062.89"/>
    <x v="9"/>
    <m/>
    <s v="Erie Thames Power Lines 1660216009"/>
    <x v="20"/>
  </r>
  <r>
    <s v="PBS"/>
    <s v="EWMP LDC"/>
    <s v="Non-Aggregate"/>
    <n v="201003"/>
    <x v="0"/>
    <s v="1660216009"/>
    <s v="16602-16009"/>
    <s v="59447540"/>
    <s v="300294063"/>
    <s v="700407623"/>
    <s v="382682"/>
    <s v="A"/>
    <d v="2010-01-30T00:00:00"/>
    <d v="2010-03-02T00:00:00"/>
    <x v="3"/>
    <n v="6113"/>
    <n v="-61.13"/>
    <n v="29062.89"/>
    <x v="3"/>
    <m/>
    <s v="Erie Thames Power Lines 1660216009"/>
    <x v="20"/>
  </r>
  <r>
    <s v="PBS"/>
    <s v="EWMP LDC"/>
    <s v="Non-Aggregate"/>
    <n v="201003"/>
    <x v="0"/>
    <s v="1660216009"/>
    <s v="16602-16009"/>
    <s v="59447540"/>
    <s v="300294063"/>
    <s v="700407623"/>
    <s v="382682"/>
    <s v="A"/>
    <d v="2010-01-30T00:00:00"/>
    <d v="2010-03-02T00:00:00"/>
    <x v="4"/>
    <n v="6321"/>
    <n v="12578.79"/>
    <n v="29062.89"/>
    <x v="4"/>
    <m/>
    <s v="Erie Thames Power Lines 1660216009"/>
    <x v="20"/>
  </r>
  <r>
    <s v="PBS"/>
    <s v="EWMP LDC"/>
    <s v="Non-Aggregate"/>
    <n v="201003"/>
    <x v="0"/>
    <s v="1660216009"/>
    <s v="16602-16009"/>
    <s v="59447540"/>
    <s v="300294063"/>
    <s v="700407623"/>
    <s v="382682"/>
    <s v="A"/>
    <d v="2010-01-30T00:00:00"/>
    <d v="2010-03-02T00:00:00"/>
    <x v="5"/>
    <n v="6321"/>
    <n v="14159.04"/>
    <n v="29062.89"/>
    <x v="5"/>
    <m/>
    <s v="Erie Thames Power Lines 1660216009"/>
    <x v="20"/>
  </r>
  <r>
    <s v="PBS"/>
    <s v="EWMP LDC"/>
    <s v="Non-Aggregate"/>
    <n v="201004"/>
    <x v="0"/>
    <s v="1660216009"/>
    <s v="16602-16009"/>
    <s v="59447540"/>
    <s v="300294063"/>
    <s v="700407623"/>
    <s v="387294"/>
    <s v="A"/>
    <d v="2010-03-02T00:00:00"/>
    <d v="2010-03-31T00:00:00"/>
    <x v="0"/>
    <n v="5701"/>
    <n v="1995.35"/>
    <n v="27112.18"/>
    <x v="0"/>
    <m/>
    <s v="Erie Thames Power Lines 1660216009"/>
    <x v="20"/>
  </r>
  <r>
    <s v="PBS"/>
    <s v="EWMP LDC"/>
    <s v="Non-Aggregate"/>
    <n v="201004"/>
    <x v="0"/>
    <s v="1660216009"/>
    <s v="16602-16009"/>
    <s v="59447540"/>
    <s v="300294063"/>
    <s v="700407623"/>
    <s v="387294"/>
    <s v="A"/>
    <d v="2010-03-02T00:00:00"/>
    <d v="2010-03-31T00:00:00"/>
    <x v="1"/>
    <n v="5701"/>
    <n v="119.72"/>
    <n v="27112.18"/>
    <x v="1"/>
    <m/>
    <s v="Erie Thames Power Lines 1660216009"/>
    <x v="20"/>
  </r>
  <r>
    <s v="PBS"/>
    <s v="EWMP LDC"/>
    <s v="Non-Aggregate"/>
    <n v="201004"/>
    <x v="0"/>
    <s v="1660216009"/>
    <s v="16602-16009"/>
    <s v="59447540"/>
    <s v="300294063"/>
    <s v="700407623"/>
    <s v="387294"/>
    <s v="A"/>
    <d v="2010-03-02T00:00:00"/>
    <d v="2010-03-31T00:00:00"/>
    <x v="11"/>
    <m/>
    <n v="118.27"/>
    <n v="27112.18"/>
    <x v="9"/>
    <m/>
    <s v="Erie Thames Power Lines 1660216009"/>
    <x v="20"/>
  </r>
  <r>
    <s v="PBS"/>
    <s v="EWMP LDC"/>
    <s v="Non-Aggregate"/>
    <n v="201004"/>
    <x v="0"/>
    <s v="1660216009"/>
    <s v="16602-16009"/>
    <s v="59447540"/>
    <s v="300294063"/>
    <s v="700407623"/>
    <s v="387294"/>
    <s v="A"/>
    <d v="2010-03-02T00:00:00"/>
    <d v="2010-03-31T00:00:00"/>
    <x v="3"/>
    <n v="5701"/>
    <n v="-57.01"/>
    <n v="27112.18"/>
    <x v="3"/>
    <m/>
    <s v="Erie Thames Power Lines 1660216009"/>
    <x v="20"/>
  </r>
  <r>
    <s v="PBS"/>
    <s v="EWMP LDC"/>
    <s v="Non-Aggregate"/>
    <n v="201004"/>
    <x v="0"/>
    <s v="1660216009"/>
    <s v="16602-16009"/>
    <s v="59447540"/>
    <s v="300294063"/>
    <s v="700407623"/>
    <s v="387294"/>
    <s v="A"/>
    <d v="2010-03-02T00:00:00"/>
    <d v="2010-03-31T00:00:00"/>
    <x v="4"/>
    <n v="5895"/>
    <n v="11731.05"/>
    <n v="27112.18"/>
    <x v="4"/>
    <m/>
    <s v="Erie Thames Power Lines 1660216009"/>
    <x v="20"/>
  </r>
  <r>
    <s v="PBS"/>
    <s v="EWMP LDC"/>
    <s v="Non-Aggregate"/>
    <n v="201004"/>
    <x v="0"/>
    <s v="1660216009"/>
    <s v="16602-16009"/>
    <s v="59447540"/>
    <s v="300294063"/>
    <s v="700407623"/>
    <s v="387294"/>
    <s v="A"/>
    <d v="2010-03-02T00:00:00"/>
    <d v="2010-03-31T00:00:00"/>
    <x v="5"/>
    <n v="5895"/>
    <n v="13204.8"/>
    <n v="27112.18"/>
    <x v="5"/>
    <m/>
    <s v="Erie Thames Power Lines 1660216009"/>
    <x v="20"/>
  </r>
  <r>
    <s v="PBS"/>
    <s v="EWMP LDC"/>
    <s v="Non-Aggregate"/>
    <n v="201005"/>
    <x v="0"/>
    <s v="1660216009"/>
    <s v="16602-16009"/>
    <s v="59447540"/>
    <s v="300294063"/>
    <s v="700407623"/>
    <s v="392235"/>
    <s v="A"/>
    <d v="2010-03-31T00:00:00"/>
    <d v="2010-05-01T00:00:00"/>
    <x v="0"/>
    <n v="5270"/>
    <n v="1844.5"/>
    <n v="25036.41"/>
    <x v="0"/>
    <m/>
    <s v="Erie Thames Power Lines 1660216009"/>
    <x v="20"/>
  </r>
  <r>
    <s v="PBS"/>
    <s v="EWMP LDC"/>
    <s v="Non-Aggregate"/>
    <n v="201005"/>
    <x v="0"/>
    <s v="1660216009"/>
    <s v="16602-16009"/>
    <s v="59447540"/>
    <s v="300294063"/>
    <s v="700407623"/>
    <s v="392235"/>
    <s v="A"/>
    <d v="2010-03-31T00:00:00"/>
    <d v="2010-05-01T00:00:00"/>
    <x v="1"/>
    <n v="5270"/>
    <n v="110.67"/>
    <n v="25036.41"/>
    <x v="1"/>
    <m/>
    <s v="Erie Thames Power Lines 1660216009"/>
    <x v="20"/>
  </r>
  <r>
    <s v="PBS"/>
    <s v="EWMP LDC"/>
    <s v="Non-Aggregate"/>
    <n v="201005"/>
    <x v="0"/>
    <s v="1660216009"/>
    <s v="16602-16009"/>
    <s v="59447540"/>
    <s v="300294063"/>
    <s v="700407623"/>
    <s v="392235"/>
    <s v="A"/>
    <d v="2010-03-31T00:00:00"/>
    <d v="2010-05-01T00:00:00"/>
    <x v="11"/>
    <m/>
    <n v="118.27"/>
    <n v="25036.41"/>
    <x v="9"/>
    <m/>
    <s v="Erie Thames Power Lines 1660216009"/>
    <x v="20"/>
  </r>
  <r>
    <s v="PBS"/>
    <s v="EWMP LDC"/>
    <s v="Non-Aggregate"/>
    <n v="201005"/>
    <x v="0"/>
    <s v="1660216009"/>
    <s v="16602-16009"/>
    <s v="59447540"/>
    <s v="300294063"/>
    <s v="700407623"/>
    <s v="392235"/>
    <s v="A"/>
    <d v="2010-03-31T00:00:00"/>
    <d v="2010-05-01T00:00:00"/>
    <x v="3"/>
    <n v="5270"/>
    <n v="-52.7"/>
    <n v="25036.41"/>
    <x v="3"/>
    <m/>
    <s v="Erie Thames Power Lines 1660216009"/>
    <x v="20"/>
  </r>
  <r>
    <s v="PBS"/>
    <s v="EWMP LDC"/>
    <s v="Non-Aggregate"/>
    <n v="201005"/>
    <x v="0"/>
    <s v="1660216009"/>
    <s v="16602-16009"/>
    <s v="59447540"/>
    <s v="300294063"/>
    <s v="700407623"/>
    <s v="392235"/>
    <s v="A"/>
    <d v="2010-03-31T00:00:00"/>
    <d v="2010-05-01T00:00:00"/>
    <x v="4"/>
    <n v="5449"/>
    <n v="10843.51"/>
    <n v="25036.41"/>
    <x v="4"/>
    <m/>
    <s v="Erie Thames Power Lines 1660216009"/>
    <x v="20"/>
  </r>
  <r>
    <s v="PBS"/>
    <s v="EWMP LDC"/>
    <s v="Non-Aggregate"/>
    <n v="201005"/>
    <x v="0"/>
    <s v="1660216009"/>
    <s v="16602-16009"/>
    <s v="59447540"/>
    <s v="300294063"/>
    <s v="700407623"/>
    <s v="392235"/>
    <s v="A"/>
    <d v="2010-03-31T00:00:00"/>
    <d v="2010-05-01T00:00:00"/>
    <x v="5"/>
    <n v="5434"/>
    <n v="12172.16"/>
    <n v="25036.41"/>
    <x v="5"/>
    <m/>
    <s v="Erie Thames Power Lines 1660216009"/>
    <x v="20"/>
  </r>
  <r>
    <s v="PBS"/>
    <s v="EWMP LDC"/>
    <s v="Non-Aggregate"/>
    <n v="201006"/>
    <x v="0"/>
    <s v="1660216009"/>
    <s v="16602-16009"/>
    <s v="59447540"/>
    <s v="300294063"/>
    <s v="700407623"/>
    <s v="397037"/>
    <s v="A"/>
    <d v="2010-05-01T00:00:00"/>
    <d v="2010-06-02T00:00:00"/>
    <x v="0"/>
    <n v="6096"/>
    <n v="2694.43"/>
    <n v="33071.58"/>
    <x v="0"/>
    <m/>
    <s v="Erie Thames Power Lines 1660216009"/>
    <x v="20"/>
  </r>
  <r>
    <s v="PBS"/>
    <s v="EWMP LDC"/>
    <s v="Non-Aggregate"/>
    <n v="201006"/>
    <x v="0"/>
    <s v="1660216009"/>
    <s v="16602-16009"/>
    <s v="59447540"/>
    <s v="300294063"/>
    <s v="700407623"/>
    <s v="397037"/>
    <s v="A"/>
    <d v="2010-05-01T00:00:00"/>
    <d v="2010-06-02T00:00:00"/>
    <x v="11"/>
    <m/>
    <n v="211.47"/>
    <n v="33071.58"/>
    <x v="9"/>
    <m/>
    <s v="Erie Thames Power Lines 1660216009"/>
    <x v="20"/>
  </r>
  <r>
    <s v="PBS"/>
    <s v="EWMP LDC"/>
    <s v="Non-Aggregate"/>
    <n v="201006"/>
    <x v="0"/>
    <s v="1660216009"/>
    <s v="16602-16009"/>
    <s v="59447540"/>
    <s v="300294063"/>
    <s v="700407623"/>
    <s v="397037"/>
    <s v="A"/>
    <d v="2010-05-01T00:00:00"/>
    <d v="2010-06-02T00:00:00"/>
    <x v="6"/>
    <n v="6096"/>
    <n v="30.48"/>
    <n v="33071.58"/>
    <x v="6"/>
    <m/>
    <s v="Erie Thames Power Lines 1660216009"/>
    <x v="20"/>
  </r>
  <r>
    <s v="PBS"/>
    <s v="EWMP LDC"/>
    <s v="Non-Aggregate"/>
    <n v="201006"/>
    <x v="0"/>
    <s v="1660216009"/>
    <s v="16602-16009"/>
    <s v="59447540"/>
    <s v="300294063"/>
    <s v="700407623"/>
    <s v="397037"/>
    <s v="A"/>
    <d v="2010-05-01T00:00:00"/>
    <d v="2010-06-02T00:00:00"/>
    <x v="3"/>
    <n v="6096"/>
    <n v="-60.96"/>
    <n v="33071.58"/>
    <x v="3"/>
    <m/>
    <s v="Erie Thames Power Lines 1660216009"/>
    <x v="20"/>
  </r>
  <r>
    <s v="PBS"/>
    <s v="EWMP LDC"/>
    <s v="Non-Aggregate"/>
    <n v="201006"/>
    <x v="0"/>
    <s v="1660216009"/>
    <s v="16602-16009"/>
    <s v="59447540"/>
    <s v="300294063"/>
    <s v="700407623"/>
    <s v="397037"/>
    <s v="A"/>
    <d v="2010-05-01T00:00:00"/>
    <d v="2010-06-02T00:00:00"/>
    <x v="4"/>
    <n v="6304"/>
    <n v="13490.56"/>
    <n v="33071.58"/>
    <x v="4"/>
    <m/>
    <s v="Erie Thames Power Lines 1660216009"/>
    <x v="20"/>
  </r>
  <r>
    <s v="PBS"/>
    <s v="EWMP LDC"/>
    <s v="Non-Aggregate"/>
    <n v="201006"/>
    <x v="0"/>
    <s v="1660216009"/>
    <s v="16602-16009"/>
    <s v="59447540"/>
    <s v="300294063"/>
    <s v="700407623"/>
    <s v="397037"/>
    <s v="A"/>
    <d v="2010-05-01T00:00:00"/>
    <d v="2010-06-02T00:00:00"/>
    <x v="5"/>
    <n v="6304"/>
    <n v="16705.599999999999"/>
    <n v="33071.58"/>
    <x v="5"/>
    <m/>
    <s v="Erie Thames Power Lines 1660216009"/>
    <x v="20"/>
  </r>
  <r>
    <s v="PBS"/>
    <s v="EWMP LDC"/>
    <s v="Non-Aggregate"/>
    <n v="201007"/>
    <x v="0"/>
    <s v="1660216009"/>
    <s v="16602-16009"/>
    <s v="59447540"/>
    <s v="300294063"/>
    <s v="700407623"/>
    <s v="402161"/>
    <s v="A"/>
    <d v="2010-06-02T00:00:00"/>
    <d v="2010-07-01T00:00:00"/>
    <x v="0"/>
    <n v="6106"/>
    <n v="2698.85"/>
    <n v="33119.06"/>
    <x v="0"/>
    <m/>
    <s v="Erie Thames Power Lines 1660216009"/>
    <x v="20"/>
  </r>
  <r>
    <s v="PBS"/>
    <s v="EWMP LDC"/>
    <s v="Non-Aggregate"/>
    <n v="201007"/>
    <x v="0"/>
    <s v="1660216009"/>
    <s v="16602-16009"/>
    <s v="59447540"/>
    <s v="300294063"/>
    <s v="700407623"/>
    <s v="402161"/>
    <s v="A"/>
    <d v="2010-06-02T00:00:00"/>
    <d v="2010-07-01T00:00:00"/>
    <x v="11"/>
    <m/>
    <n v="211.47"/>
    <n v="33119.06"/>
    <x v="9"/>
    <m/>
    <s v="Erie Thames Power Lines 1660216009"/>
    <x v="20"/>
  </r>
  <r>
    <s v="PBS"/>
    <s v="EWMP LDC"/>
    <s v="Non-Aggregate"/>
    <n v="201007"/>
    <x v="0"/>
    <s v="1660216009"/>
    <s v="16602-16009"/>
    <s v="59447540"/>
    <s v="300294063"/>
    <s v="700407623"/>
    <s v="402161"/>
    <s v="A"/>
    <d v="2010-06-02T00:00:00"/>
    <d v="2010-07-01T00:00:00"/>
    <x v="6"/>
    <n v="6106"/>
    <n v="30.53"/>
    <n v="33119.06"/>
    <x v="6"/>
    <m/>
    <s v="Erie Thames Power Lines 1660216009"/>
    <x v="20"/>
  </r>
  <r>
    <s v="PBS"/>
    <s v="EWMP LDC"/>
    <s v="Non-Aggregate"/>
    <n v="201007"/>
    <x v="0"/>
    <s v="1660216009"/>
    <s v="16602-16009"/>
    <s v="59447540"/>
    <s v="300294063"/>
    <s v="700407623"/>
    <s v="402161"/>
    <s v="A"/>
    <d v="2010-06-02T00:00:00"/>
    <d v="2010-07-01T00:00:00"/>
    <x v="3"/>
    <n v="6106"/>
    <n v="-61.06"/>
    <n v="33119.06"/>
    <x v="3"/>
    <m/>
    <s v="Erie Thames Power Lines 1660216009"/>
    <x v="20"/>
  </r>
  <r>
    <s v="PBS"/>
    <s v="EWMP LDC"/>
    <s v="Non-Aggregate"/>
    <n v="201007"/>
    <x v="0"/>
    <s v="1660216009"/>
    <s v="16602-16009"/>
    <s v="59447540"/>
    <s v="300294063"/>
    <s v="700407623"/>
    <s v="402161"/>
    <s v="A"/>
    <d v="2010-06-02T00:00:00"/>
    <d v="2010-07-01T00:00:00"/>
    <x v="4"/>
    <n v="6313"/>
    <n v="13509.82"/>
    <n v="33119.06"/>
    <x v="4"/>
    <m/>
    <s v="Erie Thames Power Lines 1660216009"/>
    <x v="20"/>
  </r>
  <r>
    <s v="PBS"/>
    <s v="EWMP LDC"/>
    <s v="Non-Aggregate"/>
    <n v="201007"/>
    <x v="0"/>
    <s v="1660216009"/>
    <s v="16602-16009"/>
    <s v="59447540"/>
    <s v="300294063"/>
    <s v="700407623"/>
    <s v="402161"/>
    <s v="A"/>
    <d v="2010-06-02T00:00:00"/>
    <d v="2010-07-01T00:00:00"/>
    <x v="5"/>
    <n v="6313"/>
    <n v="16729.45"/>
    <n v="33119.06"/>
    <x v="5"/>
    <m/>
    <s v="Erie Thames Power Lines 1660216009"/>
    <x v="20"/>
  </r>
  <r>
    <s v="PBS"/>
    <s v="EWMP LDC"/>
    <s v="Non-Aggregate"/>
    <n v="201008"/>
    <x v="0"/>
    <s v="1660216009"/>
    <s v="16602-16009"/>
    <s v="59447540"/>
    <s v="300294063"/>
    <s v="700407623"/>
    <s v="407167"/>
    <s v="A"/>
    <d v="2010-07-01T00:00:00"/>
    <d v="2010-07-31T00:00:00"/>
    <x v="0"/>
    <n v="6948"/>
    <n v="3071.02"/>
    <n v="37659.11"/>
    <x v="0"/>
    <m/>
    <s v="Erie Thames Power Lines 1660216009"/>
    <x v="20"/>
  </r>
  <r>
    <s v="PBS"/>
    <s v="EWMP LDC"/>
    <s v="Non-Aggregate"/>
    <n v="201008"/>
    <x v="0"/>
    <s v="1660216009"/>
    <s v="16602-16009"/>
    <s v="59447540"/>
    <s v="300294063"/>
    <s v="700407623"/>
    <s v="407167"/>
    <s v="A"/>
    <d v="2010-07-01T00:00:00"/>
    <d v="2010-07-31T00:00:00"/>
    <x v="11"/>
    <m/>
    <n v="211.47"/>
    <n v="37659.11"/>
    <x v="9"/>
    <m/>
    <s v="Erie Thames Power Lines 1660216009"/>
    <x v="20"/>
  </r>
  <r>
    <s v="PBS"/>
    <s v="EWMP LDC"/>
    <s v="Non-Aggregate"/>
    <n v="201008"/>
    <x v="0"/>
    <s v="1660216009"/>
    <s v="16602-16009"/>
    <s v="59447540"/>
    <s v="300294063"/>
    <s v="700407623"/>
    <s v="407167"/>
    <s v="A"/>
    <d v="2010-07-01T00:00:00"/>
    <d v="2010-07-31T00:00:00"/>
    <x v="6"/>
    <n v="6948"/>
    <n v="34.74"/>
    <n v="37659.11"/>
    <x v="6"/>
    <m/>
    <s v="Erie Thames Power Lines 1660216009"/>
    <x v="20"/>
  </r>
  <r>
    <s v="PBS"/>
    <s v="EWMP LDC"/>
    <s v="Non-Aggregate"/>
    <n v="201008"/>
    <x v="0"/>
    <s v="1660216009"/>
    <s v="16602-16009"/>
    <s v="59447540"/>
    <s v="300294063"/>
    <s v="700407623"/>
    <s v="407167"/>
    <s v="A"/>
    <d v="2010-07-01T00:00:00"/>
    <d v="2010-07-31T00:00:00"/>
    <x v="3"/>
    <n v="6948"/>
    <n v="-69.48"/>
    <n v="37659.11"/>
    <x v="3"/>
    <m/>
    <s v="Erie Thames Power Lines 1660216009"/>
    <x v="20"/>
  </r>
  <r>
    <s v="PBS"/>
    <s v="EWMP LDC"/>
    <s v="Non-Aggregate"/>
    <n v="201008"/>
    <x v="0"/>
    <s v="1660216009"/>
    <s v="16602-16009"/>
    <s v="59447540"/>
    <s v="300294063"/>
    <s v="700407623"/>
    <s v="407167"/>
    <s v="A"/>
    <d v="2010-07-01T00:00:00"/>
    <d v="2010-07-31T00:00:00"/>
    <x v="4"/>
    <n v="7184"/>
    <n v="15373.76"/>
    <n v="37659.11"/>
    <x v="4"/>
    <m/>
    <s v="Erie Thames Power Lines 1660216009"/>
    <x v="20"/>
  </r>
  <r>
    <s v="PBS"/>
    <s v="EWMP LDC"/>
    <s v="Non-Aggregate"/>
    <n v="201008"/>
    <x v="0"/>
    <s v="1660216009"/>
    <s v="16602-16009"/>
    <s v="59447540"/>
    <s v="300294063"/>
    <s v="700407623"/>
    <s v="407167"/>
    <s v="A"/>
    <d v="2010-07-01T00:00:00"/>
    <d v="2010-07-31T00:00:00"/>
    <x v="5"/>
    <n v="7184"/>
    <n v="19037.599999999999"/>
    <n v="37659.11"/>
    <x v="5"/>
    <m/>
    <s v="Erie Thames Power Lines 1660216009"/>
    <x v="20"/>
  </r>
  <r>
    <s v="PBS"/>
    <s v="EWMP LDC"/>
    <s v="Non-Aggregate"/>
    <n v="201009"/>
    <x v="0"/>
    <s v="1660216009"/>
    <s v="16602-16009"/>
    <s v="59447540"/>
    <s v="300294063"/>
    <s v="700407623"/>
    <s v="412248"/>
    <s v="A"/>
    <d v="2010-07-31T00:00:00"/>
    <d v="2010-09-01T00:00:00"/>
    <x v="0"/>
    <n v="6815"/>
    <n v="3012.23"/>
    <n v="36939.97"/>
    <x v="0"/>
    <m/>
    <s v="Erie Thames Power Lines 1660216009"/>
    <x v="20"/>
  </r>
  <r>
    <s v="PBS"/>
    <s v="EWMP LDC"/>
    <s v="Non-Aggregate"/>
    <n v="201009"/>
    <x v="0"/>
    <s v="1660216009"/>
    <s v="16602-16009"/>
    <s v="59447540"/>
    <s v="300294063"/>
    <s v="700407623"/>
    <s v="412248"/>
    <s v="A"/>
    <d v="2010-07-31T00:00:00"/>
    <d v="2010-09-01T00:00:00"/>
    <x v="11"/>
    <m/>
    <n v="211.47"/>
    <n v="36939.97"/>
    <x v="9"/>
    <m/>
    <s v="Erie Thames Power Lines 1660216009"/>
    <x v="20"/>
  </r>
  <r>
    <s v="PBS"/>
    <s v="EWMP LDC"/>
    <s v="Non-Aggregate"/>
    <n v="201009"/>
    <x v="0"/>
    <s v="1660216009"/>
    <s v="16602-16009"/>
    <s v="59447540"/>
    <s v="300294063"/>
    <s v="700407623"/>
    <s v="412248"/>
    <s v="A"/>
    <d v="2010-07-31T00:00:00"/>
    <d v="2010-09-01T00:00:00"/>
    <x v="6"/>
    <n v="6815"/>
    <n v="34.08"/>
    <n v="36939.97"/>
    <x v="6"/>
    <m/>
    <s v="Erie Thames Power Lines 1660216009"/>
    <x v="20"/>
  </r>
  <r>
    <s v="PBS"/>
    <s v="EWMP LDC"/>
    <s v="Non-Aggregate"/>
    <n v="201009"/>
    <x v="0"/>
    <s v="1660216009"/>
    <s v="16602-16009"/>
    <s v="59447540"/>
    <s v="300294063"/>
    <s v="700407623"/>
    <s v="412248"/>
    <s v="A"/>
    <d v="2010-07-31T00:00:00"/>
    <d v="2010-09-01T00:00:00"/>
    <x v="3"/>
    <n v="6815"/>
    <n v="-68.150000000000006"/>
    <n v="36939.97"/>
    <x v="3"/>
    <m/>
    <s v="Erie Thames Power Lines 1660216009"/>
    <x v="20"/>
  </r>
  <r>
    <s v="PBS"/>
    <s v="EWMP LDC"/>
    <s v="Non-Aggregate"/>
    <n v="201009"/>
    <x v="0"/>
    <s v="1660216009"/>
    <s v="16602-16009"/>
    <s v="59447540"/>
    <s v="300294063"/>
    <s v="700407623"/>
    <s v="412248"/>
    <s v="A"/>
    <d v="2010-07-31T00:00:00"/>
    <d v="2010-09-01T00:00:00"/>
    <x v="4"/>
    <n v="7046"/>
    <n v="15078.44"/>
    <n v="36939.97"/>
    <x v="4"/>
    <m/>
    <s v="Erie Thames Power Lines 1660216009"/>
    <x v="20"/>
  </r>
  <r>
    <s v="PBS"/>
    <s v="EWMP LDC"/>
    <s v="Non-Aggregate"/>
    <n v="201009"/>
    <x v="0"/>
    <s v="1660216009"/>
    <s v="16602-16009"/>
    <s v="59447540"/>
    <s v="300294063"/>
    <s v="700407623"/>
    <s v="412248"/>
    <s v="A"/>
    <d v="2010-07-31T00:00:00"/>
    <d v="2010-09-01T00:00:00"/>
    <x v="5"/>
    <n v="7046"/>
    <n v="18671.900000000001"/>
    <n v="36939.97"/>
    <x v="5"/>
    <m/>
    <s v="Erie Thames Power Lines 1660216009"/>
    <x v="20"/>
  </r>
  <r>
    <s v="PBS"/>
    <s v="EWMP LDC"/>
    <s v="Non-Aggregate"/>
    <n v="201010"/>
    <x v="0"/>
    <s v="1660216009"/>
    <s v="16602-16009"/>
    <s v="59447540"/>
    <s v="300294063"/>
    <s v="700407623"/>
    <s v="418185"/>
    <s v="A"/>
    <d v="2010-09-01T00:00:00"/>
    <d v="2010-10-01T00:00:00"/>
    <x v="0"/>
    <n v="6698"/>
    <n v="2960.52"/>
    <n v="36314.04"/>
    <x v="0"/>
    <m/>
    <s v="Erie Thames Power Lines 1660216009"/>
    <x v="20"/>
  </r>
  <r>
    <s v="PBS"/>
    <s v="EWMP LDC"/>
    <s v="Non-Aggregate"/>
    <n v="201010"/>
    <x v="0"/>
    <s v="1660216009"/>
    <s v="16602-16009"/>
    <s v="59447540"/>
    <s v="300294063"/>
    <s v="700407623"/>
    <s v="418185"/>
    <s v="A"/>
    <d v="2010-09-01T00:00:00"/>
    <d v="2010-10-01T00:00:00"/>
    <x v="11"/>
    <m/>
    <n v="211.47"/>
    <n v="36314.04"/>
    <x v="9"/>
    <m/>
    <s v="Erie Thames Power Lines 1660216009"/>
    <x v="20"/>
  </r>
  <r>
    <s v="PBS"/>
    <s v="EWMP LDC"/>
    <s v="Non-Aggregate"/>
    <n v="201010"/>
    <x v="0"/>
    <s v="1660216009"/>
    <s v="16602-16009"/>
    <s v="59447540"/>
    <s v="300294063"/>
    <s v="700407623"/>
    <s v="418185"/>
    <s v="A"/>
    <d v="2010-09-01T00:00:00"/>
    <d v="2010-10-01T00:00:00"/>
    <x v="6"/>
    <n v="6698"/>
    <n v="33.49"/>
    <n v="36314.04"/>
    <x v="6"/>
    <m/>
    <s v="Erie Thames Power Lines 1660216009"/>
    <x v="20"/>
  </r>
  <r>
    <s v="PBS"/>
    <s v="EWMP LDC"/>
    <s v="Non-Aggregate"/>
    <n v="201010"/>
    <x v="0"/>
    <s v="1660216009"/>
    <s v="16602-16009"/>
    <s v="59447540"/>
    <s v="300294063"/>
    <s v="700407623"/>
    <s v="418185"/>
    <s v="A"/>
    <d v="2010-09-01T00:00:00"/>
    <d v="2010-10-01T00:00:00"/>
    <x v="3"/>
    <n v="6698"/>
    <n v="-66.98"/>
    <n v="36314.04"/>
    <x v="3"/>
    <m/>
    <s v="Erie Thames Power Lines 1660216009"/>
    <x v="20"/>
  </r>
  <r>
    <s v="PBS"/>
    <s v="EWMP LDC"/>
    <s v="Non-Aggregate"/>
    <n v="201010"/>
    <x v="0"/>
    <s v="1660216009"/>
    <s v="16602-16009"/>
    <s v="59447540"/>
    <s v="300294063"/>
    <s v="700407623"/>
    <s v="418185"/>
    <s v="A"/>
    <d v="2010-09-01T00:00:00"/>
    <d v="2010-10-01T00:00:00"/>
    <x v="4"/>
    <n v="6926"/>
    <n v="14821.64"/>
    <n v="36314.04"/>
    <x v="4"/>
    <m/>
    <s v="Erie Thames Power Lines 1660216009"/>
    <x v="20"/>
  </r>
  <r>
    <s v="PBS"/>
    <s v="EWMP LDC"/>
    <s v="Non-Aggregate"/>
    <n v="201010"/>
    <x v="0"/>
    <s v="1660216009"/>
    <s v="16602-16009"/>
    <s v="59447540"/>
    <s v="300294063"/>
    <s v="700407623"/>
    <s v="418185"/>
    <s v="A"/>
    <d v="2010-09-01T00:00:00"/>
    <d v="2010-10-01T00:00:00"/>
    <x v="5"/>
    <n v="6926"/>
    <n v="18353.900000000001"/>
    <n v="36314.04"/>
    <x v="5"/>
    <m/>
    <s v="Erie Thames Power Lines 1660216009"/>
    <x v="20"/>
  </r>
  <r>
    <s v="PBS"/>
    <s v="EWMP LDC"/>
    <s v="Non-Aggregate"/>
    <n v="201011"/>
    <x v="0"/>
    <s v="1660216009"/>
    <s v="16602-16009"/>
    <s v="59447540"/>
    <s v="300294063"/>
    <s v="700407623"/>
    <s v="424001"/>
    <s v="A"/>
    <d v="2010-10-01T00:00:00"/>
    <d v="2010-11-02T00:00:00"/>
    <x v="0"/>
    <n v="5803"/>
    <n v="2564.9299999999998"/>
    <n v="31338.99"/>
    <x v="0"/>
    <m/>
    <s v="Erie Thames Power Lines 1660216009"/>
    <x v="20"/>
  </r>
  <r>
    <s v="PBS"/>
    <s v="EWMP LDC"/>
    <s v="Non-Aggregate"/>
    <n v="201011"/>
    <x v="0"/>
    <s v="1660216009"/>
    <s v="16602-16009"/>
    <s v="59447540"/>
    <s v="300294063"/>
    <s v="700407623"/>
    <s v="424001"/>
    <s v="A"/>
    <d v="2010-10-01T00:00:00"/>
    <d v="2010-11-02T00:00:00"/>
    <x v="11"/>
    <m/>
    <n v="211.47"/>
    <n v="31338.99"/>
    <x v="9"/>
    <m/>
    <s v="Erie Thames Power Lines 1660216009"/>
    <x v="20"/>
  </r>
  <r>
    <s v="PBS"/>
    <s v="EWMP LDC"/>
    <s v="Non-Aggregate"/>
    <n v="201011"/>
    <x v="0"/>
    <s v="1660216009"/>
    <s v="16602-16009"/>
    <s v="59447540"/>
    <s v="300294063"/>
    <s v="700407623"/>
    <s v="424001"/>
    <s v="A"/>
    <d v="2010-10-01T00:00:00"/>
    <d v="2010-11-02T00:00:00"/>
    <x v="6"/>
    <n v="5803"/>
    <n v="29.02"/>
    <n v="31338.99"/>
    <x v="6"/>
    <m/>
    <s v="Erie Thames Power Lines 1660216009"/>
    <x v="20"/>
  </r>
  <r>
    <s v="PBS"/>
    <s v="EWMP LDC"/>
    <s v="Non-Aggregate"/>
    <n v="201011"/>
    <x v="0"/>
    <s v="1660216009"/>
    <s v="16602-16009"/>
    <s v="59447540"/>
    <s v="300294063"/>
    <s v="700407623"/>
    <s v="424001"/>
    <s v="A"/>
    <d v="2010-10-01T00:00:00"/>
    <d v="2010-11-02T00:00:00"/>
    <x v="3"/>
    <n v="5803"/>
    <n v="-58.03"/>
    <n v="31338.99"/>
    <x v="3"/>
    <m/>
    <s v="Erie Thames Power Lines 1660216009"/>
    <x v="20"/>
  </r>
  <r>
    <s v="PBS"/>
    <s v="EWMP LDC"/>
    <s v="Non-Aggregate"/>
    <n v="201011"/>
    <x v="0"/>
    <s v="1660216009"/>
    <s v="16602-16009"/>
    <s v="59447540"/>
    <s v="300294063"/>
    <s v="700407623"/>
    <s v="424001"/>
    <s v="A"/>
    <d v="2010-10-01T00:00:00"/>
    <d v="2010-11-02T00:00:00"/>
    <x v="4"/>
    <n v="6000"/>
    <n v="12840"/>
    <n v="31338.99"/>
    <x v="4"/>
    <m/>
    <s v="Erie Thames Power Lines 1660216009"/>
    <x v="20"/>
  </r>
  <r>
    <s v="PBS"/>
    <s v="EWMP LDC"/>
    <s v="Non-Aggregate"/>
    <n v="201011"/>
    <x v="0"/>
    <s v="1660216009"/>
    <s v="16602-16009"/>
    <s v="59447540"/>
    <s v="300294063"/>
    <s v="700407623"/>
    <s v="424001"/>
    <s v="A"/>
    <d v="2010-10-01T00:00:00"/>
    <d v="2010-11-02T00:00:00"/>
    <x v="5"/>
    <n v="5944"/>
    <n v="15751.6"/>
    <n v="31338.99"/>
    <x v="5"/>
    <m/>
    <s v="Erie Thames Power Lines 1660216009"/>
    <x v="20"/>
  </r>
  <r>
    <s v="PBS"/>
    <s v="EWMP LDC"/>
    <s v="Non-Aggregate"/>
    <n v="201012"/>
    <x v="0"/>
    <s v="1660216009"/>
    <s v="16602-16009"/>
    <s v="59447540"/>
    <s v="300294063"/>
    <s v="700407623"/>
    <s v="430126"/>
    <s v="A"/>
    <d v="2010-11-02T00:00:00"/>
    <d v="2010-12-01T00:00:00"/>
    <x v="0"/>
    <n v="5820"/>
    <n v="2572.44"/>
    <n v="31581.03"/>
    <x v="0"/>
    <m/>
    <s v="Erie Thames Power Lines 1660216009"/>
    <x v="20"/>
  </r>
  <r>
    <s v="PBS"/>
    <s v="EWMP LDC"/>
    <s v="Non-Aggregate"/>
    <n v="201012"/>
    <x v="0"/>
    <s v="1660216009"/>
    <s v="16602-16009"/>
    <s v="59447540"/>
    <s v="300294063"/>
    <s v="700407623"/>
    <s v="430126"/>
    <s v="A"/>
    <d v="2010-11-02T00:00:00"/>
    <d v="2010-12-01T00:00:00"/>
    <x v="11"/>
    <m/>
    <n v="211.47"/>
    <n v="31581.03"/>
    <x v="9"/>
    <m/>
    <s v="Erie Thames Power Lines 1660216009"/>
    <x v="20"/>
  </r>
  <r>
    <s v="PBS"/>
    <s v="EWMP LDC"/>
    <s v="Non-Aggregate"/>
    <n v="201012"/>
    <x v="0"/>
    <s v="1660216009"/>
    <s v="16602-16009"/>
    <s v="59447540"/>
    <s v="300294063"/>
    <s v="700407623"/>
    <s v="430126"/>
    <s v="A"/>
    <d v="2010-11-02T00:00:00"/>
    <d v="2010-12-01T00:00:00"/>
    <x v="6"/>
    <n v="5820"/>
    <n v="29.1"/>
    <n v="31581.03"/>
    <x v="6"/>
    <m/>
    <s v="Erie Thames Power Lines 1660216009"/>
    <x v="20"/>
  </r>
  <r>
    <s v="PBS"/>
    <s v="EWMP LDC"/>
    <s v="Non-Aggregate"/>
    <n v="201012"/>
    <x v="0"/>
    <s v="1660216009"/>
    <s v="16602-16009"/>
    <s v="59447540"/>
    <s v="300294063"/>
    <s v="700407623"/>
    <s v="430126"/>
    <s v="A"/>
    <d v="2010-11-02T00:00:00"/>
    <d v="2010-12-01T00:00:00"/>
    <x v="3"/>
    <n v="5820"/>
    <n v="-58.2"/>
    <n v="31581.03"/>
    <x v="3"/>
    <m/>
    <s v="Erie Thames Power Lines 1660216009"/>
    <x v="20"/>
  </r>
  <r>
    <s v="PBS"/>
    <s v="EWMP LDC"/>
    <s v="Non-Aggregate"/>
    <n v="201012"/>
    <x v="0"/>
    <s v="1660216009"/>
    <s v="16602-16009"/>
    <s v="59447540"/>
    <s v="300294063"/>
    <s v="700407623"/>
    <s v="430126"/>
    <s v="A"/>
    <d v="2010-11-02T00:00:00"/>
    <d v="2010-12-01T00:00:00"/>
    <x v="4"/>
    <n v="6018"/>
    <n v="12878.52"/>
    <n v="31581.03"/>
    <x v="4"/>
    <m/>
    <s v="Erie Thames Power Lines 1660216009"/>
    <x v="20"/>
  </r>
  <r>
    <s v="PBS"/>
    <s v="EWMP LDC"/>
    <s v="Non-Aggregate"/>
    <n v="201012"/>
    <x v="0"/>
    <s v="1660216009"/>
    <s v="16602-16009"/>
    <s v="59447540"/>
    <s v="300294063"/>
    <s v="700407623"/>
    <s v="430126"/>
    <s v="A"/>
    <d v="2010-11-02T00:00:00"/>
    <d v="2010-12-01T00:00:00"/>
    <x v="5"/>
    <n v="6018"/>
    <n v="15947.7"/>
    <n v="31581.03"/>
    <x v="5"/>
    <m/>
    <s v="Erie Thames Power Lines 1660216009"/>
    <x v="20"/>
  </r>
  <r>
    <s v="PBS"/>
    <s v="EWMP LDC"/>
    <s v="Non-Aggregate"/>
    <n v="201101"/>
    <x v="1"/>
    <s v="1660216009"/>
    <s v="16602-16009"/>
    <s v="59447540"/>
    <s v="300294063"/>
    <s v="700407623"/>
    <s v="436633"/>
    <s v="A"/>
    <d v="2010-12-01T00:00:00"/>
    <d v="2010-12-31T00:00:00"/>
    <x v="0"/>
    <n v="6528"/>
    <n v="2885.38"/>
    <n v="35391.919999999998"/>
    <x v="0"/>
    <m/>
    <s v="Erie Thames Power Lines 1660216009"/>
    <x v="20"/>
  </r>
  <r>
    <s v="PBS"/>
    <s v="EWMP LDC"/>
    <s v="Non-Aggregate"/>
    <n v="201101"/>
    <x v="1"/>
    <s v="1660216009"/>
    <s v="16602-16009"/>
    <s v="59447540"/>
    <s v="300294063"/>
    <s v="700407623"/>
    <s v="436633"/>
    <s v="A"/>
    <d v="2010-12-01T00:00:00"/>
    <d v="2010-12-31T00:00:00"/>
    <x v="11"/>
    <m/>
    <n v="211.47"/>
    <n v="35391.919999999998"/>
    <x v="9"/>
    <m/>
    <s v="Erie Thames Power Lines 1660216009"/>
    <x v="20"/>
  </r>
  <r>
    <s v="PBS"/>
    <s v="EWMP LDC"/>
    <s v="Non-Aggregate"/>
    <n v="201101"/>
    <x v="1"/>
    <s v="1660216009"/>
    <s v="16602-16009"/>
    <s v="59447540"/>
    <s v="300294063"/>
    <s v="700407623"/>
    <s v="436633"/>
    <s v="A"/>
    <d v="2010-12-01T00:00:00"/>
    <d v="2010-12-31T00:00:00"/>
    <x v="6"/>
    <n v="6528"/>
    <n v="32.64"/>
    <n v="35391.919999999998"/>
    <x v="6"/>
    <m/>
    <s v="Erie Thames Power Lines 1660216009"/>
    <x v="20"/>
  </r>
  <r>
    <s v="PBS"/>
    <s v="EWMP LDC"/>
    <s v="Non-Aggregate"/>
    <n v="201101"/>
    <x v="1"/>
    <s v="1660216009"/>
    <s v="16602-16009"/>
    <s v="59447540"/>
    <s v="300294063"/>
    <s v="700407623"/>
    <s v="436633"/>
    <s v="A"/>
    <d v="2010-12-01T00:00:00"/>
    <d v="2010-12-31T00:00:00"/>
    <x v="3"/>
    <n v="6528"/>
    <n v="-65.28"/>
    <n v="35391.919999999998"/>
    <x v="3"/>
    <m/>
    <s v="Erie Thames Power Lines 1660216009"/>
    <x v="20"/>
  </r>
  <r>
    <s v="PBS"/>
    <s v="EWMP LDC"/>
    <s v="Non-Aggregate"/>
    <n v="201101"/>
    <x v="1"/>
    <s v="1660216009"/>
    <s v="16602-16009"/>
    <s v="59447540"/>
    <s v="300294063"/>
    <s v="700407623"/>
    <s v="436633"/>
    <s v="A"/>
    <d v="2010-12-01T00:00:00"/>
    <d v="2010-12-31T00:00:00"/>
    <x v="4"/>
    <n v="6749"/>
    <n v="14442.86"/>
    <n v="35391.919999999998"/>
    <x v="4"/>
    <m/>
    <s v="Erie Thames Power Lines 1660216009"/>
    <x v="20"/>
  </r>
  <r>
    <s v="PBS"/>
    <s v="EWMP LDC"/>
    <s v="Non-Aggregate"/>
    <n v="201101"/>
    <x v="1"/>
    <s v="1660216009"/>
    <s v="16602-16009"/>
    <s v="59447540"/>
    <s v="300294063"/>
    <s v="700407623"/>
    <s v="436633"/>
    <s v="A"/>
    <d v="2010-12-01T00:00:00"/>
    <d v="2010-12-31T00:00:00"/>
    <x v="5"/>
    <n v="6749"/>
    <n v="17884.849999999999"/>
    <n v="35391.919999999998"/>
    <x v="5"/>
    <m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0"/>
    <n v="6277"/>
    <n v="86.7"/>
    <n v="34327.75"/>
    <x v="0"/>
    <n v="3.125E-2"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0"/>
    <n v="6277"/>
    <n v="2949.21"/>
    <n v="34327.75"/>
    <x v="0"/>
    <n v="0.96875"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11"/>
    <m/>
    <n v="6.61"/>
    <n v="34327.75"/>
    <x v="9"/>
    <n v="3.125E-2"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11"/>
    <m/>
    <n v="224.72"/>
    <n v="34327.75"/>
    <x v="9"/>
    <n v="0.96875"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6"/>
    <n v="6277"/>
    <n v="31.39"/>
    <n v="34327.75"/>
    <x v="6"/>
    <m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3"/>
    <n v="6277"/>
    <n v="-62.77"/>
    <n v="34327.75"/>
    <x v="3"/>
    <m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4"/>
    <n v="6491"/>
    <n v="13890.74"/>
    <n v="34327.75"/>
    <x v="4"/>
    <m/>
    <s v="Erie Thames Power Lines 1660216009"/>
    <x v="20"/>
  </r>
  <r>
    <s v="PBS"/>
    <s v="EWMP LDC"/>
    <s v="Non-Aggregate"/>
    <n v="201102"/>
    <x v="1"/>
    <s v="1660216009"/>
    <s v="16602-16009"/>
    <s v="59447540"/>
    <s v="300294063"/>
    <s v="700407623"/>
    <s v="444022"/>
    <s v="A"/>
    <d v="2010-12-31T00:00:00"/>
    <d v="2011-02-01T00:00:00"/>
    <x v="5"/>
    <n v="6491"/>
    <n v="17201.150000000001"/>
    <n v="34327.75"/>
    <x v="5"/>
    <m/>
    <s v="Erie Thames Power Lines 1660216009"/>
    <x v="20"/>
  </r>
  <r>
    <s v="PBS"/>
    <s v="EWMP LDC"/>
    <s v="Non-Aggregate"/>
    <n v="201103"/>
    <x v="1"/>
    <s v="1660216009"/>
    <s v="16602-16009"/>
    <s v="59447540"/>
    <s v="300294063"/>
    <s v="700407623"/>
    <s v="452858"/>
    <s v="A"/>
    <d v="2011-02-01T00:00:00"/>
    <d v="2011-03-03T00:00:00"/>
    <x v="0"/>
    <n v="6400"/>
    <n v="3104"/>
    <n v="34999.4"/>
    <x v="0"/>
    <m/>
    <s v="Erie Thames Power Lines 1660216009"/>
    <x v="20"/>
  </r>
  <r>
    <s v="PBS"/>
    <s v="EWMP LDC"/>
    <s v="Non-Aggregate"/>
    <n v="201103"/>
    <x v="1"/>
    <s v="1660216009"/>
    <s v="16602-16009"/>
    <s v="59447540"/>
    <s v="300294063"/>
    <s v="700407623"/>
    <s v="452858"/>
    <s v="A"/>
    <d v="2011-02-01T00:00:00"/>
    <d v="2011-03-03T00:00:00"/>
    <x v="11"/>
    <m/>
    <n v="231.97"/>
    <n v="34999.4"/>
    <x v="9"/>
    <m/>
    <s v="Erie Thames Power Lines 1660216009"/>
    <x v="20"/>
  </r>
  <r>
    <s v="PBS"/>
    <s v="EWMP LDC"/>
    <s v="Non-Aggregate"/>
    <n v="201103"/>
    <x v="1"/>
    <s v="1660216009"/>
    <s v="16602-16009"/>
    <s v="59447540"/>
    <s v="300294063"/>
    <s v="700407623"/>
    <s v="452858"/>
    <s v="A"/>
    <d v="2011-02-01T00:00:00"/>
    <d v="2011-03-03T00:00:00"/>
    <x v="6"/>
    <n v="6400"/>
    <n v="32"/>
    <n v="34999.4"/>
    <x v="6"/>
    <m/>
    <s v="Erie Thames Power Lines 1660216009"/>
    <x v="20"/>
  </r>
  <r>
    <s v="PBS"/>
    <s v="EWMP LDC"/>
    <s v="Non-Aggregate"/>
    <n v="201103"/>
    <x v="1"/>
    <s v="1660216009"/>
    <s v="16602-16009"/>
    <s v="59447540"/>
    <s v="300294063"/>
    <s v="700407623"/>
    <s v="452858"/>
    <s v="A"/>
    <d v="2011-02-01T00:00:00"/>
    <d v="2011-03-03T00:00:00"/>
    <x v="3"/>
    <n v="6400"/>
    <n v="-64"/>
    <n v="34999.4"/>
    <x v="3"/>
    <m/>
    <s v="Erie Thames Power Lines 1660216009"/>
    <x v="20"/>
  </r>
  <r>
    <s v="PBS"/>
    <s v="EWMP LDC"/>
    <s v="Non-Aggregate"/>
    <n v="201103"/>
    <x v="1"/>
    <s v="1660216009"/>
    <s v="16602-16009"/>
    <s v="59447540"/>
    <s v="300294063"/>
    <s v="700407623"/>
    <s v="452858"/>
    <s v="A"/>
    <d v="2011-02-01T00:00:00"/>
    <d v="2011-03-03T00:00:00"/>
    <x v="4"/>
    <n v="6617"/>
    <n v="14160.38"/>
    <n v="34999.4"/>
    <x v="4"/>
    <m/>
    <s v="Erie Thames Power Lines 1660216009"/>
    <x v="20"/>
  </r>
  <r>
    <s v="PBS"/>
    <s v="EWMP LDC"/>
    <s v="Non-Aggregate"/>
    <n v="201103"/>
    <x v="1"/>
    <s v="1660216009"/>
    <s v="16602-16009"/>
    <s v="59447540"/>
    <s v="300294063"/>
    <s v="700407623"/>
    <s v="452858"/>
    <s v="A"/>
    <d v="2011-02-01T00:00:00"/>
    <d v="2011-03-03T00:00:00"/>
    <x v="5"/>
    <n v="6617"/>
    <n v="17535.05"/>
    <n v="34999.4"/>
    <x v="5"/>
    <m/>
    <s v="Erie Thames Power Lines 1660216009"/>
    <x v="20"/>
  </r>
  <r>
    <s v="PBS"/>
    <s v="EWMP LDC"/>
    <s v="Non-Aggregate"/>
    <n v="201104"/>
    <x v="1"/>
    <s v="1660216009"/>
    <s v="16602-16009"/>
    <s v="59447540"/>
    <s v="300294063"/>
    <s v="700407623"/>
    <s v="461049"/>
    <s v="A"/>
    <d v="2011-03-03T00:00:00"/>
    <d v="2011-04-01T00:00:00"/>
    <x v="0"/>
    <n v="5766"/>
    <n v="2796.51"/>
    <n v="31523.18"/>
    <x v="0"/>
    <m/>
    <s v="Erie Thames Power Lines 1660216009"/>
    <x v="20"/>
  </r>
  <r>
    <s v="PBS"/>
    <s v="EWMP LDC"/>
    <s v="Non-Aggregate"/>
    <n v="201104"/>
    <x v="1"/>
    <s v="1660216009"/>
    <s v="16602-16009"/>
    <s v="59447540"/>
    <s v="300294063"/>
    <s v="700407623"/>
    <s v="461049"/>
    <s v="A"/>
    <d v="2011-03-03T00:00:00"/>
    <d v="2011-04-01T00:00:00"/>
    <x v="11"/>
    <m/>
    <n v="231.97"/>
    <n v="31523.18"/>
    <x v="9"/>
    <m/>
    <s v="Erie Thames Power Lines 1660216009"/>
    <x v="20"/>
  </r>
  <r>
    <s v="PBS"/>
    <s v="EWMP LDC"/>
    <s v="Non-Aggregate"/>
    <n v="201104"/>
    <x v="1"/>
    <s v="1660216009"/>
    <s v="16602-16009"/>
    <s v="59447540"/>
    <s v="300294063"/>
    <s v="700407623"/>
    <s v="461049"/>
    <s v="A"/>
    <d v="2011-03-03T00:00:00"/>
    <d v="2011-04-01T00:00:00"/>
    <x v="6"/>
    <n v="5766"/>
    <n v="28.83"/>
    <n v="31523.18"/>
    <x v="6"/>
    <m/>
    <s v="Erie Thames Power Lines 1660216009"/>
    <x v="20"/>
  </r>
  <r>
    <s v="PBS"/>
    <s v="EWMP LDC"/>
    <s v="Non-Aggregate"/>
    <n v="201104"/>
    <x v="1"/>
    <s v="1660216009"/>
    <s v="16602-16009"/>
    <s v="59447540"/>
    <s v="300294063"/>
    <s v="700407623"/>
    <s v="461049"/>
    <s v="A"/>
    <d v="2011-03-03T00:00:00"/>
    <d v="2011-04-01T00:00:00"/>
    <x v="3"/>
    <n v="5766"/>
    <n v="-57.66"/>
    <n v="31523.18"/>
    <x v="3"/>
    <m/>
    <s v="Erie Thames Power Lines 1660216009"/>
    <x v="20"/>
  </r>
  <r>
    <s v="PBS"/>
    <s v="EWMP LDC"/>
    <s v="Non-Aggregate"/>
    <n v="201104"/>
    <x v="1"/>
    <s v="1660216009"/>
    <s v="16602-16009"/>
    <s v="59447540"/>
    <s v="300294063"/>
    <s v="700407623"/>
    <s v="461049"/>
    <s v="A"/>
    <d v="2011-03-03T00:00:00"/>
    <d v="2011-04-01T00:00:00"/>
    <x v="4"/>
    <n v="5962"/>
    <n v="12758.68"/>
    <n v="31523.18"/>
    <x v="4"/>
    <m/>
    <s v="Erie Thames Power Lines 1660216009"/>
    <x v="20"/>
  </r>
  <r>
    <s v="PBS"/>
    <s v="EWMP LDC"/>
    <s v="Non-Aggregate"/>
    <n v="201104"/>
    <x v="1"/>
    <s v="1660216009"/>
    <s v="16602-16009"/>
    <s v="59447540"/>
    <s v="300294063"/>
    <s v="700407623"/>
    <s v="461049"/>
    <s v="A"/>
    <d v="2011-03-03T00:00:00"/>
    <d v="2011-04-01T00:00:00"/>
    <x v="5"/>
    <n v="5949"/>
    <n v="15764.85"/>
    <n v="31523.18"/>
    <x v="5"/>
    <m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0"/>
    <n v="5664"/>
    <n v="2423.86"/>
    <n v="31150.06"/>
    <x v="0"/>
    <n v="0.88235300000000005"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0"/>
    <n v="5664"/>
    <n v="453.12"/>
    <n v="31150.06"/>
    <x v="0"/>
    <n v="0.117647"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11"/>
    <m/>
    <n v="204.68"/>
    <n v="31150.06"/>
    <x v="9"/>
    <n v="0.88235300000000005"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11"/>
    <m/>
    <n v="35.03"/>
    <n v="31150.06"/>
    <x v="9"/>
    <n v="0.117647"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6"/>
    <n v="5664"/>
    <n v="28.32"/>
    <n v="31150.06"/>
    <x v="6"/>
    <m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3"/>
    <n v="5664"/>
    <n v="-49.98"/>
    <n v="31150.06"/>
    <x v="3"/>
    <n v="0.88235300000000005"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4"/>
    <n v="5857"/>
    <n v="12533.98"/>
    <n v="31150.06"/>
    <x v="4"/>
    <m/>
    <s v="Erie Thames Power Lines 1660216009"/>
    <x v="20"/>
  </r>
  <r>
    <s v="PBS"/>
    <s v="EWMP LDC"/>
    <s v="Non-Aggregate"/>
    <n v="201105"/>
    <x v="1"/>
    <s v="1660216009"/>
    <s v="16602-16009"/>
    <s v="59447540"/>
    <s v="300294063"/>
    <s v="700407623"/>
    <s v="469522"/>
    <s v="A"/>
    <d v="2011-04-01T00:00:00"/>
    <d v="2011-05-05T00:00:00"/>
    <x v="5"/>
    <n v="5857"/>
    <n v="15521.05"/>
    <n v="31150.06"/>
    <x v="5"/>
    <m/>
    <s v="Erie Thames Power Lines 1660216009"/>
    <x v="20"/>
  </r>
  <r>
    <s v="PBS"/>
    <s v="EWMP LDC"/>
    <s v="Non-Aggregate"/>
    <n v="201106"/>
    <x v="1"/>
    <s v="1660216009"/>
    <s v="16602-16009"/>
    <s v="59447540"/>
    <s v="300294063"/>
    <s v="700407623"/>
    <s v="478271"/>
    <s v="A"/>
    <d v="2011-05-05T00:00:00"/>
    <d v="2011-06-03T00:00:00"/>
    <x v="0"/>
    <n v="6345"/>
    <n v="4314.6000000000004"/>
    <n v="36071.269999999997"/>
    <x v="0"/>
    <m/>
    <s v="Erie Thames Power Lines 1660216009"/>
    <x v="20"/>
  </r>
  <r>
    <s v="PBS"/>
    <s v="EWMP LDC"/>
    <s v="Non-Aggregate"/>
    <n v="201106"/>
    <x v="1"/>
    <s v="1660216009"/>
    <s v="16602-16009"/>
    <s v="59447540"/>
    <s v="300294063"/>
    <s v="700407623"/>
    <s v="478271"/>
    <s v="A"/>
    <d v="2011-05-05T00:00:00"/>
    <d v="2011-06-03T00:00:00"/>
    <x v="11"/>
    <m/>
    <n v="297.75"/>
    <n v="36071.269999999997"/>
    <x v="9"/>
    <m/>
    <s v="Erie Thames Power Lines 1660216009"/>
    <x v="20"/>
  </r>
  <r>
    <s v="PBS"/>
    <s v="EWMP LDC"/>
    <s v="Non-Aggregate"/>
    <n v="201106"/>
    <x v="1"/>
    <s v="1660216009"/>
    <s v="16602-16009"/>
    <s v="59447540"/>
    <s v="300294063"/>
    <s v="700407623"/>
    <s v="478271"/>
    <s v="A"/>
    <d v="2011-05-05T00:00:00"/>
    <d v="2011-06-03T00:00:00"/>
    <x v="6"/>
    <n v="6345"/>
    <n v="31.73"/>
    <n v="36071.269999999997"/>
    <x v="6"/>
    <m/>
    <s v="Erie Thames Power Lines 1660216009"/>
    <x v="20"/>
  </r>
  <r>
    <s v="PBS"/>
    <s v="EWMP LDC"/>
    <s v="Non-Aggregate"/>
    <n v="201106"/>
    <x v="1"/>
    <s v="1660216009"/>
    <s v="16602-16009"/>
    <s v="59447540"/>
    <s v="300294063"/>
    <s v="700407623"/>
    <s v="478271"/>
    <s v="A"/>
    <d v="2011-05-05T00:00:00"/>
    <d v="2011-06-03T00:00:00"/>
    <x v="4"/>
    <n v="6561"/>
    <n v="14040.54"/>
    <n v="36071.269999999997"/>
    <x v="4"/>
    <m/>
    <s v="Erie Thames Power Lines 1660216009"/>
    <x v="20"/>
  </r>
  <r>
    <s v="PBS"/>
    <s v="EWMP LDC"/>
    <s v="Non-Aggregate"/>
    <n v="201106"/>
    <x v="1"/>
    <s v="1660216009"/>
    <s v="16602-16009"/>
    <s v="59447540"/>
    <s v="300294063"/>
    <s v="700407623"/>
    <s v="478271"/>
    <s v="A"/>
    <d v="2011-05-05T00:00:00"/>
    <d v="2011-06-03T00:00:00"/>
    <x v="5"/>
    <n v="6561"/>
    <n v="17386.650000000001"/>
    <n v="36071.269999999997"/>
    <x v="5"/>
    <m/>
    <s v="Erie Thames Power Lines 1660216009"/>
    <x v="20"/>
  </r>
  <r>
    <s v="PBS"/>
    <s v="EWMP LDC"/>
    <s v="Non-Aggregate"/>
    <n v="201107"/>
    <x v="1"/>
    <s v="1660216009"/>
    <s v="16602-16009"/>
    <s v="59447540"/>
    <s v="300294063"/>
    <s v="700407623"/>
    <s v="487519"/>
    <s v="A"/>
    <d v="2011-06-03T00:00:00"/>
    <d v="2011-07-05T00:00:00"/>
    <x v="0"/>
    <n v="6486"/>
    <n v="4410.4799999999996"/>
    <n v="36862.400000000001"/>
    <x v="0"/>
    <m/>
    <s v="Erie Thames Power Lines 1660216009"/>
    <x v="20"/>
  </r>
  <r>
    <s v="PBS"/>
    <s v="EWMP LDC"/>
    <s v="Non-Aggregate"/>
    <n v="201107"/>
    <x v="1"/>
    <s v="1660216009"/>
    <s v="16602-16009"/>
    <s v="59447540"/>
    <s v="300294063"/>
    <s v="700407623"/>
    <s v="487519"/>
    <s v="A"/>
    <d v="2011-06-03T00:00:00"/>
    <d v="2011-07-05T00:00:00"/>
    <x v="11"/>
    <m/>
    <n v="297.75"/>
    <n v="36862.400000000001"/>
    <x v="9"/>
    <m/>
    <s v="Erie Thames Power Lines 1660216009"/>
    <x v="20"/>
  </r>
  <r>
    <s v="PBS"/>
    <s v="EWMP LDC"/>
    <s v="Non-Aggregate"/>
    <n v="201107"/>
    <x v="1"/>
    <s v="1660216009"/>
    <s v="16602-16009"/>
    <s v="59447540"/>
    <s v="300294063"/>
    <s v="700407623"/>
    <s v="487519"/>
    <s v="A"/>
    <d v="2011-06-03T00:00:00"/>
    <d v="2011-07-05T00:00:00"/>
    <x v="6"/>
    <n v="6486"/>
    <n v="32.43"/>
    <n v="36862.400000000001"/>
    <x v="6"/>
    <m/>
    <s v="Erie Thames Power Lines 1660216009"/>
    <x v="20"/>
  </r>
  <r>
    <s v="PBS"/>
    <s v="EWMP LDC"/>
    <s v="Non-Aggregate"/>
    <n v="201107"/>
    <x v="1"/>
    <s v="1660216009"/>
    <s v="16602-16009"/>
    <s v="59447540"/>
    <s v="300294063"/>
    <s v="700407623"/>
    <s v="487519"/>
    <s v="A"/>
    <d v="2011-06-03T00:00:00"/>
    <d v="2011-07-05T00:00:00"/>
    <x v="4"/>
    <n v="6706"/>
    <n v="14350.84"/>
    <n v="36862.400000000001"/>
    <x v="4"/>
    <m/>
    <s v="Erie Thames Power Lines 1660216009"/>
    <x v="20"/>
  </r>
  <r>
    <s v="PBS"/>
    <s v="EWMP LDC"/>
    <s v="Non-Aggregate"/>
    <n v="201107"/>
    <x v="1"/>
    <s v="1660216009"/>
    <s v="16602-16009"/>
    <s v="59447540"/>
    <s v="300294063"/>
    <s v="700407623"/>
    <s v="487519"/>
    <s v="A"/>
    <d v="2011-06-03T00:00:00"/>
    <d v="2011-07-05T00:00:00"/>
    <x v="5"/>
    <n v="6706"/>
    <n v="17770.900000000001"/>
    <n v="36862.400000000001"/>
    <x v="5"/>
    <m/>
    <s v="Erie Thames Power Lines 1660216009"/>
    <x v="20"/>
  </r>
  <r>
    <s v="PBS"/>
    <s v="EWMP LDC"/>
    <s v="Non-Aggregate"/>
    <n v="201108"/>
    <x v="1"/>
    <s v="1660216009"/>
    <s v="16602-16009"/>
    <s v="59447540"/>
    <s v="300294063"/>
    <s v="700407623"/>
    <s v="497911"/>
    <s v="A"/>
    <d v="2011-07-05T00:00:00"/>
    <d v="2011-08-04T00:00:00"/>
    <x v="0"/>
    <n v="6802"/>
    <n v="4625.3599999999997"/>
    <n v="38645.19"/>
    <x v="0"/>
    <m/>
    <s v="Erie Thames Power Lines 1660216009"/>
    <x v="20"/>
  </r>
  <r>
    <s v="PBS"/>
    <s v="EWMP LDC"/>
    <s v="Non-Aggregate"/>
    <n v="201108"/>
    <x v="1"/>
    <s v="1660216009"/>
    <s v="16602-16009"/>
    <s v="59447540"/>
    <s v="300294063"/>
    <s v="700407623"/>
    <s v="497911"/>
    <s v="A"/>
    <d v="2011-07-05T00:00:00"/>
    <d v="2011-08-04T00:00:00"/>
    <x v="11"/>
    <m/>
    <n v="297.75"/>
    <n v="38645.19"/>
    <x v="9"/>
    <m/>
    <s v="Erie Thames Power Lines 1660216009"/>
    <x v="20"/>
  </r>
  <r>
    <s v="PBS"/>
    <s v="EWMP LDC"/>
    <s v="Non-Aggregate"/>
    <n v="201108"/>
    <x v="1"/>
    <s v="1660216009"/>
    <s v="16602-16009"/>
    <s v="59447540"/>
    <s v="300294063"/>
    <s v="700407623"/>
    <s v="497911"/>
    <s v="A"/>
    <d v="2011-07-05T00:00:00"/>
    <d v="2011-08-04T00:00:00"/>
    <x v="6"/>
    <n v="6802"/>
    <n v="34.01"/>
    <n v="38645.19"/>
    <x v="6"/>
    <m/>
    <s v="Erie Thames Power Lines 1660216009"/>
    <x v="20"/>
  </r>
  <r>
    <s v="PBS"/>
    <s v="EWMP LDC"/>
    <s v="Non-Aggregate"/>
    <n v="201108"/>
    <x v="1"/>
    <s v="1660216009"/>
    <s v="16602-16009"/>
    <s v="59447540"/>
    <s v="300294063"/>
    <s v="700407623"/>
    <s v="497911"/>
    <s v="A"/>
    <d v="2011-07-05T00:00:00"/>
    <d v="2011-08-04T00:00:00"/>
    <x v="4"/>
    <n v="7033"/>
    <n v="15050.62"/>
    <n v="38645.19"/>
    <x v="4"/>
    <m/>
    <s v="Erie Thames Power Lines 1660216009"/>
    <x v="20"/>
  </r>
  <r>
    <s v="PBS"/>
    <s v="EWMP LDC"/>
    <s v="Non-Aggregate"/>
    <n v="201108"/>
    <x v="1"/>
    <s v="1660216009"/>
    <s v="16602-16009"/>
    <s v="59447540"/>
    <s v="300294063"/>
    <s v="700407623"/>
    <s v="497911"/>
    <s v="A"/>
    <d v="2011-07-05T00:00:00"/>
    <d v="2011-08-04T00:00:00"/>
    <x v="5"/>
    <n v="7033"/>
    <n v="18637.45"/>
    <n v="38645.19"/>
    <x v="5"/>
    <m/>
    <s v="Erie Thames Power Lines 1660216009"/>
    <x v="20"/>
  </r>
  <r>
    <s v="PBS"/>
    <s v="EWMP LDC"/>
    <s v="Non-Aggregate"/>
    <n v="201109"/>
    <x v="1"/>
    <s v="1660216009"/>
    <s v="16602-16009"/>
    <s v="59447540"/>
    <s v="300294063"/>
    <s v="700407623"/>
    <s v="508295"/>
    <s v="A"/>
    <d v="2011-08-04T00:00:00"/>
    <d v="2011-09-02T00:00:00"/>
    <x v="0"/>
    <n v="6116"/>
    <n v="4158.88"/>
    <n v="34774.379999999997"/>
    <x v="0"/>
    <m/>
    <s v="Erie Thames Power Lines 1660216009"/>
    <x v="20"/>
  </r>
  <r>
    <s v="PBS"/>
    <s v="EWMP LDC"/>
    <s v="Non-Aggregate"/>
    <n v="201109"/>
    <x v="1"/>
    <s v="1660216009"/>
    <s v="16602-16009"/>
    <s v="59447540"/>
    <s v="300294063"/>
    <s v="700407623"/>
    <s v="508295"/>
    <s v="A"/>
    <d v="2011-08-04T00:00:00"/>
    <d v="2011-09-02T00:00:00"/>
    <x v="11"/>
    <m/>
    <n v="297.75"/>
    <n v="34774.379999999997"/>
    <x v="9"/>
    <m/>
    <s v="Erie Thames Power Lines 1660216009"/>
    <x v="20"/>
  </r>
  <r>
    <s v="PBS"/>
    <s v="EWMP LDC"/>
    <s v="Non-Aggregate"/>
    <n v="201109"/>
    <x v="1"/>
    <s v="1660216009"/>
    <s v="16602-16009"/>
    <s v="59447540"/>
    <s v="300294063"/>
    <s v="700407623"/>
    <s v="508295"/>
    <s v="A"/>
    <d v="2011-08-04T00:00:00"/>
    <d v="2011-09-02T00:00:00"/>
    <x v="6"/>
    <n v="6116"/>
    <n v="30.58"/>
    <n v="34774.379999999997"/>
    <x v="6"/>
    <m/>
    <s v="Erie Thames Power Lines 1660216009"/>
    <x v="20"/>
  </r>
  <r>
    <s v="PBS"/>
    <s v="EWMP LDC"/>
    <s v="Non-Aggregate"/>
    <n v="201109"/>
    <x v="1"/>
    <s v="1660216009"/>
    <s v="16602-16009"/>
    <s v="59447540"/>
    <s v="300294063"/>
    <s v="700407623"/>
    <s v="508295"/>
    <s v="A"/>
    <d v="2011-08-04T00:00:00"/>
    <d v="2011-09-02T00:00:00"/>
    <x v="4"/>
    <n v="6323"/>
    <n v="13531.22"/>
    <n v="34774.379999999997"/>
    <x v="4"/>
    <m/>
    <s v="Erie Thames Power Lines 1660216009"/>
    <x v="20"/>
  </r>
  <r>
    <s v="PBS"/>
    <s v="EWMP LDC"/>
    <s v="Non-Aggregate"/>
    <n v="201109"/>
    <x v="1"/>
    <s v="1660216009"/>
    <s v="16602-16009"/>
    <s v="59447540"/>
    <s v="300294063"/>
    <s v="700407623"/>
    <s v="508295"/>
    <s v="A"/>
    <d v="2011-08-04T00:00:00"/>
    <d v="2011-09-02T00:00:00"/>
    <x v="5"/>
    <n v="6323"/>
    <n v="16755.95"/>
    <n v="34774.379999999997"/>
    <x v="5"/>
    <m/>
    <s v="Erie Thames Power Lines 1660216009"/>
    <x v="20"/>
  </r>
  <r>
    <s v="PBS"/>
    <s v="EWMP LDC"/>
    <s v="Non-Aggregate"/>
    <n v="201110"/>
    <x v="1"/>
    <s v="1660216009"/>
    <s v="16602-16009"/>
    <s v="59447540"/>
    <s v="300294063"/>
    <s v="700407623"/>
    <s v="519275"/>
    <s v="A"/>
    <d v="2011-09-02T00:00:00"/>
    <d v="2011-10-04T00:00:00"/>
    <x v="0"/>
    <n v="5938"/>
    <n v="4037.84"/>
    <n v="33775.879999999997"/>
    <x v="0"/>
    <m/>
    <s v="Erie Thames Power Lines 1660216009"/>
    <x v="20"/>
  </r>
  <r>
    <s v="PBS"/>
    <s v="EWMP LDC"/>
    <s v="Non-Aggregate"/>
    <n v="201110"/>
    <x v="1"/>
    <s v="1660216009"/>
    <s v="16602-16009"/>
    <s v="59447540"/>
    <s v="300294063"/>
    <s v="700407623"/>
    <s v="519275"/>
    <s v="A"/>
    <d v="2011-09-02T00:00:00"/>
    <d v="2011-10-04T00:00:00"/>
    <x v="11"/>
    <m/>
    <n v="297.75"/>
    <n v="33775.879999999997"/>
    <x v="9"/>
    <m/>
    <s v="Erie Thames Power Lines 1660216009"/>
    <x v="20"/>
  </r>
  <r>
    <s v="PBS"/>
    <s v="EWMP LDC"/>
    <s v="Non-Aggregate"/>
    <n v="201110"/>
    <x v="1"/>
    <s v="1660216009"/>
    <s v="16602-16009"/>
    <s v="59447540"/>
    <s v="300294063"/>
    <s v="700407623"/>
    <s v="519275"/>
    <s v="A"/>
    <d v="2011-09-02T00:00:00"/>
    <d v="2011-10-04T00:00:00"/>
    <x v="6"/>
    <n v="5938"/>
    <n v="29.69"/>
    <n v="33775.879999999997"/>
    <x v="6"/>
    <m/>
    <s v="Erie Thames Power Lines 1660216009"/>
    <x v="20"/>
  </r>
  <r>
    <s v="PBS"/>
    <s v="EWMP LDC"/>
    <s v="Non-Aggregate"/>
    <n v="201110"/>
    <x v="1"/>
    <s v="1660216009"/>
    <s v="16602-16009"/>
    <s v="59447540"/>
    <s v="300294063"/>
    <s v="700407623"/>
    <s v="519275"/>
    <s v="A"/>
    <d v="2011-09-02T00:00:00"/>
    <d v="2011-10-04T00:00:00"/>
    <x v="4"/>
    <n v="6140"/>
    <n v="13139.6"/>
    <n v="33775.879999999997"/>
    <x v="4"/>
    <m/>
    <s v="Erie Thames Power Lines 1660216009"/>
    <x v="20"/>
  </r>
  <r>
    <s v="PBS"/>
    <s v="EWMP LDC"/>
    <s v="Non-Aggregate"/>
    <n v="201110"/>
    <x v="1"/>
    <s v="1660216009"/>
    <s v="16602-16009"/>
    <s v="59447540"/>
    <s v="300294063"/>
    <s v="700407623"/>
    <s v="519275"/>
    <s v="A"/>
    <d v="2011-09-02T00:00:00"/>
    <d v="2011-10-04T00:00:00"/>
    <x v="5"/>
    <n v="6140"/>
    <n v="16271"/>
    <n v="33775.879999999997"/>
    <x v="5"/>
    <m/>
    <s v="Erie Thames Power Lines 1660216009"/>
    <x v="20"/>
  </r>
  <r>
    <s v="PBS"/>
    <s v="EWMP LDC"/>
    <s v="Non-Aggregate"/>
    <n v="201111"/>
    <x v="1"/>
    <s v="1660216009"/>
    <s v="16602-16009"/>
    <s v="59447540"/>
    <s v="300294063"/>
    <s v="700407623"/>
    <s v="530635"/>
    <s v="A"/>
    <d v="2011-10-04T00:00:00"/>
    <d v="2011-11-03T00:00:00"/>
    <x v="0"/>
    <n v="5419"/>
    <n v="3684.92"/>
    <n v="30620.240000000002"/>
    <x v="0"/>
    <m/>
    <s v="Erie Thames Power Lines 1660216009"/>
    <x v="20"/>
  </r>
  <r>
    <s v="PBS"/>
    <s v="EWMP LDC"/>
    <s v="Non-Aggregate"/>
    <n v="201111"/>
    <x v="1"/>
    <s v="1660216009"/>
    <s v="16602-16009"/>
    <s v="59447540"/>
    <s v="300294063"/>
    <s v="700407623"/>
    <s v="530635"/>
    <s v="A"/>
    <d v="2011-10-04T00:00:00"/>
    <d v="2011-11-03T00:00:00"/>
    <x v="11"/>
    <m/>
    <n v="297.75"/>
    <n v="30620.240000000002"/>
    <x v="9"/>
    <m/>
    <s v="Erie Thames Power Lines 1660216009"/>
    <x v="20"/>
  </r>
  <r>
    <s v="PBS"/>
    <s v="EWMP LDC"/>
    <s v="Non-Aggregate"/>
    <n v="201111"/>
    <x v="1"/>
    <s v="1660216009"/>
    <s v="16602-16009"/>
    <s v="59447540"/>
    <s v="300294063"/>
    <s v="700407623"/>
    <s v="530635"/>
    <s v="A"/>
    <d v="2011-10-04T00:00:00"/>
    <d v="2011-11-03T00:00:00"/>
    <x v="6"/>
    <n v="5419"/>
    <n v="27.1"/>
    <n v="30620.240000000002"/>
    <x v="6"/>
    <m/>
    <s v="Erie Thames Power Lines 1660216009"/>
    <x v="20"/>
  </r>
  <r>
    <s v="PBS"/>
    <s v="EWMP LDC"/>
    <s v="Non-Aggregate"/>
    <n v="201111"/>
    <x v="1"/>
    <s v="1660216009"/>
    <s v="16602-16009"/>
    <s v="59447540"/>
    <s v="300294063"/>
    <s v="700407623"/>
    <s v="530635"/>
    <s v="A"/>
    <d v="2011-10-04T00:00:00"/>
    <d v="2011-11-03T00:00:00"/>
    <x v="4"/>
    <n v="5603"/>
    <n v="11990.42"/>
    <n v="30620.240000000002"/>
    <x v="4"/>
    <m/>
    <s v="Erie Thames Power Lines 1660216009"/>
    <x v="20"/>
  </r>
  <r>
    <s v="PBS"/>
    <s v="EWMP LDC"/>
    <s v="Non-Aggregate"/>
    <n v="201111"/>
    <x v="1"/>
    <s v="1660216009"/>
    <s v="16602-16009"/>
    <s v="59447540"/>
    <s v="300294063"/>
    <s v="700407623"/>
    <s v="530635"/>
    <s v="A"/>
    <d v="2011-10-04T00:00:00"/>
    <d v="2011-11-03T00:00:00"/>
    <x v="5"/>
    <n v="5517"/>
    <n v="14620.05"/>
    <n v="30620.240000000002"/>
    <x v="5"/>
    <m/>
    <s v="Erie Thames Power Lines 1660216009"/>
    <x v="20"/>
  </r>
  <r>
    <s v="PBS"/>
    <s v="EWMP LDC"/>
    <s v="Non-Aggregate"/>
    <n v="201112"/>
    <x v="1"/>
    <s v="1660216009"/>
    <s v="16602-16009"/>
    <s v="59447540"/>
    <s v="300294063"/>
    <s v="700407623"/>
    <s v="542449"/>
    <s v="A"/>
    <d v="2011-11-03T00:00:00"/>
    <d v="2011-12-02T00:00:00"/>
    <x v="0"/>
    <n v="6081"/>
    <n v="4135.08"/>
    <n v="34582.76"/>
    <x v="0"/>
    <m/>
    <s v="Erie Thames Power Lines 1660216009"/>
    <x v="20"/>
  </r>
  <r>
    <s v="PBS"/>
    <s v="EWMP LDC"/>
    <s v="Non-Aggregate"/>
    <n v="201112"/>
    <x v="1"/>
    <s v="1660216009"/>
    <s v="16602-16009"/>
    <s v="59447540"/>
    <s v="300294063"/>
    <s v="700407623"/>
    <s v="542449"/>
    <s v="A"/>
    <d v="2011-11-03T00:00:00"/>
    <d v="2011-12-02T00:00:00"/>
    <x v="11"/>
    <m/>
    <n v="297.75"/>
    <n v="34582.76"/>
    <x v="9"/>
    <m/>
    <s v="Erie Thames Power Lines 1660216009"/>
    <x v="20"/>
  </r>
  <r>
    <s v="PBS"/>
    <s v="EWMP LDC"/>
    <s v="Non-Aggregate"/>
    <n v="201112"/>
    <x v="1"/>
    <s v="1660216009"/>
    <s v="16602-16009"/>
    <s v="59447540"/>
    <s v="300294063"/>
    <s v="700407623"/>
    <s v="542449"/>
    <s v="A"/>
    <d v="2011-11-03T00:00:00"/>
    <d v="2011-12-02T00:00:00"/>
    <x v="6"/>
    <n v="6081"/>
    <n v="30.41"/>
    <n v="34582.76"/>
    <x v="6"/>
    <m/>
    <s v="Erie Thames Power Lines 1660216009"/>
    <x v="20"/>
  </r>
  <r>
    <s v="PBS"/>
    <s v="EWMP LDC"/>
    <s v="Non-Aggregate"/>
    <n v="201112"/>
    <x v="1"/>
    <s v="1660216009"/>
    <s v="16602-16009"/>
    <s v="59447540"/>
    <s v="300294063"/>
    <s v="700407623"/>
    <s v="542449"/>
    <s v="A"/>
    <d v="2011-11-03T00:00:00"/>
    <d v="2011-12-02T00:00:00"/>
    <x v="4"/>
    <n v="6288"/>
    <n v="13456.32"/>
    <n v="34582.76"/>
    <x v="4"/>
    <m/>
    <s v="Erie Thames Power Lines 1660216009"/>
    <x v="20"/>
  </r>
  <r>
    <s v="PBS"/>
    <s v="EWMP LDC"/>
    <s v="Non-Aggregate"/>
    <n v="201112"/>
    <x v="1"/>
    <s v="1660216009"/>
    <s v="16602-16009"/>
    <s v="59447540"/>
    <s v="300294063"/>
    <s v="700407623"/>
    <s v="542449"/>
    <s v="A"/>
    <d v="2011-11-03T00:00:00"/>
    <d v="2011-12-02T00:00:00"/>
    <x v="5"/>
    <n v="6288"/>
    <n v="16663.2"/>
    <n v="34582.76"/>
    <x v="5"/>
    <m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0"/>
    <n v="6308"/>
    <n v="3784.8"/>
    <n v="35845.879999999997"/>
    <x v="0"/>
    <n v="0.88235300000000005"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0"/>
    <n v="6308"/>
    <n v="495.73"/>
    <n v="35845.879999999997"/>
    <x v="0"/>
    <n v="0.117647"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11"/>
    <m/>
    <n v="262.72000000000003"/>
    <n v="35845.879999999997"/>
    <x v="9"/>
    <n v="0.88235300000000005"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11"/>
    <m/>
    <n v="34.42"/>
    <n v="35845.879999999997"/>
    <x v="9"/>
    <n v="0.117647"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6"/>
    <n v="6308"/>
    <n v="27.83"/>
    <n v="35845.879999999997"/>
    <x v="6"/>
    <n v="0.88235300000000005"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4"/>
    <n v="6522"/>
    <n v="13957.08"/>
    <n v="35845.879999999997"/>
    <x v="4"/>
    <m/>
    <s v="Erie Thames Power Lines 1660216009"/>
    <x v="20"/>
  </r>
  <r>
    <s v="PBS"/>
    <s v="EWMP LDC"/>
    <s v="Non-Aggregate"/>
    <n v="201201"/>
    <x v="2"/>
    <s v="1660216009"/>
    <s v="16602-16009"/>
    <s v="59447540"/>
    <s v="300294063"/>
    <s v="700407623"/>
    <s v="554496"/>
    <s v="A"/>
    <d v="2011-12-02T00:00:00"/>
    <d v="2012-01-05T00:00:00"/>
    <x v="5"/>
    <n v="6522"/>
    <n v="17283.3"/>
    <n v="35845.879999999997"/>
    <x v="5"/>
    <m/>
    <s v="Erie Thames Power Lines 1660216009"/>
    <x v="20"/>
  </r>
  <r>
    <s v="PBS"/>
    <s v="EWMP LDC"/>
    <s v="Non-Aggregate"/>
    <n v="201202"/>
    <x v="2"/>
    <s v="1660216009"/>
    <s v="16602-16009"/>
    <s v="59447540"/>
    <s v="300294063"/>
    <s v="700407623"/>
    <s v="567220"/>
    <s v="A"/>
    <d v="2012-01-05T00:00:00"/>
    <d v="2012-02-03T00:00:00"/>
    <x v="0"/>
    <n v="6049"/>
    <n v="4040.73"/>
    <n v="34294.74"/>
    <x v="0"/>
    <m/>
    <s v="Erie Thames Power Lines 1660216009"/>
    <x v="20"/>
  </r>
  <r>
    <s v="PBS"/>
    <s v="EWMP LDC"/>
    <s v="Non-Aggregate"/>
    <n v="201202"/>
    <x v="2"/>
    <s v="1660216009"/>
    <s v="16602-16009"/>
    <s v="59447540"/>
    <s v="300294063"/>
    <s v="700407623"/>
    <s v="567220"/>
    <s v="A"/>
    <d v="2012-01-05T00:00:00"/>
    <d v="2012-02-03T00:00:00"/>
    <x v="11"/>
    <m/>
    <n v="292.56"/>
    <n v="34294.74"/>
    <x v="9"/>
    <m/>
    <s v="Erie Thames Power Lines 1660216009"/>
    <x v="20"/>
  </r>
  <r>
    <s v="PBS"/>
    <s v="EWMP LDC"/>
    <s v="Non-Aggregate"/>
    <n v="201202"/>
    <x v="2"/>
    <s v="1660216009"/>
    <s v="16602-16009"/>
    <s v="59447540"/>
    <s v="300294063"/>
    <s v="700407623"/>
    <s v="567220"/>
    <s v="A"/>
    <d v="2012-01-05T00:00:00"/>
    <d v="2012-02-03T00:00:00"/>
    <x v="4"/>
    <n v="6255"/>
    <n v="13385.7"/>
    <n v="34294.74"/>
    <x v="4"/>
    <m/>
    <s v="Erie Thames Power Lines 1660216009"/>
    <x v="20"/>
  </r>
  <r>
    <s v="PBS"/>
    <s v="EWMP LDC"/>
    <s v="Non-Aggregate"/>
    <n v="201202"/>
    <x v="2"/>
    <s v="1660216009"/>
    <s v="16602-16009"/>
    <s v="59447540"/>
    <s v="300294063"/>
    <s v="700407623"/>
    <s v="567220"/>
    <s v="A"/>
    <d v="2012-01-05T00:00:00"/>
    <d v="2012-02-03T00:00:00"/>
    <x v="5"/>
    <n v="6255"/>
    <n v="16575.75"/>
    <n v="34294.74"/>
    <x v="5"/>
    <m/>
    <s v="Erie Thames Power Lines 1660216009"/>
    <x v="20"/>
  </r>
  <r>
    <s v="PBS"/>
    <s v="EWMP LDC"/>
    <s v="Non-Aggregate"/>
    <n v="201203"/>
    <x v="2"/>
    <s v="1660216009"/>
    <s v="16602-16009"/>
    <s v="59447540"/>
    <s v="300294063"/>
    <s v="700407623"/>
    <s v="580839"/>
    <s v="A"/>
    <d v="2012-02-03T00:00:00"/>
    <d v="2012-03-03T00:00:00"/>
    <x v="0"/>
    <n v="5920"/>
    <n v="3954.56"/>
    <n v="33171.86"/>
    <x v="0"/>
    <m/>
    <s v="Erie Thames Power Lines 1660216009"/>
    <x v="20"/>
  </r>
  <r>
    <s v="PBS"/>
    <s v="EWMP LDC"/>
    <s v="Non-Aggregate"/>
    <n v="201203"/>
    <x v="2"/>
    <s v="1660216009"/>
    <s v="16602-16009"/>
    <s v="59447540"/>
    <s v="300294063"/>
    <s v="700407623"/>
    <s v="580839"/>
    <s v="A"/>
    <d v="2012-02-03T00:00:00"/>
    <d v="2012-03-03T00:00:00"/>
    <x v="11"/>
    <m/>
    <n v="292.56"/>
    <n v="33171.86"/>
    <x v="9"/>
    <m/>
    <s v="Erie Thames Power Lines 1660216009"/>
    <x v="20"/>
  </r>
  <r>
    <s v="PBS"/>
    <s v="EWMP LDC"/>
    <s v="Non-Aggregate"/>
    <n v="201203"/>
    <x v="2"/>
    <s v="1660216009"/>
    <s v="16602-16009"/>
    <s v="59447540"/>
    <s v="300294063"/>
    <s v="700407623"/>
    <s v="580839"/>
    <s v="A"/>
    <d v="2012-02-03T00:00:00"/>
    <d v="2012-03-03T00:00:00"/>
    <x v="4"/>
    <n v="6121"/>
    <n v="13098.94"/>
    <n v="33171.86"/>
    <x v="4"/>
    <m/>
    <s v="Erie Thames Power Lines 1660216009"/>
    <x v="20"/>
  </r>
  <r>
    <s v="PBS"/>
    <s v="EWMP LDC"/>
    <s v="Non-Aggregate"/>
    <n v="201203"/>
    <x v="2"/>
    <s v="1660216009"/>
    <s v="16602-16009"/>
    <s v="59447540"/>
    <s v="300294063"/>
    <s v="700407623"/>
    <s v="580839"/>
    <s v="A"/>
    <d v="2012-02-03T00:00:00"/>
    <d v="2012-03-03T00:00:00"/>
    <x v="5"/>
    <n v="5972"/>
    <n v="15825.8"/>
    <n v="33171.86"/>
    <x v="5"/>
    <m/>
    <s v="Erie Thames Power Lines 1660216009"/>
    <x v="20"/>
  </r>
  <r>
    <s v="PBS"/>
    <s v="EWMP LDC"/>
    <s v="Non-Aggregate"/>
    <n v="201204"/>
    <x v="2"/>
    <s v="1660216009"/>
    <s v="16602-16009"/>
    <s v="59447540"/>
    <s v="300294063"/>
    <s v="700407623"/>
    <s v="594446"/>
    <s v="A"/>
    <d v="2012-03-03T00:00:00"/>
    <d v="2012-04-03T00:00:00"/>
    <x v="0"/>
    <n v="5843"/>
    <n v="3903.12"/>
    <n v="32567.11"/>
    <x v="0"/>
    <m/>
    <s v="Erie Thames Power Lines 1660216009"/>
    <x v="20"/>
  </r>
  <r>
    <s v="PBS"/>
    <s v="EWMP LDC"/>
    <s v="Non-Aggregate"/>
    <n v="201204"/>
    <x v="2"/>
    <s v="1660216009"/>
    <s v="16602-16009"/>
    <s v="59447540"/>
    <s v="300294063"/>
    <s v="700407623"/>
    <s v="594446"/>
    <s v="A"/>
    <d v="2012-03-03T00:00:00"/>
    <d v="2012-04-03T00:00:00"/>
    <x v="11"/>
    <m/>
    <n v="292.56"/>
    <n v="32567.11"/>
    <x v="9"/>
    <m/>
    <s v="Erie Thames Power Lines 1660216009"/>
    <x v="20"/>
  </r>
  <r>
    <s v="PBS"/>
    <s v="EWMP LDC"/>
    <s v="Non-Aggregate"/>
    <n v="201204"/>
    <x v="2"/>
    <s v="1660216009"/>
    <s v="16602-16009"/>
    <s v="59447540"/>
    <s v="300294063"/>
    <s v="700407623"/>
    <s v="594446"/>
    <s v="A"/>
    <d v="2012-03-03T00:00:00"/>
    <d v="2012-04-03T00:00:00"/>
    <x v="4"/>
    <n v="6042"/>
    <n v="12929.88"/>
    <n v="32567.11"/>
    <x v="4"/>
    <m/>
    <s v="Erie Thames Power Lines 1660216009"/>
    <x v="20"/>
  </r>
  <r>
    <s v="PBS"/>
    <s v="EWMP LDC"/>
    <s v="Non-Aggregate"/>
    <n v="201204"/>
    <x v="2"/>
    <s v="1660216009"/>
    <s v="16602-16009"/>
    <s v="59447540"/>
    <s v="300294063"/>
    <s v="700407623"/>
    <s v="594446"/>
    <s v="A"/>
    <d v="2012-03-03T00:00:00"/>
    <d v="2012-04-03T00:00:00"/>
    <x v="5"/>
    <n v="5827"/>
    <n v="15441.55"/>
    <n v="32567.11"/>
    <x v="5"/>
    <m/>
    <s v="Erie Thames Power Lines 1660216009"/>
    <x v="20"/>
  </r>
  <r>
    <s v="PBS"/>
    <s v="EWMP LDC"/>
    <s v="Non-Aggregate"/>
    <n v="201205"/>
    <x v="2"/>
    <s v="1660216009"/>
    <s v="16602-16009"/>
    <s v="59447540"/>
    <s v="300294063"/>
    <s v="700407623"/>
    <s v="608208"/>
    <s v="A"/>
    <d v="2012-04-03T00:00:00"/>
    <d v="2012-05-04T00:00:00"/>
    <x v="0"/>
    <n v="5432"/>
    <n v="3628.58"/>
    <n v="30826.57"/>
    <x v="0"/>
    <m/>
    <s v="Erie Thames Power Lines 1660216009"/>
    <x v="20"/>
  </r>
  <r>
    <s v="PBS"/>
    <s v="EWMP LDC"/>
    <s v="Non-Aggregate"/>
    <n v="201205"/>
    <x v="2"/>
    <s v="1660216009"/>
    <s v="16602-16009"/>
    <s v="59447540"/>
    <s v="300294063"/>
    <s v="700407623"/>
    <s v="608208"/>
    <s v="A"/>
    <d v="2012-04-03T00:00:00"/>
    <d v="2012-05-04T00:00:00"/>
    <x v="11"/>
    <m/>
    <n v="292.56"/>
    <n v="30826.57"/>
    <x v="9"/>
    <m/>
    <s v="Erie Thames Power Lines 1660216009"/>
    <x v="20"/>
  </r>
  <r>
    <s v="PBS"/>
    <s v="EWMP LDC"/>
    <s v="Non-Aggregate"/>
    <n v="201205"/>
    <x v="2"/>
    <s v="1660216009"/>
    <s v="16602-16009"/>
    <s v="59447540"/>
    <s v="300294063"/>
    <s v="700407623"/>
    <s v="608208"/>
    <s v="A"/>
    <d v="2012-04-03T00:00:00"/>
    <d v="2012-05-04T00:00:00"/>
    <x v="4"/>
    <n v="5617"/>
    <n v="12020.38"/>
    <n v="30826.57"/>
    <x v="4"/>
    <m/>
    <s v="Erie Thames Power Lines 1660216009"/>
    <x v="20"/>
  </r>
  <r>
    <s v="PBS"/>
    <s v="EWMP LDC"/>
    <s v="Non-Aggregate"/>
    <n v="201205"/>
    <x v="2"/>
    <s v="1660216009"/>
    <s v="16602-16009"/>
    <s v="59447540"/>
    <s v="300294063"/>
    <s v="700407623"/>
    <s v="608208"/>
    <s v="A"/>
    <d v="2012-04-03T00:00:00"/>
    <d v="2012-05-04T00:00:00"/>
    <x v="5"/>
    <n v="5617"/>
    <n v="14885.05"/>
    <n v="30826.57"/>
    <x v="5"/>
    <m/>
    <s v="Erie Thames Power Lines 1660216009"/>
    <x v="20"/>
  </r>
  <r>
    <s v="PBS"/>
    <s v="EWMP LDC"/>
    <s v="Non-Aggregate"/>
    <n v="201206"/>
    <x v="2"/>
    <s v="1660216009"/>
    <s v="16602-16009"/>
    <s v="59447540"/>
    <s v="300294063"/>
    <s v="700407623"/>
    <s v="622398"/>
    <s v="A"/>
    <d v="2012-05-04T00:00:00"/>
    <d v="2012-06-02T00:00:00"/>
    <x v="0"/>
    <n v="5769"/>
    <n v="3853.69"/>
    <n v="32723.39"/>
    <x v="0"/>
    <m/>
    <s v="Erie Thames Power Lines 1660216009"/>
    <x v="20"/>
  </r>
  <r>
    <s v="PBS"/>
    <s v="EWMP LDC"/>
    <s v="Non-Aggregate"/>
    <n v="201206"/>
    <x v="2"/>
    <s v="1660216009"/>
    <s v="16602-16009"/>
    <s v="59447540"/>
    <s v="300294063"/>
    <s v="700407623"/>
    <s v="622398"/>
    <s v="A"/>
    <d v="2012-05-04T00:00:00"/>
    <d v="2012-06-02T00:00:00"/>
    <x v="11"/>
    <m/>
    <n v="292.56"/>
    <n v="32723.39"/>
    <x v="9"/>
    <m/>
    <s v="Erie Thames Power Lines 1660216009"/>
    <x v="20"/>
  </r>
  <r>
    <s v="PBS"/>
    <s v="EWMP LDC"/>
    <s v="Non-Aggregate"/>
    <n v="201206"/>
    <x v="2"/>
    <s v="1660216009"/>
    <s v="16602-16009"/>
    <s v="59447540"/>
    <s v="300294063"/>
    <s v="700407623"/>
    <s v="622398"/>
    <s v="A"/>
    <d v="2012-05-04T00:00:00"/>
    <d v="2012-06-02T00:00:00"/>
    <x v="4"/>
    <n v="5966"/>
    <n v="12767.24"/>
    <n v="32723.39"/>
    <x v="4"/>
    <m/>
    <s v="Erie Thames Power Lines 1660216009"/>
    <x v="20"/>
  </r>
  <r>
    <s v="PBS"/>
    <s v="EWMP LDC"/>
    <s v="Non-Aggregate"/>
    <n v="201206"/>
    <x v="2"/>
    <s v="1660216009"/>
    <s v="16602-16009"/>
    <s v="59447540"/>
    <s v="300294063"/>
    <s v="700407623"/>
    <s v="622398"/>
    <s v="A"/>
    <d v="2012-05-04T00:00:00"/>
    <d v="2012-06-02T00:00:00"/>
    <x v="5"/>
    <n v="5966"/>
    <n v="15809.9"/>
    <n v="32723.39"/>
    <x v="5"/>
    <m/>
    <s v="Erie Thames Power Lines 1660216009"/>
    <x v="20"/>
  </r>
  <r>
    <s v="PBS"/>
    <s v="EWMP LDC"/>
    <s v="Non-Aggregate"/>
    <n v="201207"/>
    <x v="2"/>
    <s v="1660216009"/>
    <s v="16602-16009"/>
    <s v="59447540"/>
    <s v="300294063"/>
    <s v="700407623"/>
    <s v="637328"/>
    <s v="A"/>
    <d v="2012-06-02T00:00:00"/>
    <d v="2012-07-04T00:00:00"/>
    <x v="0"/>
    <n v="6546"/>
    <n v="4372.7299999999996"/>
    <n v="37084.01"/>
    <x v="0"/>
    <m/>
    <s v="Erie Thames Power Lines 1660216009"/>
    <x v="20"/>
  </r>
  <r>
    <s v="PBS"/>
    <s v="EWMP LDC"/>
    <s v="Non-Aggregate"/>
    <n v="201207"/>
    <x v="2"/>
    <s v="1660216009"/>
    <s v="16602-16009"/>
    <s v="59447540"/>
    <s v="300294063"/>
    <s v="700407623"/>
    <s v="637328"/>
    <s v="A"/>
    <d v="2012-06-02T00:00:00"/>
    <d v="2012-07-04T00:00:00"/>
    <x v="11"/>
    <m/>
    <n v="292.56"/>
    <n v="37084.01"/>
    <x v="9"/>
    <m/>
    <s v="Erie Thames Power Lines 1660216009"/>
    <x v="20"/>
  </r>
  <r>
    <s v="PBS"/>
    <s v="EWMP LDC"/>
    <s v="Non-Aggregate"/>
    <n v="201207"/>
    <x v="2"/>
    <s v="1660216009"/>
    <s v="16602-16009"/>
    <s v="59447540"/>
    <s v="300294063"/>
    <s v="700407623"/>
    <s v="637328"/>
    <s v="A"/>
    <d v="2012-06-02T00:00:00"/>
    <d v="2012-07-04T00:00:00"/>
    <x v="4"/>
    <n v="6768"/>
    <n v="14483.52"/>
    <n v="37084.01"/>
    <x v="4"/>
    <m/>
    <s v="Erie Thames Power Lines 1660216009"/>
    <x v="20"/>
  </r>
  <r>
    <s v="PBS"/>
    <s v="EWMP LDC"/>
    <s v="Non-Aggregate"/>
    <n v="201207"/>
    <x v="2"/>
    <s v="1660216009"/>
    <s v="16602-16009"/>
    <s v="59447540"/>
    <s v="300294063"/>
    <s v="700407623"/>
    <s v="637328"/>
    <s v="A"/>
    <d v="2012-06-02T00:00:00"/>
    <d v="2012-07-04T00:00:00"/>
    <x v="5"/>
    <n v="6768"/>
    <n v="17935.2"/>
    <n v="37084.01"/>
    <x v="5"/>
    <m/>
    <s v="Erie Thames Power Lines 1660216009"/>
    <x v="20"/>
  </r>
  <r>
    <s v="PBS"/>
    <s v="EWMP LDC"/>
    <s v="Non-Aggregate"/>
    <n v="201208"/>
    <x v="2"/>
    <s v="1660216009"/>
    <s v="16602-16009"/>
    <s v="59447540"/>
    <s v="300294063"/>
    <s v="700407623"/>
    <s v="652310"/>
    <s v="A"/>
    <d v="2012-07-04T00:00:00"/>
    <d v="2012-08-02T00:00:00"/>
    <x v="0"/>
    <n v="6723"/>
    <n v="4490.96"/>
    <n v="37911.35"/>
    <x v="0"/>
    <m/>
    <s v="Erie Thames Power Lines 1660216009"/>
    <x v="20"/>
  </r>
  <r>
    <s v="PBS"/>
    <s v="EWMP LDC"/>
    <s v="Non-Aggregate"/>
    <n v="201208"/>
    <x v="2"/>
    <s v="1660216009"/>
    <s v="16602-16009"/>
    <s v="59447540"/>
    <s v="300294063"/>
    <s v="700407623"/>
    <s v="652310"/>
    <s v="A"/>
    <d v="2012-07-04T00:00:00"/>
    <d v="2012-08-02T00:00:00"/>
    <x v="11"/>
    <m/>
    <n v="292.56"/>
    <n v="37911.35"/>
    <x v="9"/>
    <m/>
    <s v="Erie Thames Power Lines 1660216009"/>
    <x v="20"/>
  </r>
  <r>
    <s v="PBS"/>
    <s v="EWMP LDC"/>
    <s v="Non-Aggregate"/>
    <n v="201208"/>
    <x v="2"/>
    <s v="1660216009"/>
    <s v="16602-16009"/>
    <s v="59447540"/>
    <s v="300294063"/>
    <s v="700407623"/>
    <s v="652310"/>
    <s v="A"/>
    <d v="2012-07-04T00:00:00"/>
    <d v="2012-08-02T00:00:00"/>
    <x v="4"/>
    <n v="6952"/>
    <n v="14877.28"/>
    <n v="37911.35"/>
    <x v="4"/>
    <m/>
    <s v="Erie Thames Power Lines 1660216009"/>
    <x v="20"/>
  </r>
  <r>
    <s v="PBS"/>
    <s v="EWMP LDC"/>
    <s v="Non-Aggregate"/>
    <n v="201208"/>
    <x v="2"/>
    <s v="1660216009"/>
    <s v="16602-16009"/>
    <s v="59447540"/>
    <s v="300294063"/>
    <s v="700407623"/>
    <s v="652310"/>
    <s v="A"/>
    <d v="2012-07-04T00:00:00"/>
    <d v="2012-08-02T00:00:00"/>
    <x v="5"/>
    <n v="6887"/>
    <n v="18250.55"/>
    <n v="37911.35"/>
    <x v="5"/>
    <m/>
    <s v="Erie Thames Power Lines 1660216009"/>
    <x v="20"/>
  </r>
  <r>
    <s v="PBS"/>
    <s v="EWMP LDC"/>
    <s v="Non-Aggregate"/>
    <n v="201209"/>
    <x v="2"/>
    <s v="1660216009"/>
    <s v="16602-16009"/>
    <s v="59447540"/>
    <s v="300294063"/>
    <s v="700407623"/>
    <s v="667541"/>
    <s v="A"/>
    <d v="2012-08-02T00:00:00"/>
    <d v="2012-09-01T00:00:00"/>
    <x v="0"/>
    <n v="5941"/>
    <n v="3968.59"/>
    <n v="33686.120000000003"/>
    <x v="0"/>
    <m/>
    <s v="Erie Thames Power Lines 1660216009"/>
    <x v="20"/>
  </r>
  <r>
    <s v="PBS"/>
    <s v="EWMP LDC"/>
    <s v="Non-Aggregate"/>
    <n v="201209"/>
    <x v="2"/>
    <s v="1660216009"/>
    <s v="16602-16009"/>
    <s v="59447540"/>
    <s v="300294063"/>
    <s v="700407623"/>
    <s v="667541"/>
    <s v="A"/>
    <d v="2012-08-02T00:00:00"/>
    <d v="2012-09-01T00:00:00"/>
    <x v="11"/>
    <m/>
    <n v="292.56"/>
    <n v="33686.120000000003"/>
    <x v="9"/>
    <m/>
    <s v="Erie Thames Power Lines 1660216009"/>
    <x v="20"/>
  </r>
  <r>
    <s v="PBS"/>
    <s v="EWMP LDC"/>
    <s v="Non-Aggregate"/>
    <n v="201209"/>
    <x v="2"/>
    <s v="1660216009"/>
    <s v="16602-16009"/>
    <s v="59447540"/>
    <s v="300294063"/>
    <s v="700407623"/>
    <s v="667541"/>
    <s v="A"/>
    <d v="2012-08-02T00:00:00"/>
    <d v="2012-09-01T00:00:00"/>
    <x v="4"/>
    <n v="6143"/>
    <n v="13146.02"/>
    <n v="33686.120000000003"/>
    <x v="4"/>
    <m/>
    <s v="Erie Thames Power Lines 1660216009"/>
    <x v="20"/>
  </r>
  <r>
    <s v="PBS"/>
    <s v="EWMP LDC"/>
    <s v="Non-Aggregate"/>
    <n v="201209"/>
    <x v="2"/>
    <s v="1660216009"/>
    <s v="16602-16009"/>
    <s v="59447540"/>
    <s v="300294063"/>
    <s v="700407623"/>
    <s v="667541"/>
    <s v="A"/>
    <d v="2012-08-02T00:00:00"/>
    <d v="2012-09-01T00:00:00"/>
    <x v="5"/>
    <n v="6143"/>
    <n v="16278.95"/>
    <n v="33686.120000000003"/>
    <x v="5"/>
    <m/>
    <s v="Erie Thames Power Lines 1660216009"/>
    <x v="20"/>
  </r>
  <r>
    <s v="PBS"/>
    <s v="EWMP LDC"/>
    <s v="Non-Aggregate"/>
    <n v="201210"/>
    <x v="2"/>
    <s v="1660216009"/>
    <s v="16602-16009"/>
    <s v="59447540"/>
    <s v="300294063"/>
    <s v="700407623"/>
    <s v="683102"/>
    <s v="A"/>
    <d v="2012-09-01T00:00:00"/>
    <d v="2012-10-03T00:00:00"/>
    <x v="0"/>
    <n v="5886"/>
    <n v="3931.85"/>
    <n v="33376.35"/>
    <x v="0"/>
    <m/>
    <s v="Erie Thames Power Lines 1660216009"/>
    <x v="20"/>
  </r>
  <r>
    <s v="PBS"/>
    <s v="EWMP LDC"/>
    <s v="Non-Aggregate"/>
    <n v="201210"/>
    <x v="2"/>
    <s v="1660216009"/>
    <s v="16602-16009"/>
    <s v="59447540"/>
    <s v="300294063"/>
    <s v="700407623"/>
    <s v="683102"/>
    <s v="A"/>
    <d v="2012-09-01T00:00:00"/>
    <d v="2012-10-03T00:00:00"/>
    <x v="11"/>
    <m/>
    <n v="292.56"/>
    <n v="33376.35"/>
    <x v="9"/>
    <m/>
    <s v="Erie Thames Power Lines 1660216009"/>
    <x v="20"/>
  </r>
  <r>
    <s v="PBS"/>
    <s v="EWMP LDC"/>
    <s v="Non-Aggregate"/>
    <n v="201210"/>
    <x v="2"/>
    <s v="1660216009"/>
    <s v="16602-16009"/>
    <s v="59447540"/>
    <s v="300294063"/>
    <s v="700407623"/>
    <s v="683102"/>
    <s v="A"/>
    <d v="2012-09-01T00:00:00"/>
    <d v="2012-10-03T00:00:00"/>
    <x v="4"/>
    <n v="6086"/>
    <n v="13024.04"/>
    <n v="33376.35"/>
    <x v="4"/>
    <m/>
    <s v="Erie Thames Power Lines 1660216009"/>
    <x v="20"/>
  </r>
  <r>
    <s v="PBS"/>
    <s v="EWMP LDC"/>
    <s v="Non-Aggregate"/>
    <n v="201210"/>
    <x v="2"/>
    <s v="1660216009"/>
    <s v="16602-16009"/>
    <s v="59447540"/>
    <s v="300294063"/>
    <s v="700407623"/>
    <s v="683102"/>
    <s v="A"/>
    <d v="2012-09-01T00:00:00"/>
    <d v="2012-10-03T00:00:00"/>
    <x v="5"/>
    <n v="6086"/>
    <n v="16127.9"/>
    <n v="33376.35"/>
    <x v="5"/>
    <m/>
    <s v="Erie Thames Power Lines 1660216009"/>
    <x v="20"/>
  </r>
  <r>
    <s v="PBS"/>
    <s v="EWMP LDC"/>
    <s v="Non-Aggregate"/>
    <n v="201211"/>
    <x v="2"/>
    <s v="1660216009"/>
    <s v="16602-16009"/>
    <s v="59447540"/>
    <s v="300294063"/>
    <s v="700407623"/>
    <s v="698720"/>
    <s v="A"/>
    <d v="2012-10-03T00:00:00"/>
    <d v="2012-11-02T00:00:00"/>
    <x v="0"/>
    <n v="5721"/>
    <n v="3821.63"/>
    <n v="32401.48"/>
    <x v="0"/>
    <m/>
    <s v="Erie Thames Power Lines 1660216009"/>
    <x v="20"/>
  </r>
  <r>
    <s v="PBS"/>
    <s v="EWMP LDC"/>
    <s v="Non-Aggregate"/>
    <n v="201211"/>
    <x v="2"/>
    <s v="1660216009"/>
    <s v="16602-16009"/>
    <s v="59447540"/>
    <s v="300294063"/>
    <s v="700407623"/>
    <s v="698720"/>
    <s v="A"/>
    <d v="2012-10-03T00:00:00"/>
    <d v="2012-11-02T00:00:00"/>
    <x v="11"/>
    <m/>
    <n v="292.56"/>
    <n v="32401.48"/>
    <x v="9"/>
    <m/>
    <s v="Erie Thames Power Lines 1660216009"/>
    <x v="20"/>
  </r>
  <r>
    <s v="PBS"/>
    <s v="EWMP LDC"/>
    <s v="Non-Aggregate"/>
    <n v="201211"/>
    <x v="2"/>
    <s v="1660216009"/>
    <s v="16602-16009"/>
    <s v="59447540"/>
    <s v="300294063"/>
    <s v="700407623"/>
    <s v="698720"/>
    <s v="A"/>
    <d v="2012-10-03T00:00:00"/>
    <d v="2012-11-02T00:00:00"/>
    <x v="4"/>
    <n v="5916"/>
    <n v="12660.24"/>
    <n v="32401.48"/>
    <x v="4"/>
    <m/>
    <s v="Erie Thames Power Lines 1660216009"/>
    <x v="20"/>
  </r>
  <r>
    <s v="PBS"/>
    <s v="EWMP LDC"/>
    <s v="Non-Aggregate"/>
    <n v="201211"/>
    <x v="2"/>
    <s v="1660216009"/>
    <s v="16602-16009"/>
    <s v="59447540"/>
    <s v="300294063"/>
    <s v="700407623"/>
    <s v="698720"/>
    <s v="A"/>
    <d v="2012-10-03T00:00:00"/>
    <d v="2012-11-02T00:00:00"/>
    <x v="5"/>
    <n v="5897"/>
    <n v="15627.05"/>
    <n v="32401.48"/>
    <x v="5"/>
    <m/>
    <s v="Erie Thames Power Lines 1660216009"/>
    <x v="20"/>
  </r>
  <r>
    <s v="PBS"/>
    <s v="EWMP LDC"/>
    <s v="Non-Aggregate"/>
    <n v="201212"/>
    <x v="2"/>
    <s v="1660216009"/>
    <s v="16602-16009"/>
    <s v="59447540"/>
    <s v="300294063"/>
    <s v="700407623"/>
    <s v="714678"/>
    <s v="A"/>
    <d v="2012-11-02T00:00:00"/>
    <d v="2012-12-01T00:00:00"/>
    <x v="0"/>
    <n v="6057"/>
    <n v="4046.08"/>
    <n v="34338.410000000003"/>
    <x v="0"/>
    <m/>
    <s v="Erie Thames Power Lines 1660216009"/>
    <x v="20"/>
  </r>
  <r>
    <s v="PBS"/>
    <s v="EWMP LDC"/>
    <s v="Non-Aggregate"/>
    <n v="201212"/>
    <x v="2"/>
    <s v="1660216009"/>
    <s v="16602-16009"/>
    <s v="59447540"/>
    <s v="300294063"/>
    <s v="700407623"/>
    <s v="714678"/>
    <s v="A"/>
    <d v="2012-11-02T00:00:00"/>
    <d v="2012-12-01T00:00:00"/>
    <x v="11"/>
    <m/>
    <n v="292.56"/>
    <n v="34338.410000000003"/>
    <x v="9"/>
    <m/>
    <s v="Erie Thames Power Lines 1660216009"/>
    <x v="20"/>
  </r>
  <r>
    <s v="PBS"/>
    <s v="EWMP LDC"/>
    <s v="Non-Aggregate"/>
    <n v="201212"/>
    <x v="2"/>
    <s v="1660216009"/>
    <s v="16602-16009"/>
    <s v="59447540"/>
    <s v="300294063"/>
    <s v="700407623"/>
    <s v="714678"/>
    <s v="A"/>
    <d v="2012-11-02T00:00:00"/>
    <d v="2012-12-01T00:00:00"/>
    <x v="4"/>
    <n v="6263"/>
    <n v="13402.82"/>
    <n v="34338.410000000003"/>
    <x v="4"/>
    <m/>
    <s v="Erie Thames Power Lines 1660216009"/>
    <x v="20"/>
  </r>
  <r>
    <s v="PBS"/>
    <s v="EWMP LDC"/>
    <s v="Non-Aggregate"/>
    <n v="201212"/>
    <x v="2"/>
    <s v="1660216009"/>
    <s v="16602-16009"/>
    <s v="59447540"/>
    <s v="300294063"/>
    <s v="700407623"/>
    <s v="714678"/>
    <s v="A"/>
    <d v="2012-11-02T00:00:00"/>
    <d v="2012-12-01T00:00:00"/>
    <x v="5"/>
    <n v="6263"/>
    <n v="16596.95"/>
    <n v="34338.410000000003"/>
    <x v="5"/>
    <m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0"/>
    <n v="6043"/>
    <n v="3680.54"/>
    <n v="34776.080000000002"/>
    <x v="0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0"/>
    <n v="6043"/>
    <n v="359.91"/>
    <n v="34776.080000000002"/>
    <x v="0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11"/>
    <m/>
    <n v="266.75"/>
    <n v="34776.080000000002"/>
    <x v="9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11"/>
    <m/>
    <n v="26.09"/>
    <n v="34776.080000000002"/>
    <x v="9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7"/>
    <n v="6043"/>
    <n v="0"/>
    <n v="34776.080000000002"/>
    <x v="1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7"/>
    <n v="6043"/>
    <n v="5.33"/>
    <n v="34776.080000000002"/>
    <x v="1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8"/>
    <n v="6043"/>
    <n v="0"/>
    <n v="34776.080000000002"/>
    <x v="7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8"/>
    <n v="6043"/>
    <n v="4.2699999999999996"/>
    <n v="34776.080000000002"/>
    <x v="7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9"/>
    <n v="6043"/>
    <n v="0"/>
    <n v="34776.080000000002"/>
    <x v="8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9"/>
    <n v="6043"/>
    <n v="-0.53"/>
    <n v="34776.080000000002"/>
    <x v="8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10"/>
    <n v="6043"/>
    <n v="0"/>
    <n v="34776.080000000002"/>
    <x v="6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10"/>
    <n v="6043"/>
    <n v="146.63"/>
    <n v="34776.080000000002"/>
    <x v="6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4"/>
    <n v="6248"/>
    <n v="12190.95"/>
    <n v="34776.080000000002"/>
    <x v="4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4"/>
    <n v="6248"/>
    <n v="1284.51"/>
    <n v="34776.080000000002"/>
    <x v="4"/>
    <n v="8.8234999999999994E-2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5"/>
    <n v="6234"/>
    <n v="15062.45"/>
    <n v="34776.080000000002"/>
    <x v="5"/>
    <n v="0.91176500000000005"/>
    <s v="Erie Thames Power Lines 1660216009"/>
    <x v="20"/>
  </r>
  <r>
    <s v="PBS"/>
    <s v="EWMP LDC"/>
    <s v="Non-Aggregate"/>
    <n v="201301"/>
    <x v="3"/>
    <s v="1660216009"/>
    <s v="16602-16009"/>
    <s v="59447540"/>
    <s v="300294063"/>
    <s v="700407623"/>
    <s v="732119"/>
    <s v="A"/>
    <d v="2012-12-01T00:00:00"/>
    <d v="2013-01-04T00:00:00"/>
    <x v="5"/>
    <n v="6234"/>
    <n v="1749.18"/>
    <n v="34776.080000000002"/>
    <x v="5"/>
    <n v="8.8234999999999994E-2"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0"/>
    <n v="6198"/>
    <n v="4183.6499999999996"/>
    <n v="41602.730000000003"/>
    <x v="0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11"/>
    <m/>
    <n v="295.68"/>
    <n v="41602.730000000003"/>
    <x v="9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7"/>
    <n v="6198"/>
    <n v="61.98"/>
    <n v="41602.730000000003"/>
    <x v="1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8"/>
    <n v="6198"/>
    <n v="49.58"/>
    <n v="41602.730000000003"/>
    <x v="7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9"/>
    <n v="6198"/>
    <n v="-6.2"/>
    <n v="41602.730000000003"/>
    <x v="8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10"/>
    <n v="6198"/>
    <n v="1704.45"/>
    <n v="41602.730000000003"/>
    <x v="6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4"/>
    <n v="6409"/>
    <n v="14932.97"/>
    <n v="41602.730000000003"/>
    <x v="4"/>
    <m/>
    <s v="Erie Thames Power Lines 1660216009"/>
    <x v="20"/>
  </r>
  <r>
    <s v="PBS"/>
    <s v="EWMP LDC"/>
    <s v="Non-Aggregate"/>
    <n v="201302"/>
    <x v="3"/>
    <s v="1660216009"/>
    <s v="16602-16009"/>
    <s v="59447540"/>
    <s v="300294063"/>
    <s v="700407623"/>
    <s v="748087"/>
    <s v="A"/>
    <d v="2013-01-04T00:00:00"/>
    <d v="2013-02-02T00:00:00"/>
    <x v="5"/>
    <n v="6409"/>
    <n v="20380.62"/>
    <n v="41602.730000000003"/>
    <x v="5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0"/>
    <n v="6020"/>
    <n v="4063.5"/>
    <n v="40242.720000000001"/>
    <x v="0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11"/>
    <m/>
    <n v="295.68"/>
    <n v="40242.720000000001"/>
    <x v="9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7"/>
    <n v="6020"/>
    <n v="60.2"/>
    <n v="40242.720000000001"/>
    <x v="1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8"/>
    <n v="6020"/>
    <n v="48.16"/>
    <n v="40242.720000000001"/>
    <x v="7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9"/>
    <n v="6020"/>
    <n v="-6.02"/>
    <n v="40242.720000000001"/>
    <x v="8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10"/>
    <n v="6020"/>
    <n v="1655.5"/>
    <n v="40242.720000000001"/>
    <x v="6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4"/>
    <n v="6224"/>
    <n v="14501.92"/>
    <n v="40242.720000000001"/>
    <x v="4"/>
    <m/>
    <s v="Erie Thames Power Lines 1660216009"/>
    <x v="20"/>
  </r>
  <r>
    <s v="PBS"/>
    <s v="EWMP LDC"/>
    <s v="Non-Aggregate"/>
    <n v="201303"/>
    <x v="3"/>
    <s v="1660216009"/>
    <s v="16602-16009"/>
    <s v="59447540"/>
    <s v="300294063"/>
    <s v="700407623"/>
    <s v="764490"/>
    <s v="A"/>
    <d v="2013-02-02T00:00:00"/>
    <d v="2013-03-05T00:00:00"/>
    <x v="5"/>
    <n v="6171"/>
    <n v="19623.78"/>
    <n v="40242.720000000001"/>
    <x v="5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0"/>
    <n v="5768"/>
    <n v="3893.4"/>
    <n v="38477.39"/>
    <x v="0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11"/>
    <m/>
    <n v="295.68"/>
    <n v="38477.39"/>
    <x v="9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7"/>
    <n v="5768"/>
    <n v="57.68"/>
    <n v="38477.39"/>
    <x v="1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8"/>
    <n v="5768"/>
    <n v="46.14"/>
    <n v="38477.39"/>
    <x v="7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9"/>
    <n v="5768"/>
    <n v="-5.77"/>
    <n v="38477.39"/>
    <x v="8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10"/>
    <n v="5768"/>
    <n v="1586.2"/>
    <n v="38477.39"/>
    <x v="6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4"/>
    <n v="5964"/>
    <n v="13896.12"/>
    <n v="38477.39"/>
    <x v="4"/>
    <m/>
    <s v="Erie Thames Power Lines 1660216009"/>
    <x v="20"/>
  </r>
  <r>
    <s v="PBS"/>
    <s v="EWMP LDC"/>
    <s v="Non-Aggregate"/>
    <n v="201304"/>
    <x v="3"/>
    <s v="1660216009"/>
    <s v="16602-16009"/>
    <s v="59447540"/>
    <s v="300294063"/>
    <s v="700407623"/>
    <s v="781278"/>
    <s v="A"/>
    <d v="2013-03-05T00:00:00"/>
    <d v="2013-04-05T00:00:00"/>
    <x v="5"/>
    <n v="5883"/>
    <n v="18707.939999999999"/>
    <n v="38477.39"/>
    <x v="5"/>
    <m/>
    <s v="Erie Thames Power Lines 1660216009"/>
    <x v="20"/>
  </r>
  <r>
    <s v="PBS"/>
    <s v="EWMP LDC"/>
    <s v="Subordinate"/>
    <n v="201001"/>
    <x v="0"/>
    <s v="1691250004"/>
    <s v="16912-50004"/>
    <s v="62420434"/>
    <s v="300367928"/>
    <s v="700407857"/>
    <s v="374698"/>
    <s v="A"/>
    <d v="2009-12-08T00:00:00"/>
    <d v="2010-01-08T00:00:00"/>
    <x v="11"/>
    <m/>
    <n v="118.27"/>
    <n v="118.27"/>
    <x v="9"/>
    <m/>
    <s v="Westario Power Inc. 1691250004"/>
    <x v="29"/>
  </r>
  <r>
    <s v="PBS"/>
    <s v="EWMP LDC"/>
    <s v="Subordinate"/>
    <n v="201002"/>
    <x v="0"/>
    <s v="1691250004"/>
    <s v="16912-50004"/>
    <s v="62420434"/>
    <s v="300367928"/>
    <s v="700407857"/>
    <s v="379199"/>
    <s v="A"/>
    <d v="2010-01-08T00:00:00"/>
    <d v="2010-02-06T00:00:00"/>
    <x v="11"/>
    <m/>
    <n v="118.27"/>
    <n v="118.27"/>
    <x v="9"/>
    <m/>
    <s v="Westario Power Inc. 1691250004"/>
    <x v="29"/>
  </r>
  <r>
    <s v="PBS"/>
    <s v="EWMP LDC"/>
    <s v="Subordinate"/>
    <n v="201003"/>
    <x v="0"/>
    <s v="1691250004"/>
    <s v="16912-50004"/>
    <s v="62420434"/>
    <s v="300367928"/>
    <s v="700407857"/>
    <s v="383832"/>
    <s v="A"/>
    <d v="2010-02-06T00:00:00"/>
    <d v="2010-03-09T00:00:00"/>
    <x v="11"/>
    <m/>
    <n v="118.27"/>
    <n v="118.27"/>
    <x v="9"/>
    <m/>
    <s v="Westario Power Inc. 1691250004"/>
    <x v="29"/>
  </r>
  <r>
    <s v="PBS"/>
    <s v="EWMP LDC"/>
    <s v="Subordinate"/>
    <n v="201004"/>
    <x v="0"/>
    <s v="1691250004"/>
    <s v="16912-50004"/>
    <s v="62420434"/>
    <s v="300367928"/>
    <s v="700407857"/>
    <s v="388644"/>
    <s v="A"/>
    <d v="2010-03-09T00:00:00"/>
    <d v="2010-04-10T00:00:00"/>
    <x v="11"/>
    <m/>
    <n v="118.27"/>
    <n v="118.27"/>
    <x v="9"/>
    <m/>
    <s v="Westario Power Inc. 1691250004"/>
    <x v="29"/>
  </r>
  <r>
    <s v="PBS"/>
    <s v="EWMP LDC"/>
    <s v="Subordinate"/>
    <n v="201005"/>
    <x v="0"/>
    <s v="1691250004"/>
    <s v="16912-50004"/>
    <s v="62420434"/>
    <s v="300367928"/>
    <s v="700407857"/>
    <s v="393498"/>
    <s v="A"/>
    <d v="2010-04-10T00:00:00"/>
    <d v="2010-05-11T00:00:00"/>
    <x v="11"/>
    <m/>
    <n v="80.12"/>
    <n v="148.34"/>
    <x v="9"/>
    <n v="0.67741899999999999"/>
    <s v="Westario Power Inc. 1691250004"/>
    <x v="29"/>
  </r>
  <r>
    <s v="PBS"/>
    <s v="EWMP LDC"/>
    <s v="Subordinate"/>
    <n v="201005"/>
    <x v="0"/>
    <s v="1691250004"/>
    <s v="16912-50004"/>
    <s v="62420434"/>
    <s v="300367928"/>
    <s v="700407857"/>
    <s v="393498"/>
    <s v="A"/>
    <d v="2010-04-10T00:00:00"/>
    <d v="2010-05-11T00:00:00"/>
    <x v="11"/>
    <m/>
    <n v="68.22"/>
    <n v="148.34"/>
    <x v="9"/>
    <n v="0.32258100000000001"/>
    <s v="Westario Power Inc. 1691250004"/>
    <x v="29"/>
  </r>
  <r>
    <s v="PBS"/>
    <s v="EWMP LDC"/>
    <s v="Subordinate"/>
    <n v="201006"/>
    <x v="0"/>
    <s v="1691250004"/>
    <s v="16912-50004"/>
    <s v="62420434"/>
    <s v="300367928"/>
    <s v="700407857"/>
    <s v="398150"/>
    <s v="A"/>
    <d v="2010-05-11T00:00:00"/>
    <d v="2010-06-09T00:00:00"/>
    <x v="11"/>
    <m/>
    <n v="211.47"/>
    <n v="211.47"/>
    <x v="9"/>
    <m/>
    <s v="Westario Power Inc. 1691250004"/>
    <x v="29"/>
  </r>
  <r>
    <s v="PBS"/>
    <s v="EWMP LDC"/>
    <s v="Subordinate"/>
    <n v="201007"/>
    <x v="0"/>
    <s v="1691250004"/>
    <s v="16912-50004"/>
    <s v="62420434"/>
    <s v="300367928"/>
    <s v="700407857"/>
    <s v="403400"/>
    <s v="A"/>
    <d v="2010-06-09T00:00:00"/>
    <d v="2010-07-10T00:00:00"/>
    <x v="11"/>
    <m/>
    <n v="211.47"/>
    <n v="211.47"/>
    <x v="9"/>
    <m/>
    <s v="Westario Power Inc. 1691250004"/>
    <x v="29"/>
  </r>
  <r>
    <s v="PBS"/>
    <s v="EWMP LDC"/>
    <s v="Subordinate"/>
    <n v="201008"/>
    <x v="0"/>
    <s v="1691250004"/>
    <s v="16912-50004"/>
    <s v="62420434"/>
    <s v="300367928"/>
    <s v="700407857"/>
    <s v="408432"/>
    <s v="A"/>
    <d v="2010-07-10T00:00:00"/>
    <d v="2010-08-10T00:00:00"/>
    <x v="11"/>
    <m/>
    <n v="211.47"/>
    <n v="211.47"/>
    <x v="9"/>
    <m/>
    <s v="Westario Power Inc. 1691250004"/>
    <x v="29"/>
  </r>
  <r>
    <s v="PBS"/>
    <s v="EWMP LDC"/>
    <s v="Subordinate"/>
    <n v="201009"/>
    <x v="0"/>
    <s v="1691250004"/>
    <s v="16912-50004"/>
    <s v="62420434"/>
    <s v="300367928"/>
    <s v="700407857"/>
    <s v="413681"/>
    <s v="A"/>
    <d v="2010-08-10T00:00:00"/>
    <d v="2010-09-09T00:00:00"/>
    <x v="11"/>
    <m/>
    <n v="211.47"/>
    <n v="211.47"/>
    <x v="9"/>
    <m/>
    <s v="Westario Power Inc. 1691250004"/>
    <x v="29"/>
  </r>
  <r>
    <s v="PBS"/>
    <s v="EWMP LDC"/>
    <s v="Subordinate"/>
    <n v="201010"/>
    <x v="0"/>
    <s v="1691250004"/>
    <s v="16912-50004"/>
    <s v="62420434"/>
    <s v="300367928"/>
    <s v="700407857"/>
    <s v="419629"/>
    <s v="A"/>
    <d v="2010-09-09T00:00:00"/>
    <d v="2010-10-09T00:00:00"/>
    <x v="11"/>
    <m/>
    <n v="211.47"/>
    <n v="211.47"/>
    <x v="9"/>
    <m/>
    <s v="Westario Power Inc. 1691250004"/>
    <x v="29"/>
  </r>
  <r>
    <s v="PBS"/>
    <s v="EWMP LDC"/>
    <s v="Subordinate"/>
    <n v="201011"/>
    <x v="0"/>
    <s v="1691250004"/>
    <s v="16912-50004"/>
    <s v="62420434"/>
    <s v="300367928"/>
    <s v="700407857"/>
    <s v="425609"/>
    <s v="A"/>
    <d v="2010-10-09T00:00:00"/>
    <d v="2010-11-10T00:00:00"/>
    <x v="11"/>
    <m/>
    <n v="211.47"/>
    <n v="211.47"/>
    <x v="9"/>
    <m/>
    <s v="Westario Power Inc. 1691250004"/>
    <x v="29"/>
  </r>
  <r>
    <s v="PBS"/>
    <s v="EWMP LDC"/>
    <s v="Subordinate"/>
    <n v="201012"/>
    <x v="0"/>
    <s v="1691250004"/>
    <s v="16912-50004"/>
    <s v="62420434"/>
    <s v="300367928"/>
    <s v="700407857"/>
    <s v="431998"/>
    <s v="A"/>
    <d v="2010-11-10T00:00:00"/>
    <d v="2010-12-09T00:00:00"/>
    <x v="11"/>
    <m/>
    <n v="211.47"/>
    <n v="211.47"/>
    <x v="9"/>
    <m/>
    <s v="Westario Power Inc. 1691250004"/>
    <x v="29"/>
  </r>
  <r>
    <s v="PBS"/>
    <s v="EWMP LDC"/>
    <s v="Subordinate"/>
    <n v="201101"/>
    <x v="1"/>
    <s v="1691250004"/>
    <s v="16912-50004"/>
    <s v="62420434"/>
    <s v="300367928"/>
    <s v="700407857"/>
    <s v="438841"/>
    <s v="A"/>
    <d v="2010-12-09T00:00:00"/>
    <d v="2011-01-11T00:00:00"/>
    <x v="11"/>
    <m/>
    <n v="147.38999999999999"/>
    <n v="217.68"/>
    <x v="9"/>
    <n v="0.69696999999999998"/>
    <s v="Westario Power Inc. 1691250004"/>
    <x v="29"/>
  </r>
  <r>
    <s v="PBS"/>
    <s v="EWMP LDC"/>
    <s v="Subordinate"/>
    <n v="201101"/>
    <x v="1"/>
    <s v="1691250004"/>
    <s v="16912-50004"/>
    <s v="62420434"/>
    <s v="300367928"/>
    <s v="700407857"/>
    <s v="438841"/>
    <s v="A"/>
    <d v="2010-12-09T00:00:00"/>
    <d v="2011-01-11T00:00:00"/>
    <x v="11"/>
    <m/>
    <n v="70.290000000000006"/>
    <n v="217.68"/>
    <x v="9"/>
    <n v="0.30303000000000002"/>
    <s v="Westario Power Inc. 1691250004"/>
    <x v="29"/>
  </r>
  <r>
    <s v="PBS"/>
    <s v="EWMP LDC"/>
    <s v="Subordinate"/>
    <n v="201102"/>
    <x v="1"/>
    <s v="1691250004"/>
    <s v="16912-50004"/>
    <s v="62420434"/>
    <s v="300367928"/>
    <s v="700407857"/>
    <s v="446563"/>
    <s v="A"/>
    <d v="2011-01-11T00:00:00"/>
    <d v="2011-02-09T00:00:00"/>
    <x v="11"/>
    <m/>
    <n v="231.97"/>
    <n v="231.97"/>
    <x v="9"/>
    <m/>
    <s v="Westario Power Inc. 1691250004"/>
    <x v="29"/>
  </r>
  <r>
    <s v="PBS"/>
    <s v="EWMP LDC"/>
    <s v="Subordinate"/>
    <n v="201103"/>
    <x v="1"/>
    <s v="1691250004"/>
    <s v="16912-50004"/>
    <s v="62420434"/>
    <s v="300367928"/>
    <s v="700407857"/>
    <s v="454832"/>
    <s v="A"/>
    <d v="2011-02-09T00:00:00"/>
    <d v="2011-03-10T00:00:00"/>
    <x v="11"/>
    <m/>
    <n v="231.97"/>
    <n v="231.97"/>
    <x v="9"/>
    <m/>
    <s v="Westario Power Inc. 1691250004"/>
    <x v="29"/>
  </r>
  <r>
    <s v="PBS"/>
    <s v="EWMP LDC"/>
    <s v="Subordinate"/>
    <n v="201104"/>
    <x v="1"/>
    <s v="1691250004"/>
    <s v="16912-50004"/>
    <s v="62420434"/>
    <s v="300367928"/>
    <s v="700407857"/>
    <s v="463230"/>
    <s v="A"/>
    <d v="2011-03-10T00:00:00"/>
    <d v="2011-04-09T00:00:00"/>
    <x v="11"/>
    <m/>
    <n v="231.97"/>
    <n v="231.97"/>
    <x v="9"/>
    <m/>
    <s v="Westario Power Inc. 1691250004"/>
    <x v="29"/>
  </r>
  <r>
    <s v="PBS"/>
    <s v="EWMP LDC"/>
    <s v="Subordinate"/>
    <n v="201105"/>
    <x v="1"/>
    <s v="1691250004"/>
    <s v="16912-50004"/>
    <s v="62420434"/>
    <s v="300367928"/>
    <s v="700407857"/>
    <s v="471706"/>
    <s v="A"/>
    <d v="2011-04-09T00:00:00"/>
    <d v="2011-05-12T00:00:00"/>
    <x v="11"/>
    <m/>
    <n v="154.65"/>
    <n v="253.9"/>
    <x v="9"/>
    <n v="0.66666700000000001"/>
    <s v="Westario Power Inc. 1691250004"/>
    <x v="29"/>
  </r>
  <r>
    <s v="PBS"/>
    <s v="EWMP LDC"/>
    <s v="Subordinate"/>
    <n v="201105"/>
    <x v="1"/>
    <s v="1691250004"/>
    <s v="16912-50004"/>
    <s v="62420434"/>
    <s v="300367928"/>
    <s v="700407857"/>
    <s v="471706"/>
    <s v="A"/>
    <d v="2011-04-09T00:00:00"/>
    <d v="2011-05-12T00:00:00"/>
    <x v="11"/>
    <m/>
    <n v="99.25"/>
    <n v="253.9"/>
    <x v="9"/>
    <n v="0.33333299999999999"/>
    <s v="Westario Power Inc. 1691250004"/>
    <x v="29"/>
  </r>
  <r>
    <s v="PBS"/>
    <s v="EWMP LDC"/>
    <s v="Subordinate"/>
    <n v="201106"/>
    <x v="1"/>
    <s v="1691250004"/>
    <s v="16912-50004"/>
    <s v="62420434"/>
    <s v="300367928"/>
    <s v="700407857"/>
    <s v="480651"/>
    <s v="A"/>
    <d v="2011-05-12T00:00:00"/>
    <d v="2011-06-11T00:00:00"/>
    <x v="11"/>
    <m/>
    <n v="297.75"/>
    <n v="297.75"/>
    <x v="9"/>
    <m/>
    <s v="Westario Power Inc. 1691250004"/>
    <x v="29"/>
  </r>
  <r>
    <s v="PBS"/>
    <s v="EWMP LDC"/>
    <s v="Subordinate"/>
    <n v="201107"/>
    <x v="1"/>
    <s v="1691250004"/>
    <s v="16912-50004"/>
    <s v="62420434"/>
    <s v="300367928"/>
    <s v="700407857"/>
    <s v="489965"/>
    <s v="A"/>
    <d v="2011-06-11T00:00:00"/>
    <d v="2011-07-13T00:00:00"/>
    <x v="11"/>
    <m/>
    <n v="297.75"/>
    <n v="297.75"/>
    <x v="9"/>
    <m/>
    <s v="Westario Power Inc. 1691250004"/>
    <x v="29"/>
  </r>
  <r>
    <s v="PBS"/>
    <s v="EWMP LDC"/>
    <s v="Subordinate"/>
    <n v="201108"/>
    <x v="1"/>
    <s v="1691250004"/>
    <s v="16912-50004"/>
    <s v="62420434"/>
    <s v="300367928"/>
    <s v="700407857"/>
    <s v="500592"/>
    <s v="A"/>
    <d v="2011-07-13T00:00:00"/>
    <d v="2011-08-12T00:00:00"/>
    <x v="11"/>
    <m/>
    <n v="297.75"/>
    <n v="297.75"/>
    <x v="9"/>
    <m/>
    <s v="Westario Power Inc. 1691250004"/>
    <x v="29"/>
  </r>
  <r>
    <s v="PBS"/>
    <s v="EWMP LDC"/>
    <s v="Subordinate"/>
    <n v="201109"/>
    <x v="1"/>
    <s v="1691250004"/>
    <s v="16912-50004"/>
    <s v="62420434"/>
    <s v="300367928"/>
    <s v="700407857"/>
    <s v="511090"/>
    <s v="A"/>
    <d v="2011-08-12T00:00:00"/>
    <d v="2011-09-13T00:00:00"/>
    <x v="11"/>
    <m/>
    <n v="297.75"/>
    <n v="297.75"/>
    <x v="9"/>
    <m/>
    <s v="Westario Power Inc. 1691250004"/>
    <x v="29"/>
  </r>
  <r>
    <s v="PBS"/>
    <s v="EWMP LDC"/>
    <s v="Subordinate"/>
    <n v="201110"/>
    <x v="1"/>
    <s v="1691250004"/>
    <s v="16912-50004"/>
    <s v="62420434"/>
    <s v="300367928"/>
    <s v="700407857"/>
    <s v="522189"/>
    <s v="A"/>
    <d v="2011-09-13T00:00:00"/>
    <d v="2011-10-12T00:00:00"/>
    <x v="11"/>
    <m/>
    <n v="297.75"/>
    <n v="297.75"/>
    <x v="9"/>
    <m/>
    <s v="Westario Power Inc. 1691250004"/>
    <x v="29"/>
  </r>
  <r>
    <s v="PBS"/>
    <s v="EWMP LDC"/>
    <s v="Subordinate"/>
    <n v="201111"/>
    <x v="1"/>
    <s v="1691250004"/>
    <s v="16912-50004"/>
    <s v="62420434"/>
    <s v="300367928"/>
    <s v="700407857"/>
    <s v="533610"/>
    <s v="A"/>
    <d v="2011-10-12T00:00:00"/>
    <d v="2011-11-11T00:00:00"/>
    <x v="11"/>
    <m/>
    <n v="297.75"/>
    <n v="297.75"/>
    <x v="9"/>
    <m/>
    <s v="Westario Power Inc. 1691250004"/>
    <x v="29"/>
  </r>
  <r>
    <s v="PBS"/>
    <s v="EWMP LDC"/>
    <s v="Subordinate"/>
    <n v="201112"/>
    <x v="1"/>
    <s v="1691250004"/>
    <s v="16912-50004"/>
    <s v="62420434"/>
    <s v="300367928"/>
    <s v="700407857"/>
    <s v="545529"/>
    <s v="A"/>
    <d v="2011-11-11T00:00:00"/>
    <d v="2011-12-10T00:00:00"/>
    <x v="11"/>
    <m/>
    <n v="297.75"/>
    <n v="297.75"/>
    <x v="9"/>
    <m/>
    <s v="Westario Power Inc. 1691250004"/>
    <x v="29"/>
  </r>
  <r>
    <s v="PBS"/>
    <s v="EWMP LDC"/>
    <s v="Subordinate"/>
    <n v="201201"/>
    <x v="2"/>
    <s v="1691250004"/>
    <s v="16912-50004"/>
    <s v="62420434"/>
    <s v="300367928"/>
    <s v="700407857"/>
    <s v="557810"/>
    <s v="A"/>
    <d v="2011-12-10T00:00:00"/>
    <d v="2012-01-12T00:00:00"/>
    <x v="11"/>
    <m/>
    <n v="198.5"/>
    <n v="296.02"/>
    <x v="9"/>
    <n v="0.66666700000000001"/>
    <s v="Westario Power Inc. 1691250004"/>
    <x v="29"/>
  </r>
  <r>
    <s v="PBS"/>
    <s v="EWMP LDC"/>
    <s v="Subordinate"/>
    <n v="201201"/>
    <x v="2"/>
    <s v="1691250004"/>
    <s v="16912-50004"/>
    <s v="62420434"/>
    <s v="300367928"/>
    <s v="700407857"/>
    <s v="557810"/>
    <s v="A"/>
    <d v="2011-12-10T00:00:00"/>
    <d v="2012-01-12T00:00:00"/>
    <x v="11"/>
    <m/>
    <n v="97.52"/>
    <n v="296.02"/>
    <x v="9"/>
    <n v="0.33333299999999999"/>
    <s v="Westario Power Inc. 1691250004"/>
    <x v="29"/>
  </r>
  <r>
    <s v="PBS"/>
    <s v="EWMP LDC"/>
    <s v="Subordinate"/>
    <n v="201202"/>
    <x v="2"/>
    <s v="1691250004"/>
    <s v="16912-50004"/>
    <s v="62420434"/>
    <s v="300367928"/>
    <s v="700407857"/>
    <s v="570537"/>
    <s v="A"/>
    <d v="2012-01-12T00:00:00"/>
    <d v="2012-02-10T00:00:00"/>
    <x v="11"/>
    <m/>
    <n v="292.56"/>
    <n v="292.56"/>
    <x v="9"/>
    <m/>
    <s v="Westario Power Inc. 1691250004"/>
    <x v="29"/>
  </r>
  <r>
    <s v="PBS"/>
    <s v="EWMP LDC"/>
    <s v="Subordinate"/>
    <n v="201203"/>
    <x v="2"/>
    <s v="1691250004"/>
    <s v="16912-50004"/>
    <s v="62420434"/>
    <s v="300367928"/>
    <s v="700407857"/>
    <s v="584302"/>
    <s v="A"/>
    <d v="2012-02-10T00:00:00"/>
    <d v="2012-03-10T00:00:00"/>
    <x v="11"/>
    <m/>
    <n v="292.56"/>
    <n v="292.56"/>
    <x v="9"/>
    <m/>
    <s v="Westario Power Inc. 1691250004"/>
    <x v="29"/>
  </r>
  <r>
    <s v="PBS"/>
    <s v="EWMP LDC"/>
    <s v="Subordinate"/>
    <n v="201204"/>
    <x v="2"/>
    <s v="1691250004"/>
    <s v="16912-50004"/>
    <s v="62420434"/>
    <s v="300367928"/>
    <s v="700407857"/>
    <s v="597945"/>
    <s v="A"/>
    <d v="2012-03-10T00:00:00"/>
    <d v="2012-04-12T00:00:00"/>
    <x v="11"/>
    <m/>
    <n v="292.56"/>
    <n v="292.56"/>
    <x v="9"/>
    <m/>
    <s v="Westario Power Inc. 1691250004"/>
    <x v="29"/>
  </r>
  <r>
    <s v="PBS"/>
    <s v="EWMP LDC"/>
    <s v="Subordinate"/>
    <n v="201205"/>
    <x v="2"/>
    <s v="1691250004"/>
    <s v="16912-50004"/>
    <s v="62420434"/>
    <s v="300367928"/>
    <s v="700407857"/>
    <s v="611726"/>
    <s v="A"/>
    <d v="2012-04-12T00:00:00"/>
    <d v="2012-05-11T00:00:00"/>
    <x v="11"/>
    <m/>
    <n v="292.56"/>
    <n v="292.56"/>
    <x v="9"/>
    <m/>
    <s v="Westario Power Inc. 1691250004"/>
    <x v="29"/>
  </r>
  <r>
    <s v="PBS"/>
    <s v="EWMP LDC"/>
    <s v="Subordinate"/>
    <n v="201206"/>
    <x v="2"/>
    <s v="1691250004"/>
    <s v="16912-50004"/>
    <s v="62420434"/>
    <s v="300367928"/>
    <s v="700407857"/>
    <s v="626184"/>
    <s v="A"/>
    <d v="2012-05-11T00:00:00"/>
    <d v="2012-06-12T00:00:00"/>
    <x v="11"/>
    <m/>
    <n v="292.56"/>
    <n v="292.56"/>
    <x v="9"/>
    <m/>
    <s v="Westario Power Inc. 1691250004"/>
    <x v="29"/>
  </r>
  <r>
    <s v="PBS"/>
    <s v="EWMP LDC"/>
    <s v="Subordinate"/>
    <n v="201207"/>
    <x v="2"/>
    <s v="1691250004"/>
    <s v="16912-50004"/>
    <s v="62420434"/>
    <s v="300367928"/>
    <s v="700407857"/>
    <s v="641023"/>
    <s v="A"/>
    <d v="2012-06-12T00:00:00"/>
    <d v="2012-07-11T00:00:00"/>
    <x v="11"/>
    <m/>
    <n v="292.56"/>
    <n v="292.56"/>
    <x v="9"/>
    <m/>
    <s v="Westario Power Inc. 1691250004"/>
    <x v="29"/>
  </r>
  <r>
    <s v="PBS"/>
    <s v="EWMP LDC"/>
    <s v="Subordinate"/>
    <n v="201208"/>
    <x v="2"/>
    <s v="1691250004"/>
    <s v="16912-50004"/>
    <s v="62420434"/>
    <s v="300367928"/>
    <s v="700407857"/>
    <s v="656090"/>
    <s v="A"/>
    <d v="2012-07-11T00:00:00"/>
    <d v="2012-08-11T00:00:00"/>
    <x v="11"/>
    <m/>
    <n v="292.56"/>
    <n v="292.56"/>
    <x v="9"/>
    <m/>
    <s v="Westario Power Inc. 1691250004"/>
    <x v="29"/>
  </r>
  <r>
    <s v="PBS"/>
    <s v="EWMP LDC"/>
    <s v="Subordinate"/>
    <n v="201209"/>
    <x v="2"/>
    <s v="1691250004"/>
    <s v="16912-50004"/>
    <s v="62420434"/>
    <s v="300367928"/>
    <s v="700407857"/>
    <s v="671357"/>
    <s v="A"/>
    <d v="2012-08-11T00:00:00"/>
    <d v="2012-09-11T00:00:00"/>
    <x v="11"/>
    <m/>
    <n v="292.56"/>
    <n v="292.56"/>
    <x v="9"/>
    <m/>
    <s v="Westario Power Inc. 1691250004"/>
    <x v="29"/>
  </r>
  <r>
    <s v="PBS"/>
    <s v="EWMP LDC"/>
    <s v="Subordinate"/>
    <n v="201210"/>
    <x v="2"/>
    <s v="1691250004"/>
    <s v="16912-50004"/>
    <s v="62420434"/>
    <s v="300367928"/>
    <s v="700407857"/>
    <s v="686999"/>
    <s v="A"/>
    <d v="2012-09-11T00:00:00"/>
    <d v="2012-10-12T00:00:00"/>
    <x v="11"/>
    <m/>
    <n v="292.56"/>
    <n v="292.56"/>
    <x v="9"/>
    <m/>
    <s v="Westario Power Inc. 1691250004"/>
    <x v="29"/>
  </r>
  <r>
    <s v="PBS"/>
    <s v="EWMP LDC"/>
    <s v="Subordinate"/>
    <n v="201211"/>
    <x v="2"/>
    <s v="1691250004"/>
    <s v="16912-50004"/>
    <s v="62420434"/>
    <s v="300367928"/>
    <s v="700407857"/>
    <s v="702740"/>
    <s v="A"/>
    <d v="2012-10-12T00:00:00"/>
    <d v="2012-11-10T00:00:00"/>
    <x v="11"/>
    <m/>
    <n v="292.56"/>
    <n v="292.56"/>
    <x v="9"/>
    <m/>
    <s v="Westario Power Inc. 1691250004"/>
    <x v="29"/>
  </r>
  <r>
    <s v="PBS"/>
    <s v="EWMP LDC"/>
    <s v="Subordinate"/>
    <n v="201212"/>
    <x v="2"/>
    <s v="1691250004"/>
    <s v="16912-50004"/>
    <s v="62420434"/>
    <s v="300367928"/>
    <s v="700407857"/>
    <s v="719276"/>
    <s v="A"/>
    <d v="2012-11-10T00:00:00"/>
    <d v="2012-12-11T00:00:00"/>
    <x v="11"/>
    <m/>
    <n v="292.56"/>
    <n v="292.56"/>
    <x v="9"/>
    <m/>
    <s v="Westario Power Inc. 1691250004"/>
    <x v="29"/>
  </r>
  <r>
    <s v="PBS"/>
    <s v="EWMP LDC"/>
    <s v="Subordinate"/>
    <n v="201301"/>
    <x v="3"/>
    <s v="1691250004"/>
    <s v="16912-50004"/>
    <s v="62420434"/>
    <s v="300367928"/>
    <s v="700407857"/>
    <s v="736045"/>
    <s v="A"/>
    <d v="2012-12-11T00:00:00"/>
    <d v="2013-01-11T00:00:00"/>
    <x v="11"/>
    <m/>
    <n v="198.19"/>
    <n v="293.57"/>
    <x v="9"/>
    <n v="0.67741899999999999"/>
    <s v="Westario Power Inc. 1691250004"/>
    <x v="29"/>
  </r>
  <r>
    <s v="PBS"/>
    <s v="EWMP LDC"/>
    <s v="Subordinate"/>
    <n v="201301"/>
    <x v="3"/>
    <s v="1691250004"/>
    <s v="16912-50004"/>
    <s v="62420434"/>
    <s v="300367928"/>
    <s v="700407857"/>
    <s v="736045"/>
    <s v="A"/>
    <d v="2012-12-11T00:00:00"/>
    <d v="2013-01-11T00:00:00"/>
    <x v="11"/>
    <m/>
    <n v="95.38"/>
    <n v="293.57"/>
    <x v="9"/>
    <n v="0.32258100000000001"/>
    <s v="Westario Power Inc. 1691250004"/>
    <x v="29"/>
  </r>
  <r>
    <s v="PBS"/>
    <s v="EWMP LDC"/>
    <s v="Subordinate"/>
    <n v="201302"/>
    <x v="3"/>
    <s v="1691250004"/>
    <s v="16912-50004"/>
    <s v="62420434"/>
    <s v="300367928"/>
    <s v="700407857"/>
    <s v="752113"/>
    <s v="A"/>
    <d v="2013-01-11T00:00:00"/>
    <d v="2013-02-09T00:00:00"/>
    <x v="11"/>
    <m/>
    <n v="295.68"/>
    <n v="295.68"/>
    <x v="9"/>
    <m/>
    <s v="Westario Power Inc. 1691250004"/>
    <x v="29"/>
  </r>
  <r>
    <s v="PBS"/>
    <s v="EWMP LDC"/>
    <s v="Subordinate"/>
    <n v="201303"/>
    <x v="3"/>
    <s v="1691250004"/>
    <s v="16912-50004"/>
    <s v="62420434"/>
    <s v="300367928"/>
    <s v="700407857"/>
    <s v="768651"/>
    <s v="A"/>
    <d v="2013-02-09T00:00:00"/>
    <d v="2013-03-13T00:00:00"/>
    <x v="11"/>
    <m/>
    <n v="295.68"/>
    <n v="295.68"/>
    <x v="9"/>
    <m/>
    <s v="Westario Power Inc. 1691250004"/>
    <x v="29"/>
  </r>
  <r>
    <s v="PBS"/>
    <s v="EWMP LDC"/>
    <s v="Subordinate"/>
    <n v="201304"/>
    <x v="3"/>
    <s v="1691250004"/>
    <s v="16912-50004"/>
    <s v="62420434"/>
    <s v="300367928"/>
    <s v="700407857"/>
    <s v="785504"/>
    <s v="A"/>
    <d v="2013-03-13T00:00:00"/>
    <d v="2013-04-12T00:00:00"/>
    <x v="11"/>
    <m/>
    <n v="295.68"/>
    <n v="295.68"/>
    <x v="9"/>
    <m/>
    <s v="Westario Power Inc. 1691250004"/>
    <x v="29"/>
  </r>
  <r>
    <s v="PBS"/>
    <s v="EWMP LDC"/>
    <s v="Aggregate"/>
    <n v="201001"/>
    <x v="0"/>
    <s v="1745046003"/>
    <s v="17450-46003"/>
    <s v="45973841"/>
    <s v="300368216"/>
    <s v="700316417"/>
    <s v="373365"/>
    <s v="A"/>
    <d v="2009-12-01T00:00:00"/>
    <d v="2009-12-31T00:00:00"/>
    <x v="0"/>
    <n v="17601"/>
    <n v="6160.35"/>
    <n v="112642.96"/>
    <x v="0"/>
    <m/>
    <s v="Chatham-Kent Hydro Inc. 1745046003"/>
    <x v="16"/>
  </r>
  <r>
    <s v="PBS"/>
    <s v="EWMP LDC"/>
    <s v="Aggregate"/>
    <n v="201001"/>
    <x v="0"/>
    <s v="1745046003"/>
    <s v="17450-46003"/>
    <s v="45973841"/>
    <s v="300368216"/>
    <s v="700316417"/>
    <s v="373365"/>
    <s v="A"/>
    <d v="2009-12-01T00:00:00"/>
    <d v="2009-12-31T00:00:00"/>
    <x v="1"/>
    <n v="17601"/>
    <n v="369.62"/>
    <n v="112642.96"/>
    <x v="1"/>
    <m/>
    <s v="Chatham-Kent Hydro Inc. 1745046003"/>
    <x v="16"/>
  </r>
  <r>
    <s v="PBS"/>
    <s v="EWMP LDC"/>
    <s v="Aggregate"/>
    <n v="201001"/>
    <x v="0"/>
    <s v="1745046003"/>
    <s v="17450-46003"/>
    <s v="45973841"/>
    <s v="300368216"/>
    <s v="700316417"/>
    <s v="373365"/>
    <s v="A"/>
    <d v="2009-12-01T00:00:00"/>
    <d v="2009-12-31T00:00:00"/>
    <x v="2"/>
    <m/>
    <n v="29303"/>
    <n v="112642.96"/>
    <x v="2"/>
    <m/>
    <s v="Chatham-Kent Hydro Inc. 1745046003"/>
    <x v="16"/>
  </r>
  <r>
    <s v="PBS"/>
    <s v="EWMP LDC"/>
    <s v="Aggregate"/>
    <n v="201001"/>
    <x v="0"/>
    <s v="1745046003"/>
    <s v="17450-46003"/>
    <s v="45973841"/>
    <s v="300368216"/>
    <s v="700316417"/>
    <s v="373365"/>
    <s v="A"/>
    <d v="2009-12-01T00:00:00"/>
    <d v="2009-12-31T00:00:00"/>
    <x v="3"/>
    <n v="17601"/>
    <n v="-176.01"/>
    <n v="112642.96"/>
    <x v="3"/>
    <m/>
    <s v="Chatham-Kent Hydro Inc. 1745046003"/>
    <x v="16"/>
  </r>
  <r>
    <s v="PBS"/>
    <s v="EWMP LDC"/>
    <s v="Aggregate"/>
    <n v="201001"/>
    <x v="0"/>
    <s v="1745046003"/>
    <s v="17450-46003"/>
    <s v="45973841"/>
    <s v="300368216"/>
    <s v="700316417"/>
    <s v="373365"/>
    <s v="A"/>
    <d v="2009-12-01T00:00:00"/>
    <d v="2009-12-31T00:00:00"/>
    <x v="4"/>
    <n v="18200"/>
    <n v="36218"/>
    <n v="112642.96"/>
    <x v="4"/>
    <m/>
    <s v="Chatham-Kent Hydro Inc. 1745046003"/>
    <x v="16"/>
  </r>
  <r>
    <s v="PBS"/>
    <s v="EWMP LDC"/>
    <s v="Aggregate"/>
    <n v="201001"/>
    <x v="0"/>
    <s v="1745046003"/>
    <s v="17450-46003"/>
    <s v="45973841"/>
    <s v="300368216"/>
    <s v="700316417"/>
    <s v="373365"/>
    <s v="A"/>
    <d v="2009-12-01T00:00:00"/>
    <d v="2009-12-31T00:00:00"/>
    <x v="5"/>
    <n v="18200"/>
    <n v="40768"/>
    <n v="112642.96"/>
    <x v="5"/>
    <m/>
    <s v="Chatham-Kent Hydro Inc. 1745046003"/>
    <x v="16"/>
  </r>
  <r>
    <s v="PBS"/>
    <s v="EWMP LDC"/>
    <s v="Aggregate"/>
    <n v="201002"/>
    <x v="0"/>
    <s v="1745046003"/>
    <s v="17450-46003"/>
    <s v="45973841"/>
    <s v="300368216"/>
    <s v="700316417"/>
    <s v="377995"/>
    <s v="A"/>
    <d v="2009-12-31T00:00:00"/>
    <d v="2010-01-30T00:00:00"/>
    <x v="0"/>
    <n v="16625"/>
    <n v="5818.75"/>
    <n v="108022.56"/>
    <x v="0"/>
    <m/>
    <s v="Chatham-Kent Hydro Inc. 1745046003"/>
    <x v="16"/>
  </r>
  <r>
    <s v="PBS"/>
    <s v="EWMP LDC"/>
    <s v="Aggregate"/>
    <n v="201002"/>
    <x v="0"/>
    <s v="1745046003"/>
    <s v="17450-46003"/>
    <s v="45973841"/>
    <s v="300368216"/>
    <s v="700316417"/>
    <s v="377995"/>
    <s v="A"/>
    <d v="2009-12-31T00:00:00"/>
    <d v="2010-01-30T00:00:00"/>
    <x v="1"/>
    <n v="16625"/>
    <n v="349.13"/>
    <n v="108022.56"/>
    <x v="1"/>
    <m/>
    <s v="Chatham-Kent Hydro Inc. 1745046003"/>
    <x v="16"/>
  </r>
  <r>
    <s v="PBS"/>
    <s v="EWMP LDC"/>
    <s v="Aggregate"/>
    <n v="201002"/>
    <x v="0"/>
    <s v="1745046003"/>
    <s v="17450-46003"/>
    <s v="45973841"/>
    <s v="300368216"/>
    <s v="700316417"/>
    <s v="377995"/>
    <s v="A"/>
    <d v="2009-12-31T00:00:00"/>
    <d v="2010-01-30T00:00:00"/>
    <x v="2"/>
    <m/>
    <n v="29303"/>
    <n v="108022.56"/>
    <x v="2"/>
    <m/>
    <s v="Chatham-Kent Hydro Inc. 1745046003"/>
    <x v="16"/>
  </r>
  <r>
    <s v="PBS"/>
    <s v="EWMP LDC"/>
    <s v="Aggregate"/>
    <n v="201002"/>
    <x v="0"/>
    <s v="1745046003"/>
    <s v="17450-46003"/>
    <s v="45973841"/>
    <s v="300368216"/>
    <s v="700316417"/>
    <s v="377995"/>
    <s v="A"/>
    <d v="2009-12-31T00:00:00"/>
    <d v="2010-01-30T00:00:00"/>
    <x v="3"/>
    <n v="16625"/>
    <n v="-166.25"/>
    <n v="108022.56"/>
    <x v="3"/>
    <m/>
    <s v="Chatham-Kent Hydro Inc. 1745046003"/>
    <x v="16"/>
  </r>
  <r>
    <s v="PBS"/>
    <s v="EWMP LDC"/>
    <s v="Aggregate"/>
    <n v="201002"/>
    <x v="0"/>
    <s v="1745046003"/>
    <s v="17450-46003"/>
    <s v="45973841"/>
    <s v="300368216"/>
    <s v="700316417"/>
    <s v="377995"/>
    <s v="A"/>
    <d v="2009-12-31T00:00:00"/>
    <d v="2010-01-30T00:00:00"/>
    <x v="4"/>
    <n v="17191"/>
    <n v="34210.089999999997"/>
    <n v="108022.56"/>
    <x v="4"/>
    <m/>
    <s v="Chatham-Kent Hydro Inc. 1745046003"/>
    <x v="16"/>
  </r>
  <r>
    <s v="PBS"/>
    <s v="EWMP LDC"/>
    <s v="Aggregate"/>
    <n v="201002"/>
    <x v="0"/>
    <s v="1745046003"/>
    <s v="17450-46003"/>
    <s v="45973841"/>
    <s v="300368216"/>
    <s v="700316417"/>
    <s v="377995"/>
    <s v="A"/>
    <d v="2009-12-31T00:00:00"/>
    <d v="2010-01-30T00:00:00"/>
    <x v="5"/>
    <n v="17191"/>
    <n v="38507.839999999997"/>
    <n v="108022.56"/>
    <x v="5"/>
    <m/>
    <s v="Chatham-Kent Hydro Inc. 1745046003"/>
    <x v="16"/>
  </r>
  <r>
    <s v="PBS"/>
    <s v="EWMP LDC"/>
    <s v="Aggregate"/>
    <n v="201003"/>
    <x v="0"/>
    <s v="1745046003"/>
    <s v="17450-46003"/>
    <s v="45973841"/>
    <s v="300368216"/>
    <s v="700316417"/>
    <s v="382627"/>
    <s v="A"/>
    <d v="2010-01-30T00:00:00"/>
    <d v="2010-03-02T00:00:00"/>
    <x v="0"/>
    <n v="15880"/>
    <n v="5558"/>
    <n v="104492.28"/>
    <x v="0"/>
    <m/>
    <s v="Chatham-Kent Hydro Inc. 1745046003"/>
    <x v="16"/>
  </r>
  <r>
    <s v="PBS"/>
    <s v="EWMP LDC"/>
    <s v="Aggregate"/>
    <n v="201003"/>
    <x v="0"/>
    <s v="1745046003"/>
    <s v="17450-46003"/>
    <s v="45973841"/>
    <s v="300368216"/>
    <s v="700316417"/>
    <s v="382627"/>
    <s v="A"/>
    <d v="2010-01-30T00:00:00"/>
    <d v="2010-03-02T00:00:00"/>
    <x v="1"/>
    <n v="15880"/>
    <n v="333.48"/>
    <n v="104492.28"/>
    <x v="1"/>
    <m/>
    <s v="Chatham-Kent Hydro Inc. 1745046003"/>
    <x v="16"/>
  </r>
  <r>
    <s v="PBS"/>
    <s v="EWMP LDC"/>
    <s v="Aggregate"/>
    <n v="201003"/>
    <x v="0"/>
    <s v="1745046003"/>
    <s v="17450-46003"/>
    <s v="45973841"/>
    <s v="300368216"/>
    <s v="700316417"/>
    <s v="382627"/>
    <s v="A"/>
    <d v="2010-01-30T00:00:00"/>
    <d v="2010-03-02T00:00:00"/>
    <x v="2"/>
    <m/>
    <n v="29303"/>
    <n v="104492.28"/>
    <x v="2"/>
    <m/>
    <s v="Chatham-Kent Hydro Inc. 1745046003"/>
    <x v="16"/>
  </r>
  <r>
    <s v="PBS"/>
    <s v="EWMP LDC"/>
    <s v="Aggregate"/>
    <n v="201003"/>
    <x v="0"/>
    <s v="1745046003"/>
    <s v="17450-46003"/>
    <s v="45973841"/>
    <s v="300368216"/>
    <s v="700316417"/>
    <s v="382627"/>
    <s v="A"/>
    <d v="2010-01-30T00:00:00"/>
    <d v="2010-03-02T00:00:00"/>
    <x v="3"/>
    <n v="15880"/>
    <n v="-158.80000000000001"/>
    <n v="104492.28"/>
    <x v="3"/>
    <m/>
    <s v="Chatham-Kent Hydro Inc. 1745046003"/>
    <x v="16"/>
  </r>
  <r>
    <s v="PBS"/>
    <s v="EWMP LDC"/>
    <s v="Aggregate"/>
    <n v="201003"/>
    <x v="0"/>
    <s v="1745046003"/>
    <s v="17450-46003"/>
    <s v="45973841"/>
    <s v="300368216"/>
    <s v="700316417"/>
    <s v="382627"/>
    <s v="A"/>
    <d v="2010-01-30T00:00:00"/>
    <d v="2010-03-02T00:00:00"/>
    <x v="4"/>
    <n v="16420"/>
    <n v="32675.8"/>
    <n v="104492.28"/>
    <x v="4"/>
    <m/>
    <s v="Chatham-Kent Hydro Inc. 1745046003"/>
    <x v="16"/>
  </r>
  <r>
    <s v="PBS"/>
    <s v="EWMP LDC"/>
    <s v="Aggregate"/>
    <n v="201003"/>
    <x v="0"/>
    <s v="1745046003"/>
    <s v="17450-46003"/>
    <s v="45973841"/>
    <s v="300368216"/>
    <s v="700316417"/>
    <s v="382627"/>
    <s v="A"/>
    <d v="2010-01-30T00:00:00"/>
    <d v="2010-03-02T00:00:00"/>
    <x v="5"/>
    <n v="16420"/>
    <n v="36780.800000000003"/>
    <n v="104492.28"/>
    <x v="5"/>
    <m/>
    <s v="Chatham-Kent Hydro Inc. 1745046003"/>
    <x v="16"/>
  </r>
  <r>
    <s v="PBS"/>
    <s v="EWMP LDC"/>
    <s v="Aggregate"/>
    <n v="201004"/>
    <x v="0"/>
    <s v="1745046003"/>
    <s v="17450-46003"/>
    <s v="45973841"/>
    <s v="300368216"/>
    <s v="700316417"/>
    <s v="387237"/>
    <s v="A"/>
    <d v="2010-03-02T00:00:00"/>
    <d v="2010-03-31T00:00:00"/>
    <x v="0"/>
    <n v="15083"/>
    <n v="5279.05"/>
    <n v="100719.03999999999"/>
    <x v="0"/>
    <m/>
    <s v="Chatham-Kent Hydro Inc. 1745046003"/>
    <x v="16"/>
  </r>
  <r>
    <s v="PBS"/>
    <s v="EWMP LDC"/>
    <s v="Aggregate"/>
    <n v="201004"/>
    <x v="0"/>
    <s v="1745046003"/>
    <s v="17450-46003"/>
    <s v="45973841"/>
    <s v="300368216"/>
    <s v="700316417"/>
    <s v="387237"/>
    <s v="A"/>
    <d v="2010-03-02T00:00:00"/>
    <d v="2010-03-31T00:00:00"/>
    <x v="1"/>
    <n v="15083"/>
    <n v="316.74"/>
    <n v="100719.03999999999"/>
    <x v="1"/>
    <m/>
    <s v="Chatham-Kent Hydro Inc. 1745046003"/>
    <x v="16"/>
  </r>
  <r>
    <s v="PBS"/>
    <s v="EWMP LDC"/>
    <s v="Aggregate"/>
    <n v="201004"/>
    <x v="0"/>
    <s v="1745046003"/>
    <s v="17450-46003"/>
    <s v="45973841"/>
    <s v="300368216"/>
    <s v="700316417"/>
    <s v="387237"/>
    <s v="A"/>
    <d v="2010-03-02T00:00:00"/>
    <d v="2010-03-31T00:00:00"/>
    <x v="2"/>
    <m/>
    <n v="29303"/>
    <n v="100719.03999999999"/>
    <x v="2"/>
    <m/>
    <s v="Chatham-Kent Hydro Inc. 1745046003"/>
    <x v="16"/>
  </r>
  <r>
    <s v="PBS"/>
    <s v="EWMP LDC"/>
    <s v="Aggregate"/>
    <n v="201004"/>
    <x v="0"/>
    <s v="1745046003"/>
    <s v="17450-46003"/>
    <s v="45973841"/>
    <s v="300368216"/>
    <s v="700316417"/>
    <s v="387237"/>
    <s v="A"/>
    <d v="2010-03-02T00:00:00"/>
    <d v="2010-03-31T00:00:00"/>
    <x v="3"/>
    <n v="15083"/>
    <n v="-150.83000000000001"/>
    <n v="100719.03999999999"/>
    <x v="3"/>
    <m/>
    <s v="Chatham-Kent Hydro Inc. 1745046003"/>
    <x v="16"/>
  </r>
  <r>
    <s v="PBS"/>
    <s v="EWMP LDC"/>
    <s v="Aggregate"/>
    <n v="201004"/>
    <x v="0"/>
    <s v="1745046003"/>
    <s v="17450-46003"/>
    <s v="45973841"/>
    <s v="300368216"/>
    <s v="700316417"/>
    <s v="387237"/>
    <s v="A"/>
    <d v="2010-03-02T00:00:00"/>
    <d v="2010-03-31T00:00:00"/>
    <x v="4"/>
    <n v="15596"/>
    <n v="31036.04"/>
    <n v="100719.03999999999"/>
    <x v="4"/>
    <m/>
    <s v="Chatham-Kent Hydro Inc. 1745046003"/>
    <x v="16"/>
  </r>
  <r>
    <s v="PBS"/>
    <s v="EWMP LDC"/>
    <s v="Aggregate"/>
    <n v="201004"/>
    <x v="0"/>
    <s v="1745046003"/>
    <s v="17450-46003"/>
    <s v="45973841"/>
    <s v="300368216"/>
    <s v="700316417"/>
    <s v="387237"/>
    <s v="A"/>
    <d v="2010-03-02T00:00:00"/>
    <d v="2010-03-31T00:00:00"/>
    <x v="5"/>
    <n v="15596"/>
    <n v="34935.040000000001"/>
    <n v="100719.03999999999"/>
    <x v="5"/>
    <m/>
    <s v="Chatham-Kent Hydro Inc. 1745046003"/>
    <x v="16"/>
  </r>
  <r>
    <s v="PBS"/>
    <s v="EWMP LDC"/>
    <s v="Aggregate"/>
    <n v="201005"/>
    <x v="0"/>
    <s v="1745046003"/>
    <s v="17450-46003"/>
    <s v="45973841"/>
    <s v="300368216"/>
    <s v="700316417"/>
    <s v="392179"/>
    <s v="A"/>
    <d v="2010-03-31T00:00:00"/>
    <d v="2010-05-01T00:00:00"/>
    <x v="0"/>
    <n v="13595"/>
    <n v="4758.25"/>
    <n v="64368.91"/>
    <x v="0"/>
    <m/>
    <s v="Chatham-Kent Hydro Inc. 1745046003"/>
    <x v="16"/>
  </r>
  <r>
    <s v="PBS"/>
    <s v="EWMP LDC"/>
    <s v="Aggregate"/>
    <n v="201005"/>
    <x v="0"/>
    <s v="1745046003"/>
    <s v="17450-46003"/>
    <s v="45973841"/>
    <s v="300368216"/>
    <s v="700316417"/>
    <s v="392179"/>
    <s v="A"/>
    <d v="2010-03-31T00:00:00"/>
    <d v="2010-05-01T00:00:00"/>
    <x v="1"/>
    <n v="13595"/>
    <n v="285.5"/>
    <n v="64368.91"/>
    <x v="1"/>
    <m/>
    <s v="Chatham-Kent Hydro Inc. 1745046003"/>
    <x v="16"/>
  </r>
  <r>
    <s v="PBS"/>
    <s v="EWMP LDC"/>
    <s v="Aggregate"/>
    <n v="201005"/>
    <x v="0"/>
    <s v="1745046003"/>
    <s v="17450-46003"/>
    <s v="45973841"/>
    <s v="300368216"/>
    <s v="700316417"/>
    <s v="392179"/>
    <s v="A"/>
    <d v="2010-03-31T00:00:00"/>
    <d v="2010-05-01T00:00:00"/>
    <x v="3"/>
    <n v="13595"/>
    <n v="-135.94999999999999"/>
    <n v="64368.91"/>
    <x v="3"/>
    <m/>
    <s v="Chatham-Kent Hydro Inc. 1745046003"/>
    <x v="16"/>
  </r>
  <r>
    <s v="PBS"/>
    <s v="EWMP LDC"/>
    <s v="Aggregate"/>
    <n v="201005"/>
    <x v="0"/>
    <s v="1745046003"/>
    <s v="17450-46003"/>
    <s v="45973841"/>
    <s v="300368216"/>
    <s v="700316417"/>
    <s v="392179"/>
    <s v="A"/>
    <d v="2010-03-31T00:00:00"/>
    <d v="2010-05-01T00:00:00"/>
    <x v="4"/>
    <n v="14057"/>
    <n v="27973.43"/>
    <n v="64368.91"/>
    <x v="4"/>
    <m/>
    <s v="Chatham-Kent Hydro Inc. 1745046003"/>
    <x v="16"/>
  </r>
  <r>
    <s v="PBS"/>
    <s v="EWMP LDC"/>
    <s v="Aggregate"/>
    <n v="201005"/>
    <x v="0"/>
    <s v="1745046003"/>
    <s v="17450-46003"/>
    <s v="45973841"/>
    <s v="300368216"/>
    <s v="700316417"/>
    <s v="392179"/>
    <s v="A"/>
    <d v="2010-03-31T00:00:00"/>
    <d v="2010-05-01T00:00:00"/>
    <x v="5"/>
    <n v="14057"/>
    <n v="31487.68"/>
    <n v="64368.91"/>
    <x v="5"/>
    <m/>
    <s v="Chatham-Kent Hydro Inc. 1745046003"/>
    <x v="16"/>
  </r>
  <r>
    <s v="PBS"/>
    <s v="EWMP LDC"/>
    <s v="Aggregate"/>
    <n v="201006"/>
    <x v="0"/>
    <s v="1745046003"/>
    <s v="17450-46003"/>
    <s v="45973841"/>
    <s v="300368216"/>
    <s v="700316417"/>
    <s v="396982"/>
    <s v="A"/>
    <d v="2010-05-01T00:00:00"/>
    <d v="2010-06-02T00:00:00"/>
    <x v="0"/>
    <n v="16828"/>
    <n v="7437.98"/>
    <n v="90704.63"/>
    <x v="0"/>
    <m/>
    <s v="Chatham-Kent Hydro Inc. 1745046003"/>
    <x v="16"/>
  </r>
  <r>
    <s v="PBS"/>
    <s v="EWMP LDC"/>
    <s v="Aggregate"/>
    <n v="201006"/>
    <x v="0"/>
    <s v="1745046003"/>
    <s v="17450-46003"/>
    <s v="45973841"/>
    <s v="300368216"/>
    <s v="700316417"/>
    <s v="396982"/>
    <s v="A"/>
    <d v="2010-05-01T00:00:00"/>
    <d v="2010-06-02T00:00:00"/>
    <x v="6"/>
    <n v="16828"/>
    <n v="84.14"/>
    <n v="90704.63"/>
    <x v="6"/>
    <m/>
    <s v="Chatham-Kent Hydro Inc. 1745046003"/>
    <x v="16"/>
  </r>
  <r>
    <s v="PBS"/>
    <s v="EWMP LDC"/>
    <s v="Aggregate"/>
    <n v="201006"/>
    <x v="0"/>
    <s v="1745046003"/>
    <s v="17450-46003"/>
    <s v="45973841"/>
    <s v="300368216"/>
    <s v="700316417"/>
    <s v="396982"/>
    <s v="A"/>
    <d v="2010-05-01T00:00:00"/>
    <d v="2010-06-02T00:00:00"/>
    <x v="3"/>
    <n v="16828"/>
    <n v="-168.28"/>
    <n v="90704.63"/>
    <x v="3"/>
    <m/>
    <s v="Chatham-Kent Hydro Inc. 1745046003"/>
    <x v="16"/>
  </r>
  <r>
    <s v="PBS"/>
    <s v="EWMP LDC"/>
    <s v="Aggregate"/>
    <n v="201006"/>
    <x v="0"/>
    <s v="1745046003"/>
    <s v="17450-46003"/>
    <s v="45973841"/>
    <s v="300368216"/>
    <s v="700316417"/>
    <s v="396982"/>
    <s v="A"/>
    <d v="2010-05-01T00:00:00"/>
    <d v="2010-06-02T00:00:00"/>
    <x v="4"/>
    <n v="17401"/>
    <n v="37238.14"/>
    <n v="90704.63"/>
    <x v="4"/>
    <m/>
    <s v="Chatham-Kent Hydro Inc. 1745046003"/>
    <x v="16"/>
  </r>
  <r>
    <s v="PBS"/>
    <s v="EWMP LDC"/>
    <s v="Aggregate"/>
    <n v="201006"/>
    <x v="0"/>
    <s v="1745046003"/>
    <s v="17450-46003"/>
    <s v="45973841"/>
    <s v="300368216"/>
    <s v="700316417"/>
    <s v="396982"/>
    <s v="A"/>
    <d v="2010-05-01T00:00:00"/>
    <d v="2010-06-02T00:00:00"/>
    <x v="5"/>
    <n v="17401"/>
    <n v="46112.65"/>
    <n v="90704.63"/>
    <x v="5"/>
    <m/>
    <s v="Chatham-Kent Hydro Inc. 1745046003"/>
    <x v="16"/>
  </r>
  <r>
    <s v="PBS"/>
    <s v="EWMP LDC"/>
    <s v="Aggregate"/>
    <n v="201007"/>
    <x v="0"/>
    <s v="1745046003"/>
    <s v="17450-46003"/>
    <s v="45973841"/>
    <s v="300368216"/>
    <s v="700316417"/>
    <s v="402104"/>
    <s v="A"/>
    <d v="2010-06-02T00:00:00"/>
    <d v="2010-07-01T00:00:00"/>
    <x v="0"/>
    <n v="17687"/>
    <n v="7817.65"/>
    <n v="95328.74"/>
    <x v="0"/>
    <m/>
    <s v="Chatham-Kent Hydro Inc. 1745046003"/>
    <x v="16"/>
  </r>
  <r>
    <s v="PBS"/>
    <s v="EWMP LDC"/>
    <s v="Aggregate"/>
    <n v="201007"/>
    <x v="0"/>
    <s v="1745046003"/>
    <s v="17450-46003"/>
    <s v="45973841"/>
    <s v="300368216"/>
    <s v="700316417"/>
    <s v="402104"/>
    <s v="A"/>
    <d v="2010-06-02T00:00:00"/>
    <d v="2010-07-01T00:00:00"/>
    <x v="6"/>
    <n v="17687"/>
    <n v="88.44"/>
    <n v="95328.74"/>
    <x v="6"/>
    <m/>
    <s v="Chatham-Kent Hydro Inc. 1745046003"/>
    <x v="16"/>
  </r>
  <r>
    <s v="PBS"/>
    <s v="EWMP LDC"/>
    <s v="Aggregate"/>
    <n v="201007"/>
    <x v="0"/>
    <s v="1745046003"/>
    <s v="17450-46003"/>
    <s v="45973841"/>
    <s v="300368216"/>
    <s v="700316417"/>
    <s v="402104"/>
    <s v="A"/>
    <d v="2010-06-02T00:00:00"/>
    <d v="2010-07-01T00:00:00"/>
    <x v="3"/>
    <n v="17687"/>
    <n v="-176.87"/>
    <n v="95328.74"/>
    <x v="3"/>
    <m/>
    <s v="Chatham-Kent Hydro Inc. 1745046003"/>
    <x v="16"/>
  </r>
  <r>
    <s v="PBS"/>
    <s v="EWMP LDC"/>
    <s v="Aggregate"/>
    <n v="201007"/>
    <x v="0"/>
    <s v="1745046003"/>
    <s v="17450-46003"/>
    <s v="45973841"/>
    <s v="300368216"/>
    <s v="700316417"/>
    <s v="402104"/>
    <s v="A"/>
    <d v="2010-06-02T00:00:00"/>
    <d v="2010-07-01T00:00:00"/>
    <x v="4"/>
    <n v="18288"/>
    <n v="39136.32"/>
    <n v="95328.74"/>
    <x v="4"/>
    <m/>
    <s v="Chatham-Kent Hydro Inc. 1745046003"/>
    <x v="16"/>
  </r>
  <r>
    <s v="PBS"/>
    <s v="EWMP LDC"/>
    <s v="Aggregate"/>
    <n v="201007"/>
    <x v="0"/>
    <s v="1745046003"/>
    <s v="17450-46003"/>
    <s v="45973841"/>
    <s v="300368216"/>
    <s v="700316417"/>
    <s v="402104"/>
    <s v="A"/>
    <d v="2010-06-02T00:00:00"/>
    <d v="2010-07-01T00:00:00"/>
    <x v="5"/>
    <n v="18288"/>
    <n v="48463.199999999997"/>
    <n v="95328.74"/>
    <x v="5"/>
    <m/>
    <s v="Chatham-Kent Hydro Inc. 1745046003"/>
    <x v="16"/>
  </r>
  <r>
    <s v="PBS"/>
    <s v="EWMP LDC"/>
    <s v="Aggregate"/>
    <n v="201008"/>
    <x v="0"/>
    <s v="1745046003"/>
    <s v="17450-46003"/>
    <s v="45973841"/>
    <s v="300368216"/>
    <s v="700316417"/>
    <s v="407112"/>
    <s v="A"/>
    <d v="2010-07-01T00:00:00"/>
    <d v="2010-07-31T00:00:00"/>
    <x v="0"/>
    <n v="20672"/>
    <n v="9137.02"/>
    <n v="111415.12"/>
    <x v="0"/>
    <m/>
    <s v="Chatham-Kent Hydro Inc. 1745046003"/>
    <x v="16"/>
  </r>
  <r>
    <s v="PBS"/>
    <s v="EWMP LDC"/>
    <s v="Aggregate"/>
    <n v="201008"/>
    <x v="0"/>
    <s v="1745046003"/>
    <s v="17450-46003"/>
    <s v="45973841"/>
    <s v="300368216"/>
    <s v="700316417"/>
    <s v="407112"/>
    <s v="A"/>
    <d v="2010-07-01T00:00:00"/>
    <d v="2010-07-31T00:00:00"/>
    <x v="6"/>
    <n v="20672"/>
    <n v="103.36"/>
    <n v="111415.12"/>
    <x v="6"/>
    <m/>
    <s v="Chatham-Kent Hydro Inc. 1745046003"/>
    <x v="16"/>
  </r>
  <r>
    <s v="PBS"/>
    <s v="EWMP LDC"/>
    <s v="Aggregate"/>
    <n v="201008"/>
    <x v="0"/>
    <s v="1745046003"/>
    <s v="17450-46003"/>
    <s v="45973841"/>
    <s v="300368216"/>
    <s v="700316417"/>
    <s v="407112"/>
    <s v="A"/>
    <d v="2010-07-01T00:00:00"/>
    <d v="2010-07-31T00:00:00"/>
    <x v="3"/>
    <n v="20672"/>
    <n v="-206.72"/>
    <n v="111415.12"/>
    <x v="3"/>
    <m/>
    <s v="Chatham-Kent Hydro Inc. 1745046003"/>
    <x v="16"/>
  </r>
  <r>
    <s v="PBS"/>
    <s v="EWMP LDC"/>
    <s v="Aggregate"/>
    <n v="201008"/>
    <x v="0"/>
    <s v="1745046003"/>
    <s v="17450-46003"/>
    <s v="45973841"/>
    <s v="300368216"/>
    <s v="700316417"/>
    <s v="407112"/>
    <s v="A"/>
    <d v="2010-07-01T00:00:00"/>
    <d v="2010-07-31T00:00:00"/>
    <x v="4"/>
    <n v="21374"/>
    <n v="45740.36"/>
    <n v="111415.12"/>
    <x v="4"/>
    <m/>
    <s v="Chatham-Kent Hydro Inc. 1745046003"/>
    <x v="16"/>
  </r>
  <r>
    <s v="PBS"/>
    <s v="EWMP LDC"/>
    <s v="Aggregate"/>
    <n v="201008"/>
    <x v="0"/>
    <s v="1745046003"/>
    <s v="17450-46003"/>
    <s v="45973841"/>
    <s v="300368216"/>
    <s v="700316417"/>
    <s v="407112"/>
    <s v="A"/>
    <d v="2010-07-01T00:00:00"/>
    <d v="2010-07-31T00:00:00"/>
    <x v="5"/>
    <n v="21374"/>
    <n v="56641.1"/>
    <n v="111415.12"/>
    <x v="5"/>
    <m/>
    <s v="Chatham-Kent Hydro Inc. 1745046003"/>
    <x v="16"/>
  </r>
  <r>
    <s v="PBS"/>
    <s v="EWMP LDC"/>
    <s v="Aggregate"/>
    <n v="201009"/>
    <x v="0"/>
    <s v="1745046003"/>
    <s v="17450-46003"/>
    <s v="45973841"/>
    <s v="300368216"/>
    <s v="700316417"/>
    <s v="412192"/>
    <s v="A"/>
    <d v="2010-07-31T00:00:00"/>
    <d v="2010-09-01T00:00:00"/>
    <x v="0"/>
    <n v="20563"/>
    <n v="9088.85"/>
    <n v="110831.02"/>
    <x v="0"/>
    <m/>
    <s v="Chatham-Kent Hydro Inc. 1745046003"/>
    <x v="16"/>
  </r>
  <r>
    <s v="PBS"/>
    <s v="EWMP LDC"/>
    <s v="Aggregate"/>
    <n v="201009"/>
    <x v="0"/>
    <s v="1745046003"/>
    <s v="17450-46003"/>
    <s v="45973841"/>
    <s v="300368216"/>
    <s v="700316417"/>
    <s v="412192"/>
    <s v="A"/>
    <d v="2010-07-31T00:00:00"/>
    <d v="2010-09-01T00:00:00"/>
    <x v="6"/>
    <n v="20563"/>
    <n v="102.82"/>
    <n v="110831.02"/>
    <x v="6"/>
    <m/>
    <s v="Chatham-Kent Hydro Inc. 1745046003"/>
    <x v="16"/>
  </r>
  <r>
    <s v="PBS"/>
    <s v="EWMP LDC"/>
    <s v="Aggregate"/>
    <n v="201009"/>
    <x v="0"/>
    <s v="1745046003"/>
    <s v="17450-46003"/>
    <s v="45973841"/>
    <s v="300368216"/>
    <s v="700316417"/>
    <s v="412192"/>
    <s v="A"/>
    <d v="2010-07-31T00:00:00"/>
    <d v="2010-09-01T00:00:00"/>
    <x v="3"/>
    <n v="20563"/>
    <n v="-205.63"/>
    <n v="110831.02"/>
    <x v="3"/>
    <m/>
    <s v="Chatham-Kent Hydro Inc. 1745046003"/>
    <x v="16"/>
  </r>
  <r>
    <s v="PBS"/>
    <s v="EWMP LDC"/>
    <s v="Aggregate"/>
    <n v="201009"/>
    <x v="0"/>
    <s v="1745046003"/>
    <s v="17450-46003"/>
    <s v="45973841"/>
    <s v="300368216"/>
    <s v="700316417"/>
    <s v="412192"/>
    <s v="A"/>
    <d v="2010-07-31T00:00:00"/>
    <d v="2010-09-01T00:00:00"/>
    <x v="4"/>
    <n v="21262"/>
    <n v="45500.68"/>
    <n v="110831.02"/>
    <x v="4"/>
    <m/>
    <s v="Chatham-Kent Hydro Inc. 1745046003"/>
    <x v="16"/>
  </r>
  <r>
    <s v="PBS"/>
    <s v="EWMP LDC"/>
    <s v="Aggregate"/>
    <n v="201009"/>
    <x v="0"/>
    <s v="1745046003"/>
    <s v="17450-46003"/>
    <s v="45973841"/>
    <s v="300368216"/>
    <s v="700316417"/>
    <s v="412192"/>
    <s v="A"/>
    <d v="2010-07-31T00:00:00"/>
    <d v="2010-09-01T00:00:00"/>
    <x v="5"/>
    <n v="21262"/>
    <n v="56344.3"/>
    <n v="110831.02"/>
    <x v="5"/>
    <m/>
    <s v="Chatham-Kent Hydro Inc. 1745046003"/>
    <x v="16"/>
  </r>
  <r>
    <s v="PBS"/>
    <s v="EWMP LDC"/>
    <s v="Aggregate"/>
    <n v="201010"/>
    <x v="0"/>
    <s v="1745046003"/>
    <s v="17450-46003"/>
    <s v="45973841"/>
    <s v="300368216"/>
    <s v="700316417"/>
    <s v="418127"/>
    <s v="A"/>
    <d v="2010-09-01T00:00:00"/>
    <d v="2010-10-01T00:00:00"/>
    <x v="0"/>
    <n v="20103"/>
    <n v="8885.5300000000007"/>
    <n v="108354.75"/>
    <x v="0"/>
    <m/>
    <s v="Chatham-Kent Hydro Inc. 1745046003"/>
    <x v="16"/>
  </r>
  <r>
    <s v="PBS"/>
    <s v="EWMP LDC"/>
    <s v="Aggregate"/>
    <n v="201010"/>
    <x v="0"/>
    <s v="1745046003"/>
    <s v="17450-46003"/>
    <s v="45973841"/>
    <s v="300368216"/>
    <s v="700316417"/>
    <s v="418127"/>
    <s v="A"/>
    <d v="2010-09-01T00:00:00"/>
    <d v="2010-10-01T00:00:00"/>
    <x v="6"/>
    <n v="20103"/>
    <n v="100.52"/>
    <n v="108354.75"/>
    <x v="6"/>
    <m/>
    <s v="Chatham-Kent Hydro Inc. 1745046003"/>
    <x v="16"/>
  </r>
  <r>
    <s v="PBS"/>
    <s v="EWMP LDC"/>
    <s v="Aggregate"/>
    <n v="201010"/>
    <x v="0"/>
    <s v="1745046003"/>
    <s v="17450-46003"/>
    <s v="45973841"/>
    <s v="300368216"/>
    <s v="700316417"/>
    <s v="418127"/>
    <s v="A"/>
    <d v="2010-09-01T00:00:00"/>
    <d v="2010-10-01T00:00:00"/>
    <x v="3"/>
    <n v="20103"/>
    <n v="-201.03"/>
    <n v="108354.75"/>
    <x v="3"/>
    <m/>
    <s v="Chatham-Kent Hydro Inc. 1745046003"/>
    <x v="16"/>
  </r>
  <r>
    <s v="PBS"/>
    <s v="EWMP LDC"/>
    <s v="Aggregate"/>
    <n v="201010"/>
    <x v="0"/>
    <s v="1745046003"/>
    <s v="17450-46003"/>
    <s v="45973841"/>
    <s v="300368216"/>
    <s v="700316417"/>
    <s v="418127"/>
    <s v="A"/>
    <d v="2010-09-01T00:00:00"/>
    <d v="2010-10-01T00:00:00"/>
    <x v="4"/>
    <n v="20787"/>
    <n v="44484.18"/>
    <n v="108354.75"/>
    <x v="4"/>
    <m/>
    <s v="Chatham-Kent Hydro Inc. 1745046003"/>
    <x v="16"/>
  </r>
  <r>
    <s v="PBS"/>
    <s v="EWMP LDC"/>
    <s v="Aggregate"/>
    <n v="201010"/>
    <x v="0"/>
    <s v="1745046003"/>
    <s v="17450-46003"/>
    <s v="45973841"/>
    <s v="300368216"/>
    <s v="700316417"/>
    <s v="418127"/>
    <s v="A"/>
    <d v="2010-09-01T00:00:00"/>
    <d v="2010-10-01T00:00:00"/>
    <x v="5"/>
    <n v="20787"/>
    <n v="55085.55"/>
    <n v="108354.75"/>
    <x v="5"/>
    <m/>
    <s v="Chatham-Kent Hydro Inc. 1745046003"/>
    <x v="16"/>
  </r>
  <r>
    <s v="PBS"/>
    <s v="EWMP LDC"/>
    <s v="Aggregate"/>
    <n v="201011"/>
    <x v="0"/>
    <s v="1745046003"/>
    <s v="17450-46003"/>
    <s v="45973841"/>
    <s v="300368216"/>
    <s v="700316417"/>
    <s v="423944"/>
    <s v="A"/>
    <d v="2010-10-01T00:00:00"/>
    <d v="2010-11-02T00:00:00"/>
    <x v="0"/>
    <n v="14146"/>
    <n v="6252.53"/>
    <n v="76245.13"/>
    <x v="0"/>
    <m/>
    <s v="Chatham-Kent Hydro Inc. 1745046003"/>
    <x v="16"/>
  </r>
  <r>
    <s v="PBS"/>
    <s v="EWMP LDC"/>
    <s v="Aggregate"/>
    <n v="201011"/>
    <x v="0"/>
    <s v="1745046003"/>
    <s v="17450-46003"/>
    <s v="45973841"/>
    <s v="300368216"/>
    <s v="700316417"/>
    <s v="423944"/>
    <s v="A"/>
    <d v="2010-10-01T00:00:00"/>
    <d v="2010-11-02T00:00:00"/>
    <x v="6"/>
    <n v="14146"/>
    <n v="70.73"/>
    <n v="76245.13"/>
    <x v="6"/>
    <m/>
    <s v="Chatham-Kent Hydro Inc. 1745046003"/>
    <x v="16"/>
  </r>
  <r>
    <s v="PBS"/>
    <s v="EWMP LDC"/>
    <s v="Aggregate"/>
    <n v="201011"/>
    <x v="0"/>
    <s v="1745046003"/>
    <s v="17450-46003"/>
    <s v="45973841"/>
    <s v="300368216"/>
    <s v="700316417"/>
    <s v="423944"/>
    <s v="A"/>
    <d v="2010-10-01T00:00:00"/>
    <d v="2010-11-02T00:00:00"/>
    <x v="3"/>
    <n v="14146"/>
    <n v="-141.46"/>
    <n v="76245.13"/>
    <x v="3"/>
    <m/>
    <s v="Chatham-Kent Hydro Inc. 1745046003"/>
    <x v="16"/>
  </r>
  <r>
    <s v="PBS"/>
    <s v="EWMP LDC"/>
    <s v="Aggregate"/>
    <n v="201011"/>
    <x v="0"/>
    <s v="1745046003"/>
    <s v="17450-46003"/>
    <s v="45973841"/>
    <s v="300368216"/>
    <s v="700316417"/>
    <s v="423944"/>
    <s v="A"/>
    <d v="2010-10-01T00:00:00"/>
    <d v="2010-11-02T00:00:00"/>
    <x v="4"/>
    <n v="14627"/>
    <n v="31301.78"/>
    <n v="76245.13"/>
    <x v="4"/>
    <m/>
    <s v="Chatham-Kent Hydro Inc. 1745046003"/>
    <x v="16"/>
  </r>
  <r>
    <s v="PBS"/>
    <s v="EWMP LDC"/>
    <s v="Aggregate"/>
    <n v="201011"/>
    <x v="0"/>
    <s v="1745046003"/>
    <s v="17450-46003"/>
    <s v="45973841"/>
    <s v="300368216"/>
    <s v="700316417"/>
    <s v="423944"/>
    <s v="A"/>
    <d v="2010-10-01T00:00:00"/>
    <d v="2010-11-02T00:00:00"/>
    <x v="5"/>
    <n v="14627"/>
    <n v="38761.550000000003"/>
    <n v="76245.13"/>
    <x v="5"/>
    <m/>
    <s v="Chatham-Kent Hydro Inc. 1745046003"/>
    <x v="16"/>
  </r>
  <r>
    <s v="PBS"/>
    <s v="EWMP LDC"/>
    <s v="Aggregate"/>
    <n v="201012"/>
    <x v="0"/>
    <s v="1745046003"/>
    <s v="17450-46003"/>
    <s v="45973841"/>
    <s v="300368216"/>
    <s v="700316417"/>
    <s v="430069"/>
    <s v="A"/>
    <d v="2010-11-02T00:00:00"/>
    <d v="2010-12-01T00:00:00"/>
    <x v="0"/>
    <n v="14160"/>
    <n v="6258.72"/>
    <n v="76318.31"/>
    <x v="0"/>
    <m/>
    <s v="Chatham-Kent Hydro Inc. 1745046003"/>
    <x v="16"/>
  </r>
  <r>
    <s v="PBS"/>
    <s v="EWMP LDC"/>
    <s v="Aggregate"/>
    <n v="201012"/>
    <x v="0"/>
    <s v="1745046003"/>
    <s v="17450-46003"/>
    <s v="45973841"/>
    <s v="300368216"/>
    <s v="700316417"/>
    <s v="430069"/>
    <s v="A"/>
    <d v="2010-11-02T00:00:00"/>
    <d v="2010-12-01T00:00:00"/>
    <x v="6"/>
    <n v="14160"/>
    <n v="70.8"/>
    <n v="76318.31"/>
    <x v="6"/>
    <m/>
    <s v="Chatham-Kent Hydro Inc. 1745046003"/>
    <x v="16"/>
  </r>
  <r>
    <s v="PBS"/>
    <s v="EWMP LDC"/>
    <s v="Aggregate"/>
    <n v="201012"/>
    <x v="0"/>
    <s v="1745046003"/>
    <s v="17450-46003"/>
    <s v="45973841"/>
    <s v="300368216"/>
    <s v="700316417"/>
    <s v="430069"/>
    <s v="A"/>
    <d v="2010-11-02T00:00:00"/>
    <d v="2010-12-01T00:00:00"/>
    <x v="3"/>
    <n v="14160"/>
    <n v="-141.6"/>
    <n v="76318.31"/>
    <x v="3"/>
    <m/>
    <s v="Chatham-Kent Hydro Inc. 1745046003"/>
    <x v="16"/>
  </r>
  <r>
    <s v="PBS"/>
    <s v="EWMP LDC"/>
    <s v="Aggregate"/>
    <n v="201012"/>
    <x v="0"/>
    <s v="1745046003"/>
    <s v="17450-46003"/>
    <s v="45973841"/>
    <s v="300368216"/>
    <s v="700316417"/>
    <s v="430069"/>
    <s v="A"/>
    <d v="2010-11-02T00:00:00"/>
    <d v="2010-12-01T00:00:00"/>
    <x v="4"/>
    <n v="14641"/>
    <n v="31331.74"/>
    <n v="76318.31"/>
    <x v="4"/>
    <m/>
    <s v="Chatham-Kent Hydro Inc. 1745046003"/>
    <x v="16"/>
  </r>
  <r>
    <s v="PBS"/>
    <s v="EWMP LDC"/>
    <s v="Aggregate"/>
    <n v="201012"/>
    <x v="0"/>
    <s v="1745046003"/>
    <s v="17450-46003"/>
    <s v="45973841"/>
    <s v="300368216"/>
    <s v="700316417"/>
    <s v="430069"/>
    <s v="A"/>
    <d v="2010-11-02T00:00:00"/>
    <d v="2010-12-01T00:00:00"/>
    <x v="5"/>
    <n v="14641"/>
    <n v="38798.65"/>
    <n v="76318.31"/>
    <x v="5"/>
    <m/>
    <s v="Chatham-Kent Hydro Inc. 1745046003"/>
    <x v="16"/>
  </r>
  <r>
    <s v="PBS"/>
    <s v="EWMP LDC"/>
    <s v="Aggregate"/>
    <n v="201101"/>
    <x v="1"/>
    <s v="1745046003"/>
    <s v="17450-46003"/>
    <s v="45973841"/>
    <s v="300368216"/>
    <s v="700316417"/>
    <s v="436576"/>
    <s v="A"/>
    <d v="2010-12-01T00:00:00"/>
    <d v="2010-12-31T00:00:00"/>
    <x v="0"/>
    <n v="16434"/>
    <n v="7263.83"/>
    <n v="88578.13"/>
    <x v="0"/>
    <m/>
    <s v="Chatham-Kent Hydro Inc. 1745046003"/>
    <x v="16"/>
  </r>
  <r>
    <s v="PBS"/>
    <s v="EWMP LDC"/>
    <s v="Aggregate"/>
    <n v="201101"/>
    <x v="1"/>
    <s v="1745046003"/>
    <s v="17450-46003"/>
    <s v="45973841"/>
    <s v="300368216"/>
    <s v="700316417"/>
    <s v="436576"/>
    <s v="A"/>
    <d v="2010-12-01T00:00:00"/>
    <d v="2010-12-31T00:00:00"/>
    <x v="6"/>
    <n v="16434"/>
    <n v="82.17"/>
    <n v="88578.13"/>
    <x v="6"/>
    <m/>
    <s v="Chatham-Kent Hydro Inc. 1745046003"/>
    <x v="16"/>
  </r>
  <r>
    <s v="PBS"/>
    <s v="EWMP LDC"/>
    <s v="Aggregate"/>
    <n v="201101"/>
    <x v="1"/>
    <s v="1745046003"/>
    <s v="17450-46003"/>
    <s v="45973841"/>
    <s v="300368216"/>
    <s v="700316417"/>
    <s v="436576"/>
    <s v="A"/>
    <d v="2010-12-01T00:00:00"/>
    <d v="2010-12-31T00:00:00"/>
    <x v="3"/>
    <n v="16434"/>
    <n v="-164.34"/>
    <n v="88578.13"/>
    <x v="3"/>
    <m/>
    <s v="Chatham-Kent Hydro Inc. 1745046003"/>
    <x v="16"/>
  </r>
  <r>
    <s v="PBS"/>
    <s v="EWMP LDC"/>
    <s v="Aggregate"/>
    <n v="201101"/>
    <x v="1"/>
    <s v="1745046003"/>
    <s v="17450-46003"/>
    <s v="45973841"/>
    <s v="300368216"/>
    <s v="700316417"/>
    <s v="436576"/>
    <s v="A"/>
    <d v="2010-12-01T00:00:00"/>
    <d v="2010-12-31T00:00:00"/>
    <x v="4"/>
    <n v="16993"/>
    <n v="36365.019999999997"/>
    <n v="88578.13"/>
    <x v="4"/>
    <m/>
    <s v="Chatham-Kent Hydro Inc. 1745046003"/>
    <x v="16"/>
  </r>
  <r>
    <s v="PBS"/>
    <s v="EWMP LDC"/>
    <s v="Aggregate"/>
    <n v="201101"/>
    <x v="1"/>
    <s v="1745046003"/>
    <s v="17450-46003"/>
    <s v="45973841"/>
    <s v="300368216"/>
    <s v="700316417"/>
    <s v="436576"/>
    <s v="A"/>
    <d v="2010-12-01T00:00:00"/>
    <d v="2010-12-31T00:00:00"/>
    <x v="5"/>
    <n v="16993"/>
    <n v="45031.45"/>
    <n v="88578.13"/>
    <x v="5"/>
    <m/>
    <s v="Chatham-Kent Hydro Inc. 1745046003"/>
    <x v="16"/>
  </r>
  <r>
    <s v="PBS"/>
    <s v="EWMP LDC"/>
    <s v="Aggregate"/>
    <n v="201102"/>
    <x v="1"/>
    <s v="1745046003"/>
    <s v="17450-46003"/>
    <s v="45973841"/>
    <s v="300368216"/>
    <s v="700316417"/>
    <s v="443967"/>
    <s v="A"/>
    <d v="2010-12-31T00:00:00"/>
    <d v="2011-02-01T00:00:00"/>
    <x v="0"/>
    <n v="16103"/>
    <n v="222.42"/>
    <n v="87466.09"/>
    <x v="0"/>
    <n v="3.125E-2"/>
    <s v="Chatham-Kent Hydro Inc. 1745046003"/>
    <x v="16"/>
  </r>
  <r>
    <s v="PBS"/>
    <s v="EWMP LDC"/>
    <s v="Aggregate"/>
    <n v="201102"/>
    <x v="1"/>
    <s v="1745046003"/>
    <s v="17450-46003"/>
    <s v="45973841"/>
    <s v="300368216"/>
    <s v="700316417"/>
    <s v="443967"/>
    <s v="A"/>
    <d v="2010-12-31T00:00:00"/>
    <d v="2011-02-01T00:00:00"/>
    <x v="0"/>
    <n v="16103"/>
    <n v="7565.89"/>
    <n v="87466.09"/>
    <x v="0"/>
    <n v="0.96875"/>
    <s v="Chatham-Kent Hydro Inc. 1745046003"/>
    <x v="16"/>
  </r>
  <r>
    <s v="PBS"/>
    <s v="EWMP LDC"/>
    <s v="Aggregate"/>
    <n v="201102"/>
    <x v="1"/>
    <s v="1745046003"/>
    <s v="17450-46003"/>
    <s v="45973841"/>
    <s v="300368216"/>
    <s v="700316417"/>
    <s v="443967"/>
    <s v="A"/>
    <d v="2010-12-31T00:00:00"/>
    <d v="2011-02-01T00:00:00"/>
    <x v="6"/>
    <n v="16103"/>
    <n v="80.52"/>
    <n v="87466.09"/>
    <x v="6"/>
    <m/>
    <s v="Chatham-Kent Hydro Inc. 1745046003"/>
    <x v="16"/>
  </r>
  <r>
    <s v="PBS"/>
    <s v="EWMP LDC"/>
    <s v="Aggregate"/>
    <n v="201102"/>
    <x v="1"/>
    <s v="1745046003"/>
    <s v="17450-46003"/>
    <s v="45973841"/>
    <s v="300368216"/>
    <s v="700316417"/>
    <s v="443967"/>
    <s v="A"/>
    <d v="2010-12-31T00:00:00"/>
    <d v="2011-02-01T00:00:00"/>
    <x v="3"/>
    <n v="16103"/>
    <n v="-161.03"/>
    <n v="87466.09"/>
    <x v="3"/>
    <m/>
    <s v="Chatham-Kent Hydro Inc. 1745046003"/>
    <x v="16"/>
  </r>
  <r>
    <s v="PBS"/>
    <s v="EWMP LDC"/>
    <s v="Aggregate"/>
    <n v="201102"/>
    <x v="1"/>
    <s v="1745046003"/>
    <s v="17450-46003"/>
    <s v="45973841"/>
    <s v="300368216"/>
    <s v="700316417"/>
    <s v="443967"/>
    <s v="A"/>
    <d v="2010-12-31T00:00:00"/>
    <d v="2011-02-01T00:00:00"/>
    <x v="4"/>
    <n v="16651"/>
    <n v="35633.14"/>
    <n v="87466.09"/>
    <x v="4"/>
    <m/>
    <s v="Chatham-Kent Hydro Inc. 1745046003"/>
    <x v="16"/>
  </r>
  <r>
    <s v="PBS"/>
    <s v="EWMP LDC"/>
    <s v="Aggregate"/>
    <n v="201102"/>
    <x v="1"/>
    <s v="1745046003"/>
    <s v="17450-46003"/>
    <s v="45973841"/>
    <s v="300368216"/>
    <s v="700316417"/>
    <s v="443967"/>
    <s v="A"/>
    <d v="2010-12-31T00:00:00"/>
    <d v="2011-02-01T00:00:00"/>
    <x v="5"/>
    <n v="16651"/>
    <n v="44125.15"/>
    <n v="87466.09"/>
    <x v="5"/>
    <m/>
    <s v="Chatham-Kent Hydro Inc. 1745046003"/>
    <x v="16"/>
  </r>
  <r>
    <s v="PBS"/>
    <s v="EWMP LDC"/>
    <s v="Aggregate"/>
    <n v="201103"/>
    <x v="1"/>
    <s v="1745046003"/>
    <s v="17450-46003"/>
    <s v="45973841"/>
    <s v="300368216"/>
    <s v="700316417"/>
    <s v="452801"/>
    <s v="A"/>
    <d v="2011-02-01T00:00:00"/>
    <d v="2011-03-03T00:00:00"/>
    <x v="0"/>
    <n v="16073"/>
    <n v="7795.41"/>
    <n v="87320.06"/>
    <x v="0"/>
    <m/>
    <s v="Chatham-Kent Hydro Inc. 1745046003"/>
    <x v="16"/>
  </r>
  <r>
    <s v="PBS"/>
    <s v="EWMP LDC"/>
    <s v="Aggregate"/>
    <n v="201103"/>
    <x v="1"/>
    <s v="1745046003"/>
    <s v="17450-46003"/>
    <s v="45973841"/>
    <s v="300368216"/>
    <s v="700316417"/>
    <s v="452801"/>
    <s v="A"/>
    <d v="2011-02-01T00:00:00"/>
    <d v="2011-03-03T00:00:00"/>
    <x v="6"/>
    <n v="16073"/>
    <n v="80.37"/>
    <n v="87320.06"/>
    <x v="6"/>
    <m/>
    <s v="Chatham-Kent Hydro Inc. 1745046003"/>
    <x v="16"/>
  </r>
  <r>
    <s v="PBS"/>
    <s v="EWMP LDC"/>
    <s v="Aggregate"/>
    <n v="201103"/>
    <x v="1"/>
    <s v="1745046003"/>
    <s v="17450-46003"/>
    <s v="45973841"/>
    <s v="300368216"/>
    <s v="700316417"/>
    <s v="452801"/>
    <s v="A"/>
    <d v="2011-02-01T00:00:00"/>
    <d v="2011-03-03T00:00:00"/>
    <x v="3"/>
    <n v="16073"/>
    <n v="-160.72999999999999"/>
    <n v="87320.06"/>
    <x v="3"/>
    <m/>
    <s v="Chatham-Kent Hydro Inc. 1745046003"/>
    <x v="16"/>
  </r>
  <r>
    <s v="PBS"/>
    <s v="EWMP LDC"/>
    <s v="Aggregate"/>
    <n v="201103"/>
    <x v="1"/>
    <s v="1745046003"/>
    <s v="17450-46003"/>
    <s v="45973841"/>
    <s v="300368216"/>
    <s v="700316417"/>
    <s v="452801"/>
    <s v="A"/>
    <d v="2011-02-01T00:00:00"/>
    <d v="2011-03-03T00:00:00"/>
    <x v="4"/>
    <n v="16619"/>
    <n v="35564.660000000003"/>
    <n v="87320.06"/>
    <x v="4"/>
    <m/>
    <s v="Chatham-Kent Hydro Inc. 1745046003"/>
    <x v="16"/>
  </r>
  <r>
    <s v="PBS"/>
    <s v="EWMP LDC"/>
    <s v="Aggregate"/>
    <n v="201103"/>
    <x v="1"/>
    <s v="1745046003"/>
    <s v="17450-46003"/>
    <s v="45973841"/>
    <s v="300368216"/>
    <s v="700316417"/>
    <s v="452801"/>
    <s v="A"/>
    <d v="2011-02-01T00:00:00"/>
    <d v="2011-03-03T00:00:00"/>
    <x v="5"/>
    <n v="16619"/>
    <n v="44040.35"/>
    <n v="87320.06"/>
    <x v="5"/>
    <m/>
    <s v="Chatham-Kent Hydro Inc. 1745046003"/>
    <x v="16"/>
  </r>
  <r>
    <s v="PBS"/>
    <s v="EWMP LDC"/>
    <s v="Aggregate"/>
    <n v="201104"/>
    <x v="1"/>
    <s v="1745046003"/>
    <s v="17450-46003"/>
    <s v="45973841"/>
    <s v="300368216"/>
    <s v="700316417"/>
    <s v="460992"/>
    <s v="A"/>
    <d v="2011-03-03T00:00:00"/>
    <d v="2011-04-01T00:00:00"/>
    <x v="0"/>
    <n v="14926"/>
    <n v="7239.11"/>
    <n v="81093.34"/>
    <x v="0"/>
    <m/>
    <s v="Chatham-Kent Hydro Inc. 1745046003"/>
    <x v="16"/>
  </r>
  <r>
    <s v="PBS"/>
    <s v="EWMP LDC"/>
    <s v="Aggregate"/>
    <n v="201104"/>
    <x v="1"/>
    <s v="1745046003"/>
    <s v="17450-46003"/>
    <s v="45973841"/>
    <s v="300368216"/>
    <s v="700316417"/>
    <s v="460992"/>
    <s v="A"/>
    <d v="2011-03-03T00:00:00"/>
    <d v="2011-04-01T00:00:00"/>
    <x v="6"/>
    <n v="14926"/>
    <n v="74.63"/>
    <n v="81093.34"/>
    <x v="6"/>
    <m/>
    <s v="Chatham-Kent Hydro Inc. 1745046003"/>
    <x v="16"/>
  </r>
  <r>
    <s v="PBS"/>
    <s v="EWMP LDC"/>
    <s v="Aggregate"/>
    <n v="201104"/>
    <x v="1"/>
    <s v="1745046003"/>
    <s v="17450-46003"/>
    <s v="45973841"/>
    <s v="300368216"/>
    <s v="700316417"/>
    <s v="460992"/>
    <s v="A"/>
    <d v="2011-03-03T00:00:00"/>
    <d v="2011-04-01T00:00:00"/>
    <x v="3"/>
    <n v="14926"/>
    <n v="-149.26"/>
    <n v="81093.34"/>
    <x v="3"/>
    <m/>
    <s v="Chatham-Kent Hydro Inc. 1745046003"/>
    <x v="16"/>
  </r>
  <r>
    <s v="PBS"/>
    <s v="EWMP LDC"/>
    <s v="Aggregate"/>
    <n v="201104"/>
    <x v="1"/>
    <s v="1745046003"/>
    <s v="17450-46003"/>
    <s v="45973841"/>
    <s v="300368216"/>
    <s v="700316417"/>
    <s v="460992"/>
    <s v="A"/>
    <d v="2011-03-03T00:00:00"/>
    <d v="2011-04-01T00:00:00"/>
    <x v="4"/>
    <n v="15434"/>
    <n v="33028.76"/>
    <n v="81093.34"/>
    <x v="4"/>
    <m/>
    <s v="Chatham-Kent Hydro Inc. 1745046003"/>
    <x v="16"/>
  </r>
  <r>
    <s v="PBS"/>
    <s v="EWMP LDC"/>
    <s v="Aggregate"/>
    <n v="201104"/>
    <x v="1"/>
    <s v="1745046003"/>
    <s v="17450-46003"/>
    <s v="45973841"/>
    <s v="300368216"/>
    <s v="700316417"/>
    <s v="460992"/>
    <s v="A"/>
    <d v="2011-03-03T00:00:00"/>
    <d v="2011-04-01T00:00:00"/>
    <x v="5"/>
    <n v="15434"/>
    <n v="40900.1"/>
    <n v="81093.34"/>
    <x v="5"/>
    <m/>
    <s v="Chatham-Kent Hydro Inc. 1745046003"/>
    <x v="16"/>
  </r>
  <r>
    <s v="PBS"/>
    <s v="EWMP LDC"/>
    <s v="Aggregate"/>
    <n v="201105"/>
    <x v="1"/>
    <s v="1745046003"/>
    <s v="17450-46003"/>
    <s v="45973841"/>
    <s v="300368216"/>
    <s v="700316417"/>
    <s v="469465"/>
    <s v="A"/>
    <d v="2011-04-01T00:00:00"/>
    <d v="2011-05-05T00:00:00"/>
    <x v="0"/>
    <n v="14296"/>
    <n v="6117.85"/>
    <n v="78012.649999999994"/>
    <x v="0"/>
    <n v="0.88235300000000005"/>
    <s v="Chatham-Kent Hydro Inc. 1745046003"/>
    <x v="16"/>
  </r>
  <r>
    <s v="PBS"/>
    <s v="EWMP LDC"/>
    <s v="Aggregate"/>
    <n v="201105"/>
    <x v="1"/>
    <s v="1745046003"/>
    <s v="17450-46003"/>
    <s v="45973841"/>
    <s v="300368216"/>
    <s v="700316417"/>
    <s v="469465"/>
    <s v="A"/>
    <d v="2011-04-01T00:00:00"/>
    <d v="2011-05-05T00:00:00"/>
    <x v="0"/>
    <n v="14296"/>
    <n v="1143.68"/>
    <n v="78012.649999999994"/>
    <x v="0"/>
    <n v="0.117647"/>
    <s v="Chatham-Kent Hydro Inc. 1745046003"/>
    <x v="16"/>
  </r>
  <r>
    <s v="PBS"/>
    <s v="EWMP LDC"/>
    <s v="Aggregate"/>
    <n v="201105"/>
    <x v="1"/>
    <s v="1745046003"/>
    <s v="17450-46003"/>
    <s v="45973841"/>
    <s v="300368216"/>
    <s v="700316417"/>
    <s v="469465"/>
    <s v="A"/>
    <d v="2011-04-01T00:00:00"/>
    <d v="2011-05-05T00:00:00"/>
    <x v="6"/>
    <n v="14296"/>
    <n v="71.48"/>
    <n v="78012.649999999994"/>
    <x v="6"/>
    <m/>
    <s v="Chatham-Kent Hydro Inc. 1745046003"/>
    <x v="16"/>
  </r>
  <r>
    <s v="PBS"/>
    <s v="EWMP LDC"/>
    <s v="Aggregate"/>
    <n v="201105"/>
    <x v="1"/>
    <s v="1745046003"/>
    <s v="17450-46003"/>
    <s v="45973841"/>
    <s v="300368216"/>
    <s v="700316417"/>
    <s v="469465"/>
    <s v="A"/>
    <d v="2011-04-01T00:00:00"/>
    <d v="2011-05-05T00:00:00"/>
    <x v="3"/>
    <n v="14296"/>
    <n v="-126.14"/>
    <n v="78012.649999999994"/>
    <x v="3"/>
    <n v="0.88235300000000005"/>
    <s v="Chatham-Kent Hydro Inc. 1745046003"/>
    <x v="16"/>
  </r>
  <r>
    <s v="PBS"/>
    <s v="EWMP LDC"/>
    <s v="Aggregate"/>
    <n v="201105"/>
    <x v="1"/>
    <s v="1745046003"/>
    <s v="17450-46003"/>
    <s v="45973841"/>
    <s v="300368216"/>
    <s v="700316417"/>
    <s v="469465"/>
    <s v="A"/>
    <d v="2011-04-01T00:00:00"/>
    <d v="2011-05-05T00:00:00"/>
    <x v="4"/>
    <n v="14782"/>
    <n v="31633.48"/>
    <n v="78012.649999999994"/>
    <x v="4"/>
    <m/>
    <s v="Chatham-Kent Hydro Inc. 1745046003"/>
    <x v="16"/>
  </r>
  <r>
    <s v="PBS"/>
    <s v="EWMP LDC"/>
    <s v="Aggregate"/>
    <n v="201105"/>
    <x v="1"/>
    <s v="1745046003"/>
    <s v="17450-46003"/>
    <s v="45973841"/>
    <s v="300368216"/>
    <s v="700316417"/>
    <s v="469465"/>
    <s v="A"/>
    <d v="2011-04-01T00:00:00"/>
    <d v="2011-05-05T00:00:00"/>
    <x v="5"/>
    <n v="14782"/>
    <n v="39172.300000000003"/>
    <n v="78012.649999999994"/>
    <x v="5"/>
    <m/>
    <s v="Chatham-Kent Hydro Inc. 1745046003"/>
    <x v="16"/>
  </r>
  <r>
    <s v="PBS"/>
    <s v="EWMP LDC"/>
    <s v="Aggregate"/>
    <n v="201106"/>
    <x v="1"/>
    <s v="1745046003"/>
    <s v="17450-46003"/>
    <s v="45973841"/>
    <s v="300368216"/>
    <s v="700316417"/>
    <s v="478213"/>
    <s v="A"/>
    <d v="2011-05-05T00:00:00"/>
    <d v="2011-06-03T00:00:00"/>
    <x v="0"/>
    <n v="16786"/>
    <n v="11414.48"/>
    <n v="94638.44"/>
    <x v="0"/>
    <m/>
    <s v="Chatham-Kent Hydro Inc. 1745046003"/>
    <x v="16"/>
  </r>
  <r>
    <s v="PBS"/>
    <s v="EWMP LDC"/>
    <s v="Aggregate"/>
    <n v="201106"/>
    <x v="1"/>
    <s v="1745046003"/>
    <s v="17450-46003"/>
    <s v="45973841"/>
    <s v="300368216"/>
    <s v="700316417"/>
    <s v="478213"/>
    <s v="A"/>
    <d v="2011-05-05T00:00:00"/>
    <d v="2011-06-03T00:00:00"/>
    <x v="6"/>
    <n v="16786"/>
    <n v="83.93"/>
    <n v="94638.44"/>
    <x v="6"/>
    <m/>
    <s v="Chatham-Kent Hydro Inc. 1745046003"/>
    <x v="16"/>
  </r>
  <r>
    <s v="PBS"/>
    <s v="EWMP LDC"/>
    <s v="Aggregate"/>
    <n v="201106"/>
    <x v="1"/>
    <s v="1745046003"/>
    <s v="17450-46003"/>
    <s v="45973841"/>
    <s v="300368216"/>
    <s v="700316417"/>
    <s v="478213"/>
    <s v="A"/>
    <d v="2011-05-05T00:00:00"/>
    <d v="2011-06-03T00:00:00"/>
    <x v="4"/>
    <n v="17357"/>
    <n v="37143.980000000003"/>
    <n v="94638.44"/>
    <x v="4"/>
    <m/>
    <s v="Chatham-Kent Hydro Inc. 1745046003"/>
    <x v="16"/>
  </r>
  <r>
    <s v="PBS"/>
    <s v="EWMP LDC"/>
    <s v="Aggregate"/>
    <n v="201106"/>
    <x v="1"/>
    <s v="1745046003"/>
    <s v="17450-46003"/>
    <s v="45973841"/>
    <s v="300368216"/>
    <s v="700316417"/>
    <s v="478213"/>
    <s v="A"/>
    <d v="2011-05-05T00:00:00"/>
    <d v="2011-06-03T00:00:00"/>
    <x v="5"/>
    <n v="17357"/>
    <n v="45996.05"/>
    <n v="94638.44"/>
    <x v="5"/>
    <m/>
    <s v="Chatham-Kent Hydro Inc. 1745046003"/>
    <x v="16"/>
  </r>
  <r>
    <s v="PBS"/>
    <s v="EWMP LDC"/>
    <s v="Aggregate"/>
    <n v="201107"/>
    <x v="1"/>
    <s v="1745046003"/>
    <s v="17450-46003"/>
    <s v="45973841"/>
    <s v="300368216"/>
    <s v="700316417"/>
    <s v="487462"/>
    <s v="A"/>
    <d v="2011-06-03T00:00:00"/>
    <d v="2011-07-05T00:00:00"/>
    <x v="0"/>
    <n v="18359"/>
    <n v="12484.12"/>
    <n v="103504.49"/>
    <x v="0"/>
    <m/>
    <s v="Chatham-Kent Hydro Inc. 1745046003"/>
    <x v="16"/>
  </r>
  <r>
    <s v="PBS"/>
    <s v="EWMP LDC"/>
    <s v="Aggregate"/>
    <n v="201107"/>
    <x v="1"/>
    <s v="1745046003"/>
    <s v="17450-46003"/>
    <s v="45973841"/>
    <s v="300368216"/>
    <s v="700316417"/>
    <s v="487462"/>
    <s v="A"/>
    <d v="2011-06-03T00:00:00"/>
    <d v="2011-07-05T00:00:00"/>
    <x v="6"/>
    <n v="18359"/>
    <n v="91.8"/>
    <n v="103504.49"/>
    <x v="6"/>
    <m/>
    <s v="Chatham-Kent Hydro Inc. 1745046003"/>
    <x v="16"/>
  </r>
  <r>
    <s v="PBS"/>
    <s v="EWMP LDC"/>
    <s v="Aggregate"/>
    <n v="201107"/>
    <x v="1"/>
    <s v="1745046003"/>
    <s v="17450-46003"/>
    <s v="45973841"/>
    <s v="300368216"/>
    <s v="700316417"/>
    <s v="487462"/>
    <s v="A"/>
    <d v="2011-06-03T00:00:00"/>
    <d v="2011-07-05T00:00:00"/>
    <x v="4"/>
    <n v="18983"/>
    <n v="40623.620000000003"/>
    <n v="103504.49"/>
    <x v="4"/>
    <m/>
    <s v="Chatham-Kent Hydro Inc. 1745046003"/>
    <x v="16"/>
  </r>
  <r>
    <s v="PBS"/>
    <s v="EWMP LDC"/>
    <s v="Aggregate"/>
    <n v="201107"/>
    <x v="1"/>
    <s v="1745046003"/>
    <s v="17450-46003"/>
    <s v="45973841"/>
    <s v="300368216"/>
    <s v="700316417"/>
    <s v="487462"/>
    <s v="A"/>
    <d v="2011-06-03T00:00:00"/>
    <d v="2011-07-05T00:00:00"/>
    <x v="5"/>
    <n v="18983"/>
    <n v="50304.95"/>
    <n v="103504.49"/>
    <x v="5"/>
    <m/>
    <s v="Chatham-Kent Hydro Inc. 1745046003"/>
    <x v="16"/>
  </r>
  <r>
    <s v="PBS"/>
    <s v="EWMP LDC"/>
    <s v="Aggregate"/>
    <n v="201108"/>
    <x v="1"/>
    <s v="1745046003"/>
    <s v="17450-46003"/>
    <s v="45973841"/>
    <s v="300368216"/>
    <s v="700316417"/>
    <s v="497852"/>
    <s v="A"/>
    <d v="2011-07-05T00:00:00"/>
    <d v="2011-08-04T00:00:00"/>
    <x v="0"/>
    <n v="21856"/>
    <n v="14862.08"/>
    <n v="123220.57"/>
    <x v="0"/>
    <m/>
    <s v="Chatham-Kent Hydro Inc. 1745046003"/>
    <x v="16"/>
  </r>
  <r>
    <s v="PBS"/>
    <s v="EWMP LDC"/>
    <s v="Aggregate"/>
    <n v="201108"/>
    <x v="1"/>
    <s v="1745046003"/>
    <s v="17450-46003"/>
    <s v="45973841"/>
    <s v="300368216"/>
    <s v="700316417"/>
    <s v="497852"/>
    <s v="A"/>
    <d v="2011-07-05T00:00:00"/>
    <d v="2011-08-04T00:00:00"/>
    <x v="6"/>
    <n v="21856"/>
    <n v="109.28"/>
    <n v="123220.57"/>
    <x v="6"/>
    <m/>
    <s v="Chatham-Kent Hydro Inc. 1745046003"/>
    <x v="16"/>
  </r>
  <r>
    <s v="PBS"/>
    <s v="EWMP LDC"/>
    <s v="Aggregate"/>
    <n v="201108"/>
    <x v="1"/>
    <s v="1745046003"/>
    <s v="17450-46003"/>
    <s v="45973841"/>
    <s v="300368216"/>
    <s v="700316417"/>
    <s v="497852"/>
    <s v="A"/>
    <d v="2011-07-05T00:00:00"/>
    <d v="2011-08-04T00:00:00"/>
    <x v="4"/>
    <n v="22599"/>
    <n v="48361.86"/>
    <n v="123220.57"/>
    <x v="4"/>
    <m/>
    <s v="Chatham-Kent Hydro Inc. 1745046003"/>
    <x v="16"/>
  </r>
  <r>
    <s v="PBS"/>
    <s v="EWMP LDC"/>
    <s v="Aggregate"/>
    <n v="201108"/>
    <x v="1"/>
    <s v="1745046003"/>
    <s v="17450-46003"/>
    <s v="45973841"/>
    <s v="300368216"/>
    <s v="700316417"/>
    <s v="497852"/>
    <s v="A"/>
    <d v="2011-07-05T00:00:00"/>
    <d v="2011-08-04T00:00:00"/>
    <x v="5"/>
    <n v="22599"/>
    <n v="59887.35"/>
    <n v="123220.57"/>
    <x v="5"/>
    <m/>
    <s v="Chatham-Kent Hydro Inc. 1745046003"/>
    <x v="16"/>
  </r>
  <r>
    <s v="PBS"/>
    <s v="EWMP LDC"/>
    <s v="Aggregate"/>
    <n v="201109"/>
    <x v="1"/>
    <s v="1745046003"/>
    <s v="17450-46003"/>
    <s v="45973841"/>
    <s v="300368216"/>
    <s v="700316417"/>
    <s v="508235"/>
    <s v="A"/>
    <d v="2011-08-04T00:00:00"/>
    <d v="2011-09-02T00:00:00"/>
    <x v="0"/>
    <n v="18516"/>
    <n v="12590.88"/>
    <n v="104392.8"/>
    <x v="0"/>
    <m/>
    <s v="Chatham-Kent Hydro Inc. 1745046003"/>
    <x v="16"/>
  </r>
  <r>
    <s v="PBS"/>
    <s v="EWMP LDC"/>
    <s v="Aggregate"/>
    <n v="201109"/>
    <x v="1"/>
    <s v="1745046003"/>
    <s v="17450-46003"/>
    <s v="45973841"/>
    <s v="300368216"/>
    <s v="700316417"/>
    <s v="508235"/>
    <s v="A"/>
    <d v="2011-08-04T00:00:00"/>
    <d v="2011-09-02T00:00:00"/>
    <x v="6"/>
    <n v="18516"/>
    <n v="92.58"/>
    <n v="104392.8"/>
    <x v="6"/>
    <m/>
    <s v="Chatham-Kent Hydro Inc. 1745046003"/>
    <x v="16"/>
  </r>
  <r>
    <s v="PBS"/>
    <s v="EWMP LDC"/>
    <s v="Aggregate"/>
    <n v="201109"/>
    <x v="1"/>
    <s v="1745046003"/>
    <s v="17450-46003"/>
    <s v="45973841"/>
    <s v="300368216"/>
    <s v="700316417"/>
    <s v="508235"/>
    <s v="A"/>
    <d v="2011-08-04T00:00:00"/>
    <d v="2011-09-02T00:00:00"/>
    <x v="4"/>
    <n v="19146"/>
    <n v="40972.44"/>
    <n v="104392.8"/>
    <x v="4"/>
    <m/>
    <s v="Chatham-Kent Hydro Inc. 1745046003"/>
    <x v="16"/>
  </r>
  <r>
    <s v="PBS"/>
    <s v="EWMP LDC"/>
    <s v="Aggregate"/>
    <n v="201109"/>
    <x v="1"/>
    <s v="1745046003"/>
    <s v="17450-46003"/>
    <s v="45973841"/>
    <s v="300368216"/>
    <s v="700316417"/>
    <s v="508235"/>
    <s v="A"/>
    <d v="2011-08-04T00:00:00"/>
    <d v="2011-09-02T00:00:00"/>
    <x v="5"/>
    <n v="19146"/>
    <n v="50736.9"/>
    <n v="104392.8"/>
    <x v="5"/>
    <m/>
    <s v="Chatham-Kent Hydro Inc. 1745046003"/>
    <x v="16"/>
  </r>
  <r>
    <s v="PBS"/>
    <s v="EWMP LDC"/>
    <s v="Aggregate"/>
    <n v="201110"/>
    <x v="1"/>
    <s v="1745046003"/>
    <s v="17450-46003"/>
    <s v="45973841"/>
    <s v="300368216"/>
    <s v="700316417"/>
    <s v="519218"/>
    <s v="A"/>
    <d v="2011-09-02T00:00:00"/>
    <d v="2011-10-04T00:00:00"/>
    <x v="0"/>
    <n v="19161"/>
    <n v="13029.48"/>
    <n v="108029.56"/>
    <x v="0"/>
    <m/>
    <s v="Chatham-Kent Hydro Inc. 1745046003"/>
    <x v="16"/>
  </r>
  <r>
    <s v="PBS"/>
    <s v="EWMP LDC"/>
    <s v="Aggregate"/>
    <n v="201110"/>
    <x v="1"/>
    <s v="1745046003"/>
    <s v="17450-46003"/>
    <s v="45973841"/>
    <s v="300368216"/>
    <s v="700316417"/>
    <s v="519218"/>
    <s v="A"/>
    <d v="2011-09-02T00:00:00"/>
    <d v="2011-10-04T00:00:00"/>
    <x v="6"/>
    <n v="19161"/>
    <n v="95.81"/>
    <n v="108029.56"/>
    <x v="6"/>
    <m/>
    <s v="Chatham-Kent Hydro Inc. 1745046003"/>
    <x v="16"/>
  </r>
  <r>
    <s v="PBS"/>
    <s v="EWMP LDC"/>
    <s v="Aggregate"/>
    <n v="201110"/>
    <x v="1"/>
    <s v="1745046003"/>
    <s v="17450-46003"/>
    <s v="45973841"/>
    <s v="300368216"/>
    <s v="700316417"/>
    <s v="519218"/>
    <s v="A"/>
    <d v="2011-09-02T00:00:00"/>
    <d v="2011-10-04T00:00:00"/>
    <x v="4"/>
    <n v="19813"/>
    <n v="42399.82"/>
    <n v="108029.56"/>
    <x v="4"/>
    <m/>
    <s v="Chatham-Kent Hydro Inc. 1745046003"/>
    <x v="16"/>
  </r>
  <r>
    <s v="PBS"/>
    <s v="EWMP LDC"/>
    <s v="Aggregate"/>
    <n v="201110"/>
    <x v="1"/>
    <s v="1745046003"/>
    <s v="17450-46003"/>
    <s v="45973841"/>
    <s v="300368216"/>
    <s v="700316417"/>
    <s v="519218"/>
    <s v="A"/>
    <d v="2011-09-02T00:00:00"/>
    <d v="2011-10-04T00:00:00"/>
    <x v="5"/>
    <n v="19813"/>
    <n v="52504.45"/>
    <n v="108029.56"/>
    <x v="5"/>
    <m/>
    <s v="Chatham-Kent Hydro Inc. 1745046003"/>
    <x v="16"/>
  </r>
  <r>
    <s v="PBS"/>
    <s v="EWMP LDC"/>
    <s v="Aggregate"/>
    <n v="201111"/>
    <x v="1"/>
    <s v="1745046003"/>
    <s v="17450-46003"/>
    <s v="45973841"/>
    <s v="300368216"/>
    <s v="700316417"/>
    <s v="530579"/>
    <s v="A"/>
    <d v="2011-10-04T00:00:00"/>
    <d v="2011-11-03T00:00:00"/>
    <x v="0"/>
    <n v="14301"/>
    <n v="9724.68"/>
    <n v="80625.919999999998"/>
    <x v="0"/>
    <m/>
    <s v="Chatham-Kent Hydro Inc. 1745046003"/>
    <x v="16"/>
  </r>
  <r>
    <s v="PBS"/>
    <s v="EWMP LDC"/>
    <s v="Aggregate"/>
    <n v="201111"/>
    <x v="1"/>
    <s v="1745046003"/>
    <s v="17450-46003"/>
    <s v="45973841"/>
    <s v="300368216"/>
    <s v="700316417"/>
    <s v="530579"/>
    <s v="A"/>
    <d v="2011-10-04T00:00:00"/>
    <d v="2011-11-03T00:00:00"/>
    <x v="6"/>
    <n v="14301"/>
    <n v="71.510000000000005"/>
    <n v="80625.919999999998"/>
    <x v="6"/>
    <m/>
    <s v="Chatham-Kent Hydro Inc. 1745046003"/>
    <x v="16"/>
  </r>
  <r>
    <s v="PBS"/>
    <s v="EWMP LDC"/>
    <s v="Aggregate"/>
    <n v="201111"/>
    <x v="1"/>
    <s v="1745046003"/>
    <s v="17450-46003"/>
    <s v="45973841"/>
    <s v="300368216"/>
    <s v="700316417"/>
    <s v="530579"/>
    <s v="A"/>
    <d v="2011-10-04T00:00:00"/>
    <d v="2011-11-03T00:00:00"/>
    <x v="4"/>
    <n v="14787"/>
    <n v="31644.18"/>
    <n v="80625.919999999998"/>
    <x v="4"/>
    <m/>
    <s v="Chatham-Kent Hydro Inc. 1745046003"/>
    <x v="16"/>
  </r>
  <r>
    <s v="PBS"/>
    <s v="EWMP LDC"/>
    <s v="Aggregate"/>
    <n v="201111"/>
    <x v="1"/>
    <s v="1745046003"/>
    <s v="17450-46003"/>
    <s v="45973841"/>
    <s v="300368216"/>
    <s v="700316417"/>
    <s v="530579"/>
    <s v="A"/>
    <d v="2011-10-04T00:00:00"/>
    <d v="2011-11-03T00:00:00"/>
    <x v="5"/>
    <n v="14787"/>
    <n v="39185.550000000003"/>
    <n v="80625.919999999998"/>
    <x v="5"/>
    <m/>
    <s v="Chatham-Kent Hydro Inc. 1745046003"/>
    <x v="16"/>
  </r>
  <r>
    <s v="PBS"/>
    <s v="EWMP LDC"/>
    <s v="Aggregate"/>
    <n v="201112"/>
    <x v="1"/>
    <s v="1745046003"/>
    <s v="17450-46003"/>
    <s v="45973841"/>
    <s v="300368216"/>
    <s v="700316417"/>
    <s v="542393"/>
    <s v="A"/>
    <d v="2011-11-03T00:00:00"/>
    <d v="2011-12-02T00:00:00"/>
    <x v="0"/>
    <n v="15540"/>
    <n v="10567.2"/>
    <n v="87610.62"/>
    <x v="0"/>
    <m/>
    <s v="Chatham-Kent Hydro Inc. 1745046003"/>
    <x v="16"/>
  </r>
  <r>
    <s v="PBS"/>
    <s v="EWMP LDC"/>
    <s v="Aggregate"/>
    <n v="201112"/>
    <x v="1"/>
    <s v="1745046003"/>
    <s v="17450-46003"/>
    <s v="45973841"/>
    <s v="300368216"/>
    <s v="700316417"/>
    <s v="542393"/>
    <s v="A"/>
    <d v="2011-11-03T00:00:00"/>
    <d v="2011-12-02T00:00:00"/>
    <x v="6"/>
    <n v="15540"/>
    <n v="77.7"/>
    <n v="87610.62"/>
    <x v="6"/>
    <m/>
    <s v="Chatham-Kent Hydro Inc. 1745046003"/>
    <x v="16"/>
  </r>
  <r>
    <s v="PBS"/>
    <s v="EWMP LDC"/>
    <s v="Aggregate"/>
    <n v="201112"/>
    <x v="1"/>
    <s v="1745046003"/>
    <s v="17450-46003"/>
    <s v="45973841"/>
    <s v="300368216"/>
    <s v="700316417"/>
    <s v="542393"/>
    <s v="A"/>
    <d v="2011-11-03T00:00:00"/>
    <d v="2011-12-02T00:00:00"/>
    <x v="4"/>
    <n v="16068"/>
    <n v="34385.519999999997"/>
    <n v="87610.62"/>
    <x v="4"/>
    <m/>
    <s v="Chatham-Kent Hydro Inc. 1745046003"/>
    <x v="16"/>
  </r>
  <r>
    <s v="PBS"/>
    <s v="EWMP LDC"/>
    <s v="Aggregate"/>
    <n v="201112"/>
    <x v="1"/>
    <s v="1745046003"/>
    <s v="17450-46003"/>
    <s v="45973841"/>
    <s v="300368216"/>
    <s v="700316417"/>
    <s v="542393"/>
    <s v="A"/>
    <d v="2011-11-03T00:00:00"/>
    <d v="2011-12-02T00:00:00"/>
    <x v="5"/>
    <n v="16068"/>
    <n v="42580.2"/>
    <n v="87610.62"/>
    <x v="5"/>
    <m/>
    <s v="Chatham-Kent Hydro Inc. 1745046003"/>
    <x v="16"/>
  </r>
  <r>
    <s v="PBS"/>
    <s v="EWMP LDC"/>
    <s v="Aggregate"/>
    <n v="201201"/>
    <x v="2"/>
    <s v="1745046003"/>
    <s v="17450-46003"/>
    <s v="45973841"/>
    <s v="300368216"/>
    <s v="700316417"/>
    <s v="554440"/>
    <s v="A"/>
    <d v="2011-12-02T00:00:00"/>
    <d v="2012-01-05T00:00:00"/>
    <x v="0"/>
    <n v="16099"/>
    <n v="9659.4"/>
    <n v="90729.96"/>
    <x v="0"/>
    <n v="0.88235300000000005"/>
    <s v="Chatham-Kent Hydro Inc. 1745046003"/>
    <x v="16"/>
  </r>
  <r>
    <s v="PBS"/>
    <s v="EWMP LDC"/>
    <s v="Aggregate"/>
    <n v="201201"/>
    <x v="2"/>
    <s v="1745046003"/>
    <s v="17450-46003"/>
    <s v="45973841"/>
    <s v="300368216"/>
    <s v="700316417"/>
    <s v="554440"/>
    <s v="A"/>
    <d v="2011-12-02T00:00:00"/>
    <d v="2012-01-05T00:00:00"/>
    <x v="0"/>
    <n v="16099"/>
    <n v="1265.19"/>
    <n v="90729.96"/>
    <x v="0"/>
    <n v="0.117647"/>
    <s v="Chatham-Kent Hydro Inc. 1745046003"/>
    <x v="16"/>
  </r>
  <r>
    <s v="PBS"/>
    <s v="EWMP LDC"/>
    <s v="Aggregate"/>
    <n v="201201"/>
    <x v="2"/>
    <s v="1745046003"/>
    <s v="17450-46003"/>
    <s v="45973841"/>
    <s v="300368216"/>
    <s v="700316417"/>
    <s v="554440"/>
    <s v="A"/>
    <d v="2011-12-02T00:00:00"/>
    <d v="2012-01-05T00:00:00"/>
    <x v="6"/>
    <n v="16099"/>
    <n v="71.03"/>
    <n v="90729.96"/>
    <x v="6"/>
    <n v="0.88235300000000005"/>
    <s v="Chatham-Kent Hydro Inc. 1745046003"/>
    <x v="16"/>
  </r>
  <r>
    <s v="PBS"/>
    <s v="EWMP LDC"/>
    <s v="Aggregate"/>
    <n v="201201"/>
    <x v="2"/>
    <s v="1745046003"/>
    <s v="17450-46003"/>
    <s v="45973841"/>
    <s v="300368216"/>
    <s v="700316417"/>
    <s v="554440"/>
    <s v="A"/>
    <d v="2011-12-02T00:00:00"/>
    <d v="2012-01-05T00:00:00"/>
    <x v="4"/>
    <n v="16646"/>
    <n v="35622.44"/>
    <n v="90729.96"/>
    <x v="4"/>
    <m/>
    <s v="Chatham-Kent Hydro Inc. 1745046003"/>
    <x v="16"/>
  </r>
  <r>
    <s v="PBS"/>
    <s v="EWMP LDC"/>
    <s v="Aggregate"/>
    <n v="201201"/>
    <x v="2"/>
    <s v="1745046003"/>
    <s v="17450-46003"/>
    <s v="45973841"/>
    <s v="300368216"/>
    <s v="700316417"/>
    <s v="554440"/>
    <s v="A"/>
    <d v="2011-12-02T00:00:00"/>
    <d v="2012-01-05T00:00:00"/>
    <x v="5"/>
    <n v="16646"/>
    <n v="44111.9"/>
    <n v="90729.96"/>
    <x v="5"/>
    <m/>
    <s v="Chatham-Kent Hydro Inc. 1745046003"/>
    <x v="16"/>
  </r>
  <r>
    <s v="PBS"/>
    <s v="EWMP LDC"/>
    <s v="Aggregate"/>
    <n v="201202"/>
    <x v="2"/>
    <s v="1745046003"/>
    <s v="17450-46003"/>
    <s v="45973841"/>
    <s v="300368216"/>
    <s v="700316417"/>
    <s v="567162"/>
    <s v="A"/>
    <d v="2012-01-05T00:00:00"/>
    <d v="2012-02-03T00:00:00"/>
    <x v="0"/>
    <n v="16007"/>
    <n v="10692.68"/>
    <n v="89971.97"/>
    <x v="0"/>
    <m/>
    <s v="Chatham-Kent Hydro Inc. 1745046003"/>
    <x v="16"/>
  </r>
  <r>
    <s v="PBS"/>
    <s v="EWMP LDC"/>
    <s v="Aggregate"/>
    <n v="201202"/>
    <x v="2"/>
    <s v="1745046003"/>
    <s v="17450-46003"/>
    <s v="45973841"/>
    <s v="300368216"/>
    <s v="700316417"/>
    <s v="567162"/>
    <s v="A"/>
    <d v="2012-01-05T00:00:00"/>
    <d v="2012-02-03T00:00:00"/>
    <x v="4"/>
    <n v="16551"/>
    <n v="35419.14"/>
    <n v="89971.97"/>
    <x v="4"/>
    <m/>
    <s v="Chatham-Kent Hydro Inc. 1745046003"/>
    <x v="16"/>
  </r>
  <r>
    <s v="PBS"/>
    <s v="EWMP LDC"/>
    <s v="Aggregate"/>
    <n v="201202"/>
    <x v="2"/>
    <s v="1745046003"/>
    <s v="17450-46003"/>
    <s v="45973841"/>
    <s v="300368216"/>
    <s v="700316417"/>
    <s v="567162"/>
    <s v="A"/>
    <d v="2012-01-05T00:00:00"/>
    <d v="2012-02-03T00:00:00"/>
    <x v="5"/>
    <n v="16551"/>
    <n v="43860.15"/>
    <n v="89971.97"/>
    <x v="5"/>
    <m/>
    <s v="Chatham-Kent Hydro Inc. 1745046003"/>
    <x v="16"/>
  </r>
  <r>
    <s v="PBS"/>
    <s v="EWMP LDC"/>
    <s v="Aggregate"/>
    <n v="201203"/>
    <x v="2"/>
    <s v="1745046003"/>
    <s v="17450-46003"/>
    <s v="45973841"/>
    <s v="300368216"/>
    <s v="700316417"/>
    <s v="580782"/>
    <s v="A"/>
    <d v="2012-02-03T00:00:00"/>
    <d v="2012-03-03T00:00:00"/>
    <x v="0"/>
    <n v="15288"/>
    <n v="10212.379999999999"/>
    <n v="85932.7"/>
    <x v="0"/>
    <m/>
    <s v="Chatham-Kent Hydro Inc. 1745046003"/>
    <x v="16"/>
  </r>
  <r>
    <s v="PBS"/>
    <s v="EWMP LDC"/>
    <s v="Aggregate"/>
    <n v="201203"/>
    <x v="2"/>
    <s v="1745046003"/>
    <s v="17450-46003"/>
    <s v="45973841"/>
    <s v="300368216"/>
    <s v="700316417"/>
    <s v="580782"/>
    <s v="A"/>
    <d v="2012-02-03T00:00:00"/>
    <d v="2012-03-03T00:00:00"/>
    <x v="4"/>
    <n v="15808"/>
    <n v="33829.120000000003"/>
    <n v="85932.7"/>
    <x v="4"/>
    <m/>
    <s v="Chatham-Kent Hydro Inc. 1745046003"/>
    <x v="16"/>
  </r>
  <r>
    <s v="PBS"/>
    <s v="EWMP LDC"/>
    <s v="Aggregate"/>
    <n v="201203"/>
    <x v="2"/>
    <s v="1745046003"/>
    <s v="17450-46003"/>
    <s v="45973841"/>
    <s v="300368216"/>
    <s v="700316417"/>
    <s v="580782"/>
    <s v="A"/>
    <d v="2012-02-03T00:00:00"/>
    <d v="2012-03-03T00:00:00"/>
    <x v="5"/>
    <n v="15808"/>
    <n v="41891.199999999997"/>
    <n v="85932.7"/>
    <x v="5"/>
    <m/>
    <s v="Chatham-Kent Hydro Inc. 1745046003"/>
    <x v="16"/>
  </r>
  <r>
    <s v="PBS"/>
    <s v="EWMP LDC"/>
    <s v="Aggregate"/>
    <n v="201204"/>
    <x v="2"/>
    <s v="1745046003"/>
    <s v="17450-46003"/>
    <s v="45973841"/>
    <s v="300368216"/>
    <s v="700316417"/>
    <s v="594388"/>
    <s v="A"/>
    <d v="2012-03-03T00:00:00"/>
    <d v="2012-04-03T00:00:00"/>
    <x v="0"/>
    <n v="14669"/>
    <n v="9798.89"/>
    <n v="82448.820000000007"/>
    <x v="0"/>
    <m/>
    <s v="Chatham-Kent Hydro Inc. 1745046003"/>
    <x v="16"/>
  </r>
  <r>
    <s v="PBS"/>
    <s v="EWMP LDC"/>
    <s v="Aggregate"/>
    <n v="201204"/>
    <x v="2"/>
    <s v="1745046003"/>
    <s v="17450-46003"/>
    <s v="45973841"/>
    <s v="300368216"/>
    <s v="700316417"/>
    <s v="594388"/>
    <s v="A"/>
    <d v="2012-03-03T00:00:00"/>
    <d v="2012-04-03T00:00:00"/>
    <x v="4"/>
    <n v="15167"/>
    <n v="32457.38"/>
    <n v="82448.820000000007"/>
    <x v="4"/>
    <m/>
    <s v="Chatham-Kent Hydro Inc. 1745046003"/>
    <x v="16"/>
  </r>
  <r>
    <s v="PBS"/>
    <s v="EWMP LDC"/>
    <s v="Aggregate"/>
    <n v="201204"/>
    <x v="2"/>
    <s v="1745046003"/>
    <s v="17450-46003"/>
    <s v="45973841"/>
    <s v="300368216"/>
    <s v="700316417"/>
    <s v="594388"/>
    <s v="A"/>
    <d v="2012-03-03T00:00:00"/>
    <d v="2012-04-03T00:00:00"/>
    <x v="5"/>
    <n v="15167"/>
    <n v="40192.550000000003"/>
    <n v="82448.820000000007"/>
    <x v="5"/>
    <m/>
    <s v="Chatham-Kent Hydro Inc. 1745046003"/>
    <x v="16"/>
  </r>
  <r>
    <s v="PBS"/>
    <s v="EWMP LDC"/>
    <s v="Aggregate"/>
    <n v="201205"/>
    <x v="2"/>
    <s v="1745046003"/>
    <s v="17450-46003"/>
    <s v="45973841"/>
    <s v="300368216"/>
    <s v="700316417"/>
    <s v="608150"/>
    <s v="A"/>
    <d v="2012-04-03T00:00:00"/>
    <d v="2012-05-04T00:00:00"/>
    <x v="0"/>
    <n v="13186"/>
    <n v="8808.25"/>
    <n v="74115.11"/>
    <x v="0"/>
    <m/>
    <s v="Chatham-Kent Hydro Inc. 1745046003"/>
    <x v="16"/>
  </r>
  <r>
    <s v="PBS"/>
    <s v="EWMP LDC"/>
    <s v="Aggregate"/>
    <n v="201205"/>
    <x v="2"/>
    <s v="1745046003"/>
    <s v="17450-46003"/>
    <s v="45973841"/>
    <s v="300368216"/>
    <s v="700316417"/>
    <s v="608150"/>
    <s v="A"/>
    <d v="2012-04-03T00:00:00"/>
    <d v="2012-05-04T00:00:00"/>
    <x v="4"/>
    <n v="13634"/>
    <n v="29176.76"/>
    <n v="74115.11"/>
    <x v="4"/>
    <m/>
    <s v="Chatham-Kent Hydro Inc. 1745046003"/>
    <x v="16"/>
  </r>
  <r>
    <s v="PBS"/>
    <s v="EWMP LDC"/>
    <s v="Aggregate"/>
    <n v="201205"/>
    <x v="2"/>
    <s v="1745046003"/>
    <s v="17450-46003"/>
    <s v="45973841"/>
    <s v="300368216"/>
    <s v="700316417"/>
    <s v="608150"/>
    <s v="A"/>
    <d v="2012-04-03T00:00:00"/>
    <d v="2012-05-04T00:00:00"/>
    <x v="5"/>
    <n v="13634"/>
    <n v="36130.1"/>
    <n v="74115.11"/>
    <x v="5"/>
    <m/>
    <s v="Chatham-Kent Hydro Inc. 1745046003"/>
    <x v="16"/>
  </r>
  <r>
    <s v="PBS"/>
    <s v="EWMP LDC"/>
    <s v="Aggregate"/>
    <n v="201206"/>
    <x v="2"/>
    <s v="1745046003"/>
    <s v="17450-46003"/>
    <s v="45973841"/>
    <s v="300368216"/>
    <s v="700316417"/>
    <s v="622340"/>
    <s v="A"/>
    <d v="2012-05-04T00:00:00"/>
    <d v="2012-06-02T00:00:00"/>
    <x v="0"/>
    <n v="17042"/>
    <n v="11384.06"/>
    <n v="95793.44"/>
    <x v="0"/>
    <m/>
    <s v="Chatham-Kent Hydro Inc. 1745046003"/>
    <x v="16"/>
  </r>
  <r>
    <s v="PBS"/>
    <s v="EWMP LDC"/>
    <s v="Aggregate"/>
    <n v="201206"/>
    <x v="2"/>
    <s v="1745046003"/>
    <s v="17450-46003"/>
    <s v="45973841"/>
    <s v="300368216"/>
    <s v="700316417"/>
    <s v="622340"/>
    <s v="A"/>
    <d v="2012-05-04T00:00:00"/>
    <d v="2012-06-02T00:00:00"/>
    <x v="4"/>
    <n v="17622"/>
    <n v="37711.08"/>
    <n v="95793.44"/>
    <x v="4"/>
    <m/>
    <s v="Chatham-Kent Hydro Inc. 1745046003"/>
    <x v="16"/>
  </r>
  <r>
    <s v="PBS"/>
    <s v="EWMP LDC"/>
    <s v="Aggregate"/>
    <n v="201206"/>
    <x v="2"/>
    <s v="1745046003"/>
    <s v="17450-46003"/>
    <s v="45973841"/>
    <s v="300368216"/>
    <s v="700316417"/>
    <s v="622340"/>
    <s v="A"/>
    <d v="2012-05-04T00:00:00"/>
    <d v="2012-06-02T00:00:00"/>
    <x v="5"/>
    <n v="17622"/>
    <n v="46698.3"/>
    <n v="95793.44"/>
    <x v="5"/>
    <m/>
    <s v="Chatham-Kent Hydro Inc. 1745046003"/>
    <x v="16"/>
  </r>
  <r>
    <s v="PBS"/>
    <s v="EWMP LDC"/>
    <s v="Aggregate"/>
    <n v="201207"/>
    <x v="2"/>
    <s v="1745046003"/>
    <s v="17450-46003"/>
    <s v="45973841"/>
    <s v="300368216"/>
    <s v="700316417"/>
    <s v="637271"/>
    <s v="A"/>
    <d v="2012-06-02T00:00:00"/>
    <d v="2012-07-04T00:00:00"/>
    <x v="0"/>
    <n v="19721"/>
    <n v="13173.63"/>
    <n v="110851.31"/>
    <x v="0"/>
    <m/>
    <s v="Chatham-Kent Hydro Inc. 1745046003"/>
    <x v="16"/>
  </r>
  <r>
    <s v="PBS"/>
    <s v="EWMP LDC"/>
    <s v="Aggregate"/>
    <n v="201207"/>
    <x v="2"/>
    <s v="1745046003"/>
    <s v="17450-46003"/>
    <s v="45973841"/>
    <s v="300368216"/>
    <s v="700316417"/>
    <s v="637271"/>
    <s v="A"/>
    <d v="2012-06-02T00:00:00"/>
    <d v="2012-07-04T00:00:00"/>
    <x v="4"/>
    <n v="20392"/>
    <n v="43638.879999999997"/>
    <n v="110851.31"/>
    <x v="4"/>
    <m/>
    <s v="Chatham-Kent Hydro Inc. 1745046003"/>
    <x v="16"/>
  </r>
  <r>
    <s v="PBS"/>
    <s v="EWMP LDC"/>
    <s v="Aggregate"/>
    <n v="201207"/>
    <x v="2"/>
    <s v="1745046003"/>
    <s v="17450-46003"/>
    <s v="45973841"/>
    <s v="300368216"/>
    <s v="700316417"/>
    <s v="637271"/>
    <s v="A"/>
    <d v="2012-06-02T00:00:00"/>
    <d v="2012-07-04T00:00:00"/>
    <x v="5"/>
    <n v="20392"/>
    <n v="54038.8"/>
    <n v="110851.31"/>
    <x v="5"/>
    <m/>
    <s v="Chatham-Kent Hydro Inc. 1745046003"/>
    <x v="16"/>
  </r>
  <r>
    <s v="PBS"/>
    <s v="EWMP LDC"/>
    <s v="Aggregate"/>
    <n v="201208"/>
    <x v="2"/>
    <s v="1745046003"/>
    <s v="17450-46003"/>
    <s v="45973841"/>
    <s v="300368216"/>
    <s v="700316417"/>
    <s v="652253"/>
    <s v="A"/>
    <d v="2012-07-04T00:00:00"/>
    <d v="2012-08-02T00:00:00"/>
    <x v="0"/>
    <n v="21059"/>
    <n v="14067.41"/>
    <n v="118369.66"/>
    <x v="0"/>
    <m/>
    <s v="Chatham-Kent Hydro Inc. 1745046003"/>
    <x v="16"/>
  </r>
  <r>
    <s v="PBS"/>
    <s v="EWMP LDC"/>
    <s v="Aggregate"/>
    <n v="201208"/>
    <x v="2"/>
    <s v="1745046003"/>
    <s v="17450-46003"/>
    <s v="45973841"/>
    <s v="300368216"/>
    <s v="700316417"/>
    <s v="652253"/>
    <s v="A"/>
    <d v="2012-07-04T00:00:00"/>
    <d v="2012-08-02T00:00:00"/>
    <x v="4"/>
    <n v="21775"/>
    <n v="46598.5"/>
    <n v="118369.66"/>
    <x v="4"/>
    <m/>
    <s v="Chatham-Kent Hydro Inc. 1745046003"/>
    <x v="16"/>
  </r>
  <r>
    <s v="PBS"/>
    <s v="EWMP LDC"/>
    <s v="Aggregate"/>
    <n v="201208"/>
    <x v="2"/>
    <s v="1745046003"/>
    <s v="17450-46003"/>
    <s v="45973841"/>
    <s v="300368216"/>
    <s v="700316417"/>
    <s v="652253"/>
    <s v="A"/>
    <d v="2012-07-04T00:00:00"/>
    <d v="2012-08-02T00:00:00"/>
    <x v="5"/>
    <n v="21775"/>
    <n v="57703.75"/>
    <n v="118369.66"/>
    <x v="5"/>
    <m/>
    <s v="Chatham-Kent Hydro Inc. 1745046003"/>
    <x v="16"/>
  </r>
  <r>
    <s v="PBS"/>
    <s v="EWMP LDC"/>
    <s v="Aggregate"/>
    <n v="201209"/>
    <x v="2"/>
    <s v="1745046003"/>
    <s v="17450-46003"/>
    <s v="45973841"/>
    <s v="300368216"/>
    <s v="700316417"/>
    <s v="667484"/>
    <s v="A"/>
    <d v="2012-08-02T00:00:00"/>
    <d v="2012-09-01T00:00:00"/>
    <x v="0"/>
    <n v="19124"/>
    <n v="12774.83"/>
    <n v="107492.29"/>
    <x v="0"/>
    <m/>
    <s v="Chatham-Kent Hydro Inc. 1745046003"/>
    <x v="16"/>
  </r>
  <r>
    <s v="PBS"/>
    <s v="EWMP LDC"/>
    <s v="Aggregate"/>
    <n v="201209"/>
    <x v="2"/>
    <s v="1745046003"/>
    <s v="17450-46003"/>
    <s v="45973841"/>
    <s v="300368216"/>
    <s v="700316417"/>
    <s v="667484"/>
    <s v="A"/>
    <d v="2012-08-02T00:00:00"/>
    <d v="2012-09-01T00:00:00"/>
    <x v="4"/>
    <n v="19774"/>
    <n v="42316.36"/>
    <n v="107492.29"/>
    <x v="4"/>
    <m/>
    <s v="Chatham-Kent Hydro Inc. 1745046003"/>
    <x v="16"/>
  </r>
  <r>
    <s v="PBS"/>
    <s v="EWMP LDC"/>
    <s v="Aggregate"/>
    <n v="201209"/>
    <x v="2"/>
    <s v="1745046003"/>
    <s v="17450-46003"/>
    <s v="45973841"/>
    <s v="300368216"/>
    <s v="700316417"/>
    <s v="667484"/>
    <s v="A"/>
    <d v="2012-08-02T00:00:00"/>
    <d v="2012-09-01T00:00:00"/>
    <x v="5"/>
    <n v="19774"/>
    <n v="52401.1"/>
    <n v="107492.29"/>
    <x v="5"/>
    <m/>
    <s v="Chatham-Kent Hydro Inc. 1745046003"/>
    <x v="16"/>
  </r>
  <r>
    <s v="PBS"/>
    <s v="EWMP LDC"/>
    <s v="Aggregate"/>
    <n v="201210"/>
    <x v="2"/>
    <s v="1745046003"/>
    <s v="17450-46003"/>
    <s v="45973841"/>
    <s v="300368216"/>
    <s v="700316417"/>
    <s v="683042"/>
    <s v="A"/>
    <d v="2012-09-01T00:00:00"/>
    <d v="2012-10-03T00:00:00"/>
    <x v="0"/>
    <n v="17418"/>
    <n v="11635.22"/>
    <n v="97903.12"/>
    <x v="0"/>
    <m/>
    <s v="Chatham-Kent Hydro Inc. 1745046003"/>
    <x v="16"/>
  </r>
  <r>
    <s v="PBS"/>
    <s v="EWMP LDC"/>
    <s v="Aggregate"/>
    <n v="201210"/>
    <x v="2"/>
    <s v="1745046003"/>
    <s v="17450-46003"/>
    <s v="45973841"/>
    <s v="300368216"/>
    <s v="700316417"/>
    <s v="683042"/>
    <s v="A"/>
    <d v="2012-09-01T00:00:00"/>
    <d v="2012-10-03T00:00:00"/>
    <x v="4"/>
    <n v="18010"/>
    <n v="38541.4"/>
    <n v="97903.12"/>
    <x v="4"/>
    <m/>
    <s v="Chatham-Kent Hydro Inc. 1745046003"/>
    <x v="16"/>
  </r>
  <r>
    <s v="PBS"/>
    <s v="EWMP LDC"/>
    <s v="Aggregate"/>
    <n v="201210"/>
    <x v="2"/>
    <s v="1745046003"/>
    <s v="17450-46003"/>
    <s v="45973841"/>
    <s v="300368216"/>
    <s v="700316417"/>
    <s v="683042"/>
    <s v="A"/>
    <d v="2012-09-01T00:00:00"/>
    <d v="2012-10-03T00:00:00"/>
    <x v="5"/>
    <n v="18010"/>
    <n v="47726.5"/>
    <n v="97903.12"/>
    <x v="5"/>
    <m/>
    <s v="Chatham-Kent Hydro Inc. 1745046003"/>
    <x v="16"/>
  </r>
  <r>
    <s v="PBS"/>
    <s v="EWMP LDC"/>
    <s v="Aggregate"/>
    <n v="201211"/>
    <x v="2"/>
    <s v="1745046003"/>
    <s v="17450-46003"/>
    <s v="45973841"/>
    <s v="300368216"/>
    <s v="700316417"/>
    <s v="698662"/>
    <s v="A"/>
    <d v="2012-10-03T00:00:00"/>
    <d v="2012-11-02T00:00:00"/>
    <x v="0"/>
    <n v="14498"/>
    <n v="9684.66"/>
    <n v="81491.55"/>
    <x v="0"/>
    <m/>
    <s v="Chatham-Kent Hydro Inc. 1745046003"/>
    <x v="16"/>
  </r>
  <r>
    <s v="PBS"/>
    <s v="EWMP LDC"/>
    <s v="Aggregate"/>
    <n v="201211"/>
    <x v="2"/>
    <s v="1745046003"/>
    <s v="17450-46003"/>
    <s v="45973841"/>
    <s v="300368216"/>
    <s v="700316417"/>
    <s v="698662"/>
    <s v="A"/>
    <d v="2012-10-03T00:00:00"/>
    <d v="2012-11-02T00:00:00"/>
    <x v="4"/>
    <n v="14991"/>
    <n v="32080.74"/>
    <n v="81491.55"/>
    <x v="4"/>
    <m/>
    <s v="Chatham-Kent Hydro Inc. 1745046003"/>
    <x v="16"/>
  </r>
  <r>
    <s v="PBS"/>
    <s v="EWMP LDC"/>
    <s v="Aggregate"/>
    <n v="201211"/>
    <x v="2"/>
    <s v="1745046003"/>
    <s v="17450-46003"/>
    <s v="45973841"/>
    <s v="300368216"/>
    <s v="700316417"/>
    <s v="698662"/>
    <s v="A"/>
    <d v="2012-10-03T00:00:00"/>
    <d v="2012-11-02T00:00:00"/>
    <x v="5"/>
    <n v="14991"/>
    <n v="39726.15"/>
    <n v="81491.55"/>
    <x v="5"/>
    <m/>
    <s v="Chatham-Kent Hydro Inc. 1745046003"/>
    <x v="16"/>
  </r>
  <r>
    <s v="PBS"/>
    <s v="EWMP LDC"/>
    <s v="Aggregate"/>
    <n v="201212"/>
    <x v="2"/>
    <s v="1745046003"/>
    <s v="17450-46003"/>
    <s v="45973841"/>
    <s v="300368216"/>
    <s v="700316417"/>
    <s v="714618"/>
    <s v="A"/>
    <d v="2012-11-02T00:00:00"/>
    <d v="2012-12-01T00:00:00"/>
    <x v="0"/>
    <n v="15303"/>
    <n v="10222.4"/>
    <n v="86014.57"/>
    <x v="0"/>
    <m/>
    <s v="Chatham-Kent Hydro Inc. 1745046003"/>
    <x v="16"/>
  </r>
  <r>
    <s v="PBS"/>
    <s v="EWMP LDC"/>
    <s v="Aggregate"/>
    <n v="201212"/>
    <x v="2"/>
    <s v="1745046003"/>
    <s v="17450-46003"/>
    <s v="45973841"/>
    <s v="300368216"/>
    <s v="700316417"/>
    <s v="714618"/>
    <s v="A"/>
    <d v="2012-11-02T00:00:00"/>
    <d v="2012-12-01T00:00:00"/>
    <x v="4"/>
    <n v="15823"/>
    <n v="33861.22"/>
    <n v="86014.57"/>
    <x v="4"/>
    <m/>
    <s v="Chatham-Kent Hydro Inc. 1745046003"/>
    <x v="16"/>
  </r>
  <r>
    <s v="PBS"/>
    <s v="EWMP LDC"/>
    <s v="Aggregate"/>
    <n v="201212"/>
    <x v="2"/>
    <s v="1745046003"/>
    <s v="17450-46003"/>
    <s v="45973841"/>
    <s v="300368216"/>
    <s v="700316417"/>
    <s v="714618"/>
    <s v="A"/>
    <d v="2012-11-02T00:00:00"/>
    <d v="2012-12-01T00:00:00"/>
    <x v="5"/>
    <n v="15823"/>
    <n v="41930.949999999997"/>
    <n v="86014.57"/>
    <x v="5"/>
    <m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0"/>
    <n v="15393"/>
    <n v="9375.25"/>
    <n v="87937.41"/>
    <x v="0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0"/>
    <n v="15393"/>
    <n v="916.79"/>
    <n v="87937.41"/>
    <x v="0"/>
    <n v="8.8234999999999994E-2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7"/>
    <n v="15393"/>
    <n v="0"/>
    <n v="87937.41"/>
    <x v="1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7"/>
    <n v="15393"/>
    <n v="13.58"/>
    <n v="87937.41"/>
    <x v="1"/>
    <n v="8.8234999999999994E-2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8"/>
    <n v="15393"/>
    <n v="0"/>
    <n v="87937.41"/>
    <x v="7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8"/>
    <n v="15393"/>
    <n v="10.87"/>
    <n v="87937.41"/>
    <x v="7"/>
    <n v="8.8234999999999994E-2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9"/>
    <n v="15393"/>
    <n v="0"/>
    <n v="87937.41"/>
    <x v="8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9"/>
    <n v="15393"/>
    <n v="-1.36"/>
    <n v="87937.41"/>
    <x v="8"/>
    <n v="8.8234999999999994E-2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10"/>
    <n v="15393"/>
    <n v="0"/>
    <n v="87937.41"/>
    <x v="6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10"/>
    <n v="15393"/>
    <n v="373.51"/>
    <n v="87937.41"/>
    <x v="6"/>
    <n v="8.8234999999999994E-2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4"/>
    <n v="15916"/>
    <n v="31054.93"/>
    <n v="87937.41"/>
    <x v="4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4"/>
    <n v="15916"/>
    <n v="3272.13"/>
    <n v="87937.41"/>
    <x v="4"/>
    <n v="8.8234999999999994E-2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5"/>
    <n v="15916"/>
    <n v="38455.879999999997"/>
    <n v="87937.41"/>
    <x v="5"/>
    <n v="0.91176500000000005"/>
    <s v="Chatham-Kent Hydro Inc. 1745046003"/>
    <x v="16"/>
  </r>
  <r>
    <s v="PBS"/>
    <s v="EWMP LDC"/>
    <s v="Aggregate"/>
    <n v="201301"/>
    <x v="3"/>
    <s v="1745046003"/>
    <s v="17450-46003"/>
    <s v="45973841"/>
    <s v="300368216"/>
    <s v="700316417"/>
    <s v="732060"/>
    <s v="A"/>
    <d v="2012-12-01T00:00:00"/>
    <d v="2013-01-04T00:00:00"/>
    <x v="5"/>
    <n v="15916"/>
    <n v="4465.83"/>
    <n v="87937.41"/>
    <x v="5"/>
    <n v="8.8234999999999994E-2"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0"/>
    <n v="16814"/>
    <n v="11349.45"/>
    <n v="112050.49"/>
    <x v="0"/>
    <m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7"/>
    <n v="16814"/>
    <n v="168.14"/>
    <n v="112050.49"/>
    <x v="1"/>
    <m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8"/>
    <n v="16814"/>
    <n v="134.51"/>
    <n v="112050.49"/>
    <x v="7"/>
    <m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9"/>
    <n v="16814"/>
    <n v="-16.809999999999999"/>
    <n v="112050.49"/>
    <x v="8"/>
    <m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10"/>
    <n v="16814"/>
    <n v="4623.8500000000004"/>
    <n v="112050.49"/>
    <x v="6"/>
    <m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4"/>
    <n v="17385"/>
    <n v="40507.050000000003"/>
    <n v="112050.49"/>
    <x v="4"/>
    <m/>
    <s v="Chatham-Kent Hydro Inc. 1745046003"/>
    <x v="16"/>
  </r>
  <r>
    <s v="PBS"/>
    <s v="EWMP LDC"/>
    <s v="Aggregate"/>
    <n v="201302"/>
    <x v="3"/>
    <s v="1745046003"/>
    <s v="17450-46003"/>
    <s v="45973841"/>
    <s v="300368216"/>
    <s v="700316417"/>
    <s v="748029"/>
    <s v="A"/>
    <d v="2013-01-04T00:00:00"/>
    <d v="2013-02-02T00:00:00"/>
    <x v="5"/>
    <n v="17385"/>
    <n v="55284.3"/>
    <n v="112050.49"/>
    <x v="5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0"/>
    <n v="15738"/>
    <n v="10623.15"/>
    <n v="104882.87"/>
    <x v="0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7"/>
    <n v="15738"/>
    <n v="157.38"/>
    <n v="104882.87"/>
    <x v="1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8"/>
    <n v="15738"/>
    <n v="125.9"/>
    <n v="104882.87"/>
    <x v="7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9"/>
    <n v="15738"/>
    <n v="-15.74"/>
    <n v="104882.87"/>
    <x v="8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10"/>
    <n v="15738"/>
    <n v="4327.95"/>
    <n v="104882.87"/>
    <x v="6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4"/>
    <n v="16273"/>
    <n v="37916.089999999997"/>
    <n v="104882.87"/>
    <x v="4"/>
    <m/>
    <s v="Chatham-Kent Hydro Inc. 1745046003"/>
    <x v="16"/>
  </r>
  <r>
    <s v="PBS"/>
    <s v="EWMP LDC"/>
    <s v="Aggregate"/>
    <n v="201303"/>
    <x v="3"/>
    <s v="1745046003"/>
    <s v="17450-46003"/>
    <s v="45973841"/>
    <s v="300368216"/>
    <s v="700316417"/>
    <s v="764432"/>
    <s v="A"/>
    <d v="2013-02-02T00:00:00"/>
    <d v="2013-03-05T00:00:00"/>
    <x v="5"/>
    <n v="16273"/>
    <n v="51748.14"/>
    <n v="104882.87"/>
    <x v="5"/>
    <m/>
    <s v="Chatham-Kent Hydro Inc. 1745046003"/>
    <x v="16"/>
  </r>
  <r>
    <s v="PBS"/>
    <s v="EWMP LDC"/>
    <s v="Aggregate"/>
    <n v="201304"/>
    <x v="3"/>
    <s v="1745046003"/>
    <s v="1745